
<file path=[Content_Types].xml><?xml version="1.0" encoding="utf-8"?>
<Types xmlns="http://schemas.openxmlformats.org/package/2006/content-types">
  <Override PartName="/docProps/app.xml" ContentType="application/vnd.openxmlformats-officedocument.extended-properties+xml"/>
  <Override PartName="/docProps/core.xml" ContentType="application/vnd.openxmlformats-package.core-properties+xml"/>
  <Override PartName="/xl/workbook.xml" ContentType="application/vnd.openxmlformats-officedocument.spreadsheetml.sheet.main+xml"/>
  <Override PartName="/xl/styles.xml" ContentType="application/vnd.openxmlformats-officedocument.spreadsheetml.styles+xml"/>
  <Override PartName="/xl/theme/theme1.xml" ContentType="application/vnd.openxmlformats-officedocument.theme+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drawings/drawing1.xml" ContentType="application/vnd.openxmlformats-officedocument.drawing+xml"/>
  <Override PartName="/xl/charts/chart1.xml" ContentType="application/vnd.openxmlformats-officedocument.drawingml.char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drawings/drawing2.xml" ContentType="application/vnd.openxmlformats-officedocument.drawing+xml"/>
  <Override PartName="/xl/charts/chart3.xml" ContentType="application/vnd.openxmlformats-officedocument.drawingml.chart+xml"/>
  <Override PartName="/xl/charts/chart2.xml" ContentType="application/vnd.openxmlformats-officedocument.drawingml.char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drawings/drawing3.xml" ContentType="application/vnd.openxmlformats-officedocument.drawing+xml"/>
  <Override PartName="/xl/charts/chart4.xml" ContentType="application/vnd.openxmlformats-officedocument.drawingml.chart+xml"/>
  <Override PartName="/xl/worksheets/sheet14.xml" ContentType="application/vnd.openxmlformats-officedocument.spreadsheetml.worksheet+xml"/>
  <Override PartName="/xl/worksheets/sheet15.xml" ContentType="application/vnd.openxmlformats-officedocument.spreadsheetml.worksheet+xml"/>
  <Override PartName="/xl/drawings/drawing4.xml" ContentType="application/vnd.openxmlformats-officedocument.drawing+xml"/>
  <Override PartName="/xl/charts/chart5.xml" ContentType="application/vnd.openxmlformats-officedocument.drawingml.char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drawings/drawing5.xml" ContentType="application/vnd.openxmlformats-officedocument.drawing+xml"/>
  <Override PartName="/xl/activeX/activeX2.xml" ContentType="application/vnd.ms-office.activeX+xml"/>
  <Override PartName="/xl/activeX/activeX2.bin" ContentType="application/vnd.ms-office.activeX"/>
  <Override PartName="/xl/activeX/activeX1.xml" ContentType="application/vnd.ms-office.activeX+xml"/>
  <Override PartName="/xl/activeX/activeX1.bin" ContentType="application/vnd.ms-office.activeX"/>
  <Override PartName="/xl/worksheets/sheet21.xml" ContentType="application/vnd.openxmlformats-officedocument.spreadsheetml.worksheet+xml"/>
  <Override PartName="/xl/drawings/drawing6.xml" ContentType="application/vnd.openxmlformats-officedocument.drawing+xml"/>
  <Override PartName="/xl/charts/chart6.xml" ContentType="application/vnd.openxmlformats-officedocument.drawingml.chart+xml"/>
  <Override PartName="/xl/charts/colors1.xml" ContentType="application/vnd.ms-office.chartcolorstyle+xml"/>
  <Override PartName="/xl/charts/style1.xml" ContentType="application/vnd.ms-office.chartstyle+xml"/>
  <Override PartName="/xl/worksheets/sheet22.xml" ContentType="application/vnd.openxmlformats-officedocument.spreadsheetml.worksheet+xml"/>
  <Override PartName="/xl/drawings/drawing7.xml" ContentType="application/vnd.openxmlformats-officedocument.drawing+xml"/>
  <Override PartName="/xl/charts/chart7.xml" ContentType="application/vnd.openxmlformats-officedocument.drawingml.chart+xml"/>
  <Override PartName="/xl/worksheets/sheet23.xml" ContentType="application/vnd.openxmlformats-officedocument.spreadsheetml.worksheet+xml"/>
  <Override PartName="/xl/drawings/drawing8.xml" ContentType="application/vnd.openxmlformats-officedocument.drawing+xml"/>
  <Override PartName="/xl/charts/chart8.xml" ContentType="application/vnd.openxmlformats-officedocument.drawingml.chart+xml"/>
  <Override PartName="/xl/charts/colors2.xml" ContentType="application/vnd.ms-office.chartcolorstyle+xml"/>
  <Override PartName="/xl/charts/style2.xml" ContentType="application/vnd.ms-office.chartstyle+xml"/>
  <Override PartName="/xl/worksheets/sheet24.xml" ContentType="application/vnd.openxmlformats-officedocument.spreadsheetml.worksheet+xml"/>
  <Override PartName="/xl/drawings/drawing9.xml" ContentType="application/vnd.openxmlformats-officedocument.drawing+xml"/>
  <Override PartName="/xl/charts/chart9.xml" ContentType="application/vnd.openxmlformats-officedocument.drawingml.chart+xml"/>
  <Override PartName="/xl/worksheets/sheet25.xml" ContentType="application/vnd.openxmlformats-officedocument.spreadsheetml.worksheet+xml"/>
  <Override PartName="/xl/drawings/drawing10.xml" ContentType="application/vnd.openxmlformats-officedocument.drawing+xml"/>
  <Override PartName="/xl/charts/chart10.xml" ContentType="application/vnd.openxmlformats-officedocument.drawingml.chart+xml"/>
  <Override PartName="/xl/charts/colors3.xml" ContentType="application/vnd.ms-office.chartcolorstyle+xml"/>
  <Override PartName="/xl/charts/style3.xml" ContentType="application/vnd.ms-office.chartstyle+xml"/>
  <Override PartName="/xl/worksheets/sheet26.xml" ContentType="application/vnd.openxmlformats-officedocument.spreadsheetml.worksheet+xml"/>
  <Override PartName="/xl/drawings/drawing11.xml" ContentType="application/vnd.openxmlformats-officedocument.drawing+xml"/>
  <Override PartName="/xl/charts/chart11.xml" ContentType="application/vnd.openxmlformats-officedocument.drawingml.chart+xml"/>
  <Override PartName="/xl/worksheets/sheet27.xml" ContentType="application/vnd.openxmlformats-officedocument.spreadsheetml.worksheet+xml"/>
  <Override PartName="/xl/drawings/drawing12.xml" ContentType="application/vnd.openxmlformats-officedocument.drawing+xml"/>
  <Override PartName="/xl/charts/chart12.xml" ContentType="application/vnd.openxmlformats-officedocument.drawingml.chart+xml"/>
  <Override PartName="/xl/worksheets/sheet28.xml" ContentType="application/vnd.openxmlformats-officedocument.spreadsheetml.worksheet+xml"/>
  <Override PartName="/xl/drawings/drawing13.xml" ContentType="application/vnd.openxmlformats-officedocument.drawing+xml"/>
  <Override PartName="/xl/charts/chart14.xml" ContentType="application/vnd.openxmlformats-officedocument.drawingml.chart+xml"/>
  <Override PartName="/xl/charts/colors5.xml" ContentType="application/vnd.ms-office.chartcolorstyle+xml"/>
  <Override PartName="/xl/charts/style5.xml" ContentType="application/vnd.ms-office.chartstyle+xml"/>
  <Override PartName="/xl/charts/chart13.xml" ContentType="application/vnd.openxmlformats-officedocument.drawingml.chart+xml"/>
  <Override PartName="/xl/charts/colors4.xml" ContentType="application/vnd.ms-office.chartcolorstyle+xml"/>
  <Override PartName="/xl/charts/style4.xml" ContentType="application/vnd.ms-office.chartstyle+xml"/>
  <Override PartName="/xl/worksheets/sheet29.xml" ContentType="application/vnd.openxmlformats-officedocument.spreadsheetml.worksheet+xml"/>
  <Override PartName="/xl/drawings/drawing14.xml" ContentType="application/vnd.openxmlformats-officedocument.drawing+xml"/>
  <Override PartName="/xl/charts/chart15.xml" ContentType="application/vnd.openxmlformats-officedocument.drawingml.chart+xml"/>
  <Override PartName="/xl/charts/colors6.xml" ContentType="application/vnd.ms-office.chartcolorstyle+xml"/>
  <Override PartName="/xl/charts/style6.xml" ContentType="application/vnd.ms-office.chartstyle+xml"/>
  <Override PartName="/xl/worksheets/sheet30.xml" ContentType="application/vnd.openxmlformats-officedocument.spreadsheetml.worksheet+xml"/>
  <Override PartName="/xl/drawings/drawing15.xml" ContentType="application/vnd.openxmlformats-officedocument.drawing+xml"/>
  <Override PartName="/xl/charts/chart16.xml" ContentType="application/vnd.openxmlformats-officedocument.drawingml.chart+xml"/>
  <Override PartName="/xl/worksheets/sheet31.xml" ContentType="application/vnd.openxmlformats-officedocument.spreadsheetml.worksheet+xml"/>
  <Override PartName="/xl/drawings/drawing16.xml" ContentType="application/vnd.openxmlformats-officedocument.drawing+xml"/>
  <Override PartName="/xl/charts/chart17.xml" ContentType="application/vnd.openxmlformats-officedocument.drawingml.chart+xml"/>
  <Override PartName="/xl/worksheets/sheet32.xml" ContentType="application/vnd.openxmlformats-officedocument.spreadsheetml.worksheet+xml"/>
  <Override PartName="/xl/drawings/drawing17.xml" ContentType="application/vnd.openxmlformats-officedocument.drawing+xml"/>
  <Override PartName="/xl/charts/chart18.xml" ContentType="application/vnd.openxmlformats-officedocument.drawingml.chart+xml"/>
  <Override PartName="/xl/worksheets/sheet33.xml" ContentType="application/vnd.openxmlformats-officedocument.spreadsheetml.worksheet+xml"/>
  <Override PartName="/xl/drawings/drawing18.xml" ContentType="application/vnd.openxmlformats-officedocument.drawing+xml"/>
  <Override PartName="/xl/charts/chart19.xml" ContentType="application/vnd.openxmlformats-officedocument.drawingml.chart+xml"/>
  <Override PartName="/xl/charts/colors7.xml" ContentType="application/vnd.ms-office.chartcolorstyle+xml"/>
  <Override PartName="/xl/charts/style7.xml" ContentType="application/vnd.ms-office.chartstyle+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3.xml" ContentType="application/vnd.openxmlformats-officedocument.spreadsheetml.externalLink+xml"/>
  <Override PartName="/xl/externalLinks/externalLink8.xml" ContentType="application/vnd.openxmlformats-officedocument.spreadsheetml.externalLink+xml"/>
  <Override PartName="/xl/externalLinks/externalLink11.xml" ContentType="application/vnd.openxmlformats-officedocument.spreadsheetml.externalLink+xml"/>
  <Override PartName="/xl/externalLinks/externalLink16.xml" ContentType="application/vnd.openxmlformats-officedocument.spreadsheetml.externalLink+xml"/>
  <Override PartName="/xl/externalLinks/externalLink2.xml" ContentType="application/vnd.openxmlformats-officedocument.spreadsheetml.externalLink+xml"/>
  <Override PartName="/xl/externalLinks/externalLink15.xml" ContentType="application/vnd.openxmlformats-officedocument.spreadsheetml.externalLink+xml"/>
  <Override PartName="/xl/externalLinks/externalLink1.xml" ContentType="application/vnd.openxmlformats-officedocument.spreadsheetml.externalLink+xml"/>
  <Override PartName="/xl/externalLinks/externalLink6.xml" ContentType="application/vnd.openxmlformats-officedocument.spreadsheetml.externalLink+xml"/>
  <Override PartName="/xl/externalLinks/externalLink14.xml" ContentType="application/vnd.openxmlformats-officedocument.spreadsheetml.externalLink+xml"/>
  <Override PartName="/xl/externalLinks/externalLink19.xml" ContentType="application/vnd.openxmlformats-officedocument.spreadsheetml.externalLink+xml"/>
  <Override PartName="/xl/externalLinks/externalLink10.xml" ContentType="application/vnd.openxmlformats-officedocument.spreadsheetml.externalLink+xml"/>
  <Override PartName="/xl/externalLinks/externalLink18.xml" ContentType="application/vnd.openxmlformats-officedocument.spreadsheetml.externalLink+xml"/>
  <Override PartName="/xl/externalLinks/externalLink5.xml" ContentType="application/vnd.openxmlformats-officedocument.spreadsheetml.externalLink+xml"/>
  <Override PartName="/xl/externalLinks/externalLink13.xml" ContentType="application/vnd.openxmlformats-officedocument.spreadsheetml.externalLink+xml"/>
  <Override PartName="/xl/externalLinks/externalLink21.xml" ContentType="application/vnd.openxmlformats-officedocument.spreadsheetml.externalLink+xml"/>
  <Override PartName="/xl/externalLinks/externalLink4.xml" ContentType="application/vnd.openxmlformats-officedocument.spreadsheetml.externalLink+xml"/>
  <Override PartName="/xl/externalLinks/externalLink9.xml" ContentType="application/vnd.openxmlformats-officedocument.spreadsheetml.externalLink+xml"/>
  <Override PartName="/xl/externalLinks/externalLink17.xml" ContentType="application/vnd.openxmlformats-officedocument.spreadsheetml.externalLink+xml"/>
  <Override PartName="/xl/calcChain.xml" ContentType="application/vnd.openxmlformats-officedocument.spreadsheetml.calcChain+xml"/>
  <Override PartName="/xl/externalLinks/externalLink12.xml" ContentType="application/vnd.openxmlformats-officedocument.spreadsheetml.externalLink+xml"/>
  <Override PartName="/xl/externalLinks/externalLink7.xml" ContentType="application/vnd.openxmlformats-officedocument.spreadsheetml.externalLink+xml"/>
  <Override PartName="/xl/externalLinks/externalLink20.xml" ContentType="application/vnd.openxmlformats-officedocument.spreadsheetml.externalLink+xml"/>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fileVersion appName="xl" lastEdited="5" lowestEdited="6" rupBuild="9303"/>
  <workbookPr filterPrivacy="1" codeName="ThisWorkbook" defaultThemeVersion="124226"/>
  <bookViews>
    <workbookView xWindow="0" yWindow="60" windowWidth="19080" windowHeight="6330" tabRatio="1000" firstSheet="1" activeTab="0"/>
  </bookViews>
  <sheets>
    <sheet name="__snloffice" sheetId="60" state="veryHidden" r:id="rId1"/>
    <sheet name="Cover" sheetId="1" r:id="rId2"/>
    <sheet name="Stock Prices" sheetId="33" r:id="rId3"/>
    <sheet name="Risk Premium - Rate Cases" sheetId="80" r:id="rId4"/>
    <sheet name="Risk Premium - 30yr Yields" sheetId="85" r:id="rId5"/>
    <sheet name="Dividends" sheetId="23" r:id="rId6"/>
    <sheet name="Payout Ratios" sheetId="121" r:id="rId7"/>
    <sheet name="Long Term Growth Rate" sheetId="5" r:id="rId8"/>
    <sheet name="Historical GDP" sheetId="63" r:id="rId9"/>
    <sheet name="H.15 Data" sheetId="64" r:id="rId10"/>
    <sheet name="Proxy Group PE Data" sheetId="122" r:id="rId11"/>
    <sheet name="Capital Structure Data" sheetId="67" r:id="rId12"/>
    <sheet name="Past Rate Cases Litigated" sheetId="117" r:id="rId13"/>
    <sheet name="Treasuries Litigated" sheetId="118" r:id="rId14"/>
    <sheet name="Past Rate Cases Settled" sheetId="119" r:id="rId15"/>
    <sheet name="Treasuries Settled" sheetId="120" r:id="rId16"/>
    <sheet name="Risk Premium - MOODUBAA" sheetId="86" r:id="rId17"/>
    <sheet name="Risk Premium - VIX" sheetId="87" r:id="rId18"/>
    <sheet name="30Y Forecast Regression" sheetId="152" r:id="rId19"/>
    <sheet name="Historical BETA Download " sheetId="123" r:id="rId20"/>
    <sheet name="Ann. Nom. GDP Growth" sheetId="127" r:id="rId21"/>
    <sheet name="Capital Appreciation Freq" sheetId="124" r:id="rId22"/>
    <sheet name="S&amp;P500 Earning Retention Ratio" sheetId="125" r:id="rId23"/>
    <sheet name="Proxy Group Market to Book" sheetId="126" r:id="rId24"/>
    <sheet name="JRW-6 Regression " sheetId="130" r:id="rId25"/>
    <sheet name="Gorman Rolling Average PE" sheetId="131" r:id="rId26"/>
    <sheet name="50-Year Average Market Return" sheetId="132" r:id="rId27"/>
    <sheet name="Credit Spread Data" sheetId="137" r:id="rId28"/>
    <sheet name="Spot vs Lagged Treasury" sheetId="140" r:id="rId29"/>
    <sheet name="Fwd v. Interpolated Treasury" sheetId="142" r:id="rId30"/>
    <sheet name="30 Year Treasury CoV" sheetId="139" r:id="rId31"/>
    <sheet name="Wal-Mart ROE and Unemployment" sheetId="144" r:id="rId32"/>
    <sheet name="ROE for VI" sheetId="145" r:id="rId33"/>
    <sheet name="Woolridge Proxy PE" sheetId="128" r:id="rId34"/>
    <sheet name="SPX, SPELUT, Proxy Group Index" sheetId="146" r:id="rId35"/>
    <sheet name="SPX, SPELUT, H1530 Data" sheetId="149" r:id="rId36"/>
    <sheet name="TLT Index Data" sheetId="153" r:id="rId37"/>
    <sheet name="Institutional Ownership" sheetId="151" r:id="rId38"/>
    <sheet name="CFO to Debt Negative ROE" sheetId="150"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_______bb" localSheetId="26" hidden="1">#REF!</definedName>
    <definedName name="__________bb" localSheetId="20" hidden="1">#REF!</definedName>
    <definedName name="__________bb" localSheetId="21" hidden="1">#REF!</definedName>
    <definedName name="__________bb" localSheetId="19" hidden="1">#REF!</definedName>
    <definedName name="__________bb" localSheetId="37" hidden="1">#REF!</definedName>
    <definedName name="__________bb" localSheetId="23" hidden="1">#REF!</definedName>
    <definedName name="__________bb" localSheetId="32" hidden="1">#REF!</definedName>
    <definedName name="__________bb" localSheetId="2" hidden="1">#REF!</definedName>
    <definedName name="__________bb" localSheetId="31" hidden="1">#REF!</definedName>
    <definedName name="__________bb" hidden="1">#REF!</definedName>
    <definedName name="__________sort" localSheetId="26" hidden="1">#REF!</definedName>
    <definedName name="__________sort" localSheetId="20" hidden="1">#REF!</definedName>
    <definedName name="__________sort" localSheetId="21" hidden="1">#REF!</definedName>
    <definedName name="__________sort" localSheetId="19" hidden="1">#REF!</definedName>
    <definedName name="__________sort" localSheetId="37" hidden="1">#REF!</definedName>
    <definedName name="__________sort" localSheetId="23" hidden="1">#REF!</definedName>
    <definedName name="__________sort" localSheetId="32" hidden="1">#REF!</definedName>
    <definedName name="__________sort" localSheetId="2" hidden="1">#REF!</definedName>
    <definedName name="__________sort" localSheetId="31" hidden="1">#REF!</definedName>
    <definedName name="__________sort" hidden="1">#REF!</definedName>
    <definedName name="_________bb" localSheetId="26" hidden="1">#REF!</definedName>
    <definedName name="_________bb" localSheetId="20" hidden="1">#REF!</definedName>
    <definedName name="_________bb" localSheetId="21" hidden="1">#REF!</definedName>
    <definedName name="_________bb" localSheetId="19" hidden="1">#REF!</definedName>
    <definedName name="_________bb" localSheetId="37" hidden="1">#REF!</definedName>
    <definedName name="_________bb" localSheetId="23" hidden="1">#REF!</definedName>
    <definedName name="_________bb" localSheetId="32" hidden="1">#REF!</definedName>
    <definedName name="_________bb" localSheetId="2" hidden="1">#REF!</definedName>
    <definedName name="_________bb" localSheetId="31" hidden="1">#REF!</definedName>
    <definedName name="_________bb" hidden="1">#REF!</definedName>
    <definedName name="_________Sort" localSheetId="26" hidden="1">#REF!</definedName>
    <definedName name="_________Sort" localSheetId="20" hidden="1">#REF!</definedName>
    <definedName name="_________Sort" localSheetId="21" hidden="1">#REF!</definedName>
    <definedName name="_________Sort" localSheetId="19" hidden="1">#REF!</definedName>
    <definedName name="_________Sort" localSheetId="37" hidden="1">#REF!</definedName>
    <definedName name="_________Sort" localSheetId="23" hidden="1">#REF!</definedName>
    <definedName name="_________Sort" localSheetId="32" hidden="1">#REF!</definedName>
    <definedName name="_________Sort" localSheetId="31" hidden="1">#REF!</definedName>
    <definedName name="_________Sort" hidden="1">#REF!</definedName>
    <definedName name="_______kay1" localSheetId="26" hidden="1">#REF!</definedName>
    <definedName name="_______kay1" localSheetId="20" hidden="1">#REF!</definedName>
    <definedName name="_______kay1" localSheetId="21" hidden="1">#REF!</definedName>
    <definedName name="_______kay1" localSheetId="19" hidden="1">#REF!</definedName>
    <definedName name="_______kay1" localSheetId="37" hidden="1">#REF!</definedName>
    <definedName name="_______kay1" localSheetId="23" hidden="1">#REF!</definedName>
    <definedName name="_______kay1" localSheetId="32" hidden="1">#REF!</definedName>
    <definedName name="_______kay1" localSheetId="31" hidden="1">#REF!</definedName>
    <definedName name="_______kay1" hidden="1">#REF!</definedName>
    <definedName name="_______ke1" localSheetId="26" hidden="1">#REF!</definedName>
    <definedName name="_______ke1" localSheetId="20" hidden="1">#REF!</definedName>
    <definedName name="_______ke1" localSheetId="21" hidden="1">#REF!</definedName>
    <definedName name="_______ke1" localSheetId="19" hidden="1">#REF!</definedName>
    <definedName name="_______ke1" localSheetId="37" hidden="1">#REF!</definedName>
    <definedName name="_______ke1" localSheetId="23" hidden="1">#REF!</definedName>
    <definedName name="_______ke1" localSheetId="32" hidden="1">#REF!</definedName>
    <definedName name="_______ke1" localSheetId="31" hidden="1">#REF!</definedName>
    <definedName name="_______ke1" hidden="1">#REF!</definedName>
    <definedName name="_______key1" localSheetId="26" hidden="1">#REF!</definedName>
    <definedName name="_______key1" localSheetId="20" hidden="1">#REF!</definedName>
    <definedName name="_______key1" localSheetId="21" hidden="1">#REF!</definedName>
    <definedName name="_______key1" localSheetId="19" hidden="1">#REF!</definedName>
    <definedName name="_______key1" localSheetId="37" hidden="1">#REF!</definedName>
    <definedName name="_______key1" localSheetId="23" hidden="1">#REF!</definedName>
    <definedName name="_______key1" localSheetId="32" hidden="1">#REF!</definedName>
    <definedName name="_______key1" localSheetId="31" hidden="1">#REF!</definedName>
    <definedName name="_______key1" hidden="1">#REF!</definedName>
    <definedName name="_______sort" localSheetId="26" hidden="1">#REF!</definedName>
    <definedName name="_______sort" localSheetId="20" hidden="1">#REF!</definedName>
    <definedName name="_______sort" localSheetId="21" hidden="1">#REF!</definedName>
    <definedName name="_______sort" localSheetId="19" hidden="1">#REF!</definedName>
    <definedName name="_______sort" localSheetId="37" hidden="1">#REF!</definedName>
    <definedName name="_______sort" localSheetId="23" hidden="1">#REF!</definedName>
    <definedName name="_______sort" localSheetId="32" hidden="1">#REF!</definedName>
    <definedName name="_______sort" localSheetId="31" hidden="1">#REF!</definedName>
    <definedName name="_______sort" hidden="1">#REF!</definedName>
    <definedName name="______key1" localSheetId="26" hidden="1">#REF!</definedName>
    <definedName name="______key1" localSheetId="20" hidden="1">#REF!</definedName>
    <definedName name="______key1" localSheetId="21" hidden="1">#REF!</definedName>
    <definedName name="______key1" localSheetId="19" hidden="1">#REF!</definedName>
    <definedName name="______key1" localSheetId="37" hidden="1">#REF!</definedName>
    <definedName name="______key1" localSheetId="23" hidden="1">#REF!</definedName>
    <definedName name="______key1" localSheetId="32" hidden="1">#REF!</definedName>
    <definedName name="______key1" localSheetId="31" hidden="1">#REF!</definedName>
    <definedName name="______key1" hidden="1">#REF!</definedName>
    <definedName name="______sort1" localSheetId="26" hidden="1">#REF!</definedName>
    <definedName name="______sort1" localSheetId="20" hidden="1">#REF!</definedName>
    <definedName name="______sort1" localSheetId="21" hidden="1">#REF!</definedName>
    <definedName name="______sort1" localSheetId="19" hidden="1">#REF!</definedName>
    <definedName name="______sort1" localSheetId="37" hidden="1">#REF!</definedName>
    <definedName name="______sort1" localSheetId="23" hidden="1">#REF!</definedName>
    <definedName name="______sort1" localSheetId="32" hidden="1">#REF!</definedName>
    <definedName name="______sort1" localSheetId="31" hidden="1">#REF!</definedName>
    <definedName name="______sort1" hidden="1">#REF!</definedName>
    <definedName name="_____BB" localSheetId="26" hidden="1">#REF!</definedName>
    <definedName name="_____BB" localSheetId="20" hidden="1">#REF!</definedName>
    <definedName name="_____BB" localSheetId="21" hidden="1">#REF!</definedName>
    <definedName name="_____BB" localSheetId="19" hidden="1">#REF!</definedName>
    <definedName name="_____BB" localSheetId="37" hidden="1">#REF!</definedName>
    <definedName name="_____BB" localSheetId="23" hidden="1">#REF!</definedName>
    <definedName name="_____BB" localSheetId="32" hidden="1">#REF!</definedName>
    <definedName name="_____BB" localSheetId="31" hidden="1">#REF!</definedName>
    <definedName name="_____BB" hidden="1">#REF!</definedName>
    <definedName name="_____Sort" localSheetId="26" hidden="1">#REF!</definedName>
    <definedName name="_____Sort" localSheetId="20" hidden="1">#REF!</definedName>
    <definedName name="_____Sort" localSheetId="21" hidden="1">#REF!</definedName>
    <definedName name="_____Sort" localSheetId="19" hidden="1">#REF!</definedName>
    <definedName name="_____Sort" localSheetId="37" hidden="1">#REF!</definedName>
    <definedName name="_____Sort" localSheetId="23" hidden="1">#REF!</definedName>
    <definedName name="_____Sort" localSheetId="32" hidden="1">#REF!</definedName>
    <definedName name="_____Sort" localSheetId="31" hidden="1">#REF!</definedName>
    <definedName name="_____Sort" hidden="1">#REF!</definedName>
    <definedName name="____sort" localSheetId="26" hidden="1">#REF!</definedName>
    <definedName name="____sort" localSheetId="20" hidden="1">#REF!</definedName>
    <definedName name="____sort" localSheetId="21" hidden="1">#REF!</definedName>
    <definedName name="____sort" localSheetId="19" hidden="1">#REF!</definedName>
    <definedName name="____sort" localSheetId="37" hidden="1">#REF!</definedName>
    <definedName name="____sort" localSheetId="23" hidden="1">#REF!</definedName>
    <definedName name="____sort" localSheetId="32" hidden="1">#REF!</definedName>
    <definedName name="____sort" localSheetId="31" hidden="1">#REF!</definedName>
    <definedName name="____sort" hidden="1">#REF!</definedName>
    <definedName name="___bb" localSheetId="26" hidden="1">#REF!</definedName>
    <definedName name="___bb" localSheetId="20" hidden="1">#REF!</definedName>
    <definedName name="___bb" localSheetId="21" hidden="1">#REF!</definedName>
    <definedName name="___bb" localSheetId="19" hidden="1">#REF!</definedName>
    <definedName name="___bb" localSheetId="37" hidden="1">#REF!</definedName>
    <definedName name="___bb" localSheetId="23" hidden="1">#REF!</definedName>
    <definedName name="___bb" localSheetId="32" hidden="1">#REF!</definedName>
    <definedName name="___bb" localSheetId="31" hidden="1">#REF!</definedName>
    <definedName name="___bb" hidden="1">#REF!</definedName>
    <definedName name="___Key1" localSheetId="26" hidden="1">#REF!</definedName>
    <definedName name="___Key1" localSheetId="20" hidden="1">#REF!</definedName>
    <definedName name="___Key1" localSheetId="21" hidden="1">#REF!</definedName>
    <definedName name="___Key1" localSheetId="19" hidden="1">#REF!</definedName>
    <definedName name="___Key1" localSheetId="37" hidden="1">#REF!</definedName>
    <definedName name="___Key1" localSheetId="23" hidden="1">#REF!</definedName>
    <definedName name="___Key1" localSheetId="32" hidden="1">#REF!</definedName>
    <definedName name="___Key1" localSheetId="31" hidden="1">#REF!</definedName>
    <definedName name="___Key1" hidden="1">#REF!</definedName>
    <definedName name="___Sort" localSheetId="26" hidden="1">#REF!</definedName>
    <definedName name="___Sort" localSheetId="20" hidden="1">#REF!</definedName>
    <definedName name="___Sort" localSheetId="21" hidden="1">#REF!</definedName>
    <definedName name="___Sort" localSheetId="19" hidden="1">#REF!</definedName>
    <definedName name="___Sort" localSheetId="37" hidden="1">#REF!</definedName>
    <definedName name="___Sort" localSheetId="23" hidden="1">#REF!</definedName>
    <definedName name="___Sort" localSheetId="32" hidden="1">#REF!</definedName>
    <definedName name="___Sort" localSheetId="31" hidden="1">#REF!</definedName>
    <definedName name="___Sort" hidden="1">#REF!</definedName>
    <definedName name="__123Graph_A" localSheetId="26" hidden="1">'[1]Plant in Ser'!#REF!</definedName>
    <definedName name="__123Graph_A" localSheetId="20" hidden="1">'[2]Plant in Ser'!#REF!</definedName>
    <definedName name="__123Graph_A" localSheetId="31" hidden="1">'[2]Plant in Ser'!#REF!</definedName>
    <definedName name="__123Graph_A" hidden="1">'[2]Plant in Ser'!#REF!</definedName>
    <definedName name="__123Graph_Achart" hidden="1">'[3]Chart Data'!$E$30:$E$233</definedName>
    <definedName name="__123Graph_ACurrent" localSheetId="26" hidden="1">[4]Summary!#REF!</definedName>
    <definedName name="__123Graph_ACurrent" localSheetId="20" hidden="1">[5]Summary!#REF!</definedName>
    <definedName name="__123Graph_ACurrent" localSheetId="31" hidden="1">[5]Summary!#REF!</definedName>
    <definedName name="__123Graph_ACurrent" hidden="1">[5]Summary!#REF!</definedName>
    <definedName name="__123Graph_B" localSheetId="26" hidden="1">[6]SD!#REF!</definedName>
    <definedName name="__123Graph_B" localSheetId="20" hidden="1">[7]SD!#REF!</definedName>
    <definedName name="__123Graph_B" localSheetId="31" hidden="1">[7]SD!#REF!</definedName>
    <definedName name="__123Graph_B" hidden="1">[7]SD!#REF!</definedName>
    <definedName name="__123Graph_BCurrent" localSheetId="26" hidden="1">[4]Summary!#REF!</definedName>
    <definedName name="__123Graph_BCurrent" localSheetId="20" hidden="1">[5]Summary!#REF!</definedName>
    <definedName name="__123Graph_BCurrent" localSheetId="31" hidden="1">[5]Summary!#REF!</definedName>
    <definedName name="__123Graph_BCurrent" hidden="1">[5]Summary!#REF!</definedName>
    <definedName name="__123Graph_C" localSheetId="26" hidden="1">#REF!</definedName>
    <definedName name="__123Graph_C" localSheetId="20" hidden="1">#REF!</definedName>
    <definedName name="__123Graph_C" localSheetId="31" hidden="1">#REF!</definedName>
    <definedName name="__123Graph_C" hidden="1">#REF!</definedName>
    <definedName name="__123Graph_D" localSheetId="26" hidden="1">[8]TOPrs!#REF!</definedName>
    <definedName name="__123Graph_D" localSheetId="20" hidden="1">[9]TOPrs!#REF!</definedName>
    <definedName name="__123Graph_D" localSheetId="21" hidden="1">[9]TOPrs!#REF!</definedName>
    <definedName name="__123Graph_D" localSheetId="23" hidden="1">[9]TOPrs!#REF!</definedName>
    <definedName name="__123Graph_D" localSheetId="32" hidden="1">[9]TOPrs!#REF!</definedName>
    <definedName name="__123Graph_D" localSheetId="31" hidden="1">[9]TOPrs!#REF!</definedName>
    <definedName name="__123Graph_D" hidden="1">[9]TOPrs!#REF!</definedName>
    <definedName name="__123Graph_E" localSheetId="26" hidden="1">[10]Stmt!#REF!</definedName>
    <definedName name="__123Graph_E" localSheetId="20" hidden="1">[10]Stmt!#REF!</definedName>
    <definedName name="__123Graph_E" localSheetId="31" hidden="1">[10]Stmt!#REF!</definedName>
    <definedName name="__123Graph_E" hidden="1">[10]Stmt!#REF!</definedName>
    <definedName name="__123Graph_F" localSheetId="26" hidden="1">[10]Stmt!#REF!</definedName>
    <definedName name="__123Graph_F" localSheetId="20" hidden="1">[10]Stmt!#REF!</definedName>
    <definedName name="__123Graph_F" localSheetId="31" hidden="1">[10]Stmt!#REF!</definedName>
    <definedName name="__123Graph_F" hidden="1">[10]Stmt!#REF!</definedName>
    <definedName name="__123Graph_LBL_A" localSheetId="26" hidden="1">[11]Report!#REF!</definedName>
    <definedName name="__123Graph_LBL_A" localSheetId="20" hidden="1">[11]Report!#REF!</definedName>
    <definedName name="__123Graph_LBL_A" localSheetId="32" hidden="1">[11]Report!#REF!</definedName>
    <definedName name="__123Graph_LBL_A" localSheetId="31" hidden="1">[11]Report!#REF!</definedName>
    <definedName name="__123Graph_LBL_A" hidden="1">[11]Report!#REF!</definedName>
    <definedName name="__123Graph_X" localSheetId="26" hidden="1">#REF!</definedName>
    <definedName name="__123Graph_X" localSheetId="20" hidden="1">#REF!</definedName>
    <definedName name="__123Graph_X" localSheetId="31" hidden="1">#REF!</definedName>
    <definedName name="__123Graph_X" hidden="1">#REF!</definedName>
    <definedName name="__123Graph_XCHART" hidden="1">'[3]Chart Data'!$B$30:$B$222</definedName>
    <definedName name="__123Graph_XCurrent" localSheetId="26" hidden="1">[4]Summary!#REF!</definedName>
    <definedName name="__123Graph_XCurrent" localSheetId="20" hidden="1">[5]Summary!#REF!</definedName>
    <definedName name="__123Graph_XCurrent" localSheetId="31" hidden="1">[5]Summary!#REF!</definedName>
    <definedName name="__123Graph_XCurrent" hidden="1">[5]Summary!#REF!</definedName>
    <definedName name="__BB" localSheetId="26" hidden="1">#REF!</definedName>
    <definedName name="__BB" localSheetId="20" hidden="1">#REF!</definedName>
    <definedName name="__BB" localSheetId="21" hidden="1">#REF!</definedName>
    <definedName name="__BB" localSheetId="19" hidden="1">#REF!</definedName>
    <definedName name="__BB" localSheetId="37" hidden="1">#REF!</definedName>
    <definedName name="__BB" localSheetId="23" hidden="1">#REF!</definedName>
    <definedName name="__BB" localSheetId="32" hidden="1">#REF!</definedName>
    <definedName name="__BB" localSheetId="31" hidden="1">#REF!</definedName>
    <definedName name="__BB" hidden="1">#REF!</definedName>
    <definedName name="__key1" localSheetId="26" hidden="1">#REF!</definedName>
    <definedName name="__key1" localSheetId="20" hidden="1">#REF!</definedName>
    <definedName name="__key1" localSheetId="21" hidden="1">#REF!</definedName>
    <definedName name="__key1" localSheetId="19" hidden="1">#REF!</definedName>
    <definedName name="__key1" localSheetId="37" hidden="1">#REF!</definedName>
    <definedName name="__key1" localSheetId="23" hidden="1">#REF!</definedName>
    <definedName name="__key1" localSheetId="32" hidden="1">#REF!</definedName>
    <definedName name="__key1" localSheetId="31" hidden="1">#REF!</definedName>
    <definedName name="__key1" hidden="1">#REF!</definedName>
    <definedName name="__Sort" localSheetId="26" hidden="1">#REF!</definedName>
    <definedName name="__Sort" localSheetId="20" hidden="1">#REF!</definedName>
    <definedName name="__Sort" localSheetId="21" hidden="1">#REF!</definedName>
    <definedName name="__Sort" localSheetId="19" hidden="1">#REF!</definedName>
    <definedName name="__Sort" localSheetId="37" hidden="1">#REF!</definedName>
    <definedName name="__Sort" localSheetId="23" hidden="1">#REF!</definedName>
    <definedName name="__Sort" localSheetId="32" hidden="1">#REF!</definedName>
    <definedName name="__Sort" localSheetId="31" hidden="1">#REF!</definedName>
    <definedName name="__Sort" hidden="1">#REF!</definedName>
    <definedName name="__Sort1" localSheetId="26" hidden="1">#REF!</definedName>
    <definedName name="__Sort1" localSheetId="20" hidden="1">#REF!</definedName>
    <definedName name="__Sort1" localSheetId="21" hidden="1">#REF!</definedName>
    <definedName name="__Sort1" localSheetId="19" hidden="1">#REF!</definedName>
    <definedName name="__Sort1" localSheetId="37" hidden="1">#REF!</definedName>
    <definedName name="__Sort1" localSheetId="23" hidden="1">#REF!</definedName>
    <definedName name="__Sort1" localSheetId="32" hidden="1">#REF!</definedName>
    <definedName name="__Sort1" localSheetId="31" hidden="1">#REF!</definedName>
    <definedName name="__Sort1" hidden="1">#REF!</definedName>
    <definedName name="_1_0__123Grap" localSheetId="26" hidden="1">'[12]Plant in Ser'!#REF!</definedName>
    <definedName name="_1_0__123Grap" localSheetId="20" hidden="1">'[13]Plant in Ser'!#REF!</definedName>
    <definedName name="_1_0__123Grap" localSheetId="31" hidden="1">'[13]Plant in Ser'!#REF!</definedName>
    <definedName name="_1_0__123Grap" hidden="1">'[13]Plant in Ser'!#REF!</definedName>
    <definedName name="_123Graph_ACHART" hidden="1">'[3]Chart Data'!$E$30:$E$229</definedName>
    <definedName name="_1Q_0_Regressio" localSheetId="26" hidden="1">#REF!</definedName>
    <definedName name="_1Q_0_Regressio" localSheetId="20" hidden="1">#REF!</definedName>
    <definedName name="_1Q_0_Regressio" localSheetId="21" hidden="1">#REF!</definedName>
    <definedName name="_1Q_0_Regressio" localSheetId="19" hidden="1">#REF!</definedName>
    <definedName name="_1Q_0_Regressio" localSheetId="37" hidden="1">#REF!</definedName>
    <definedName name="_1Q_0_Regressio" localSheetId="23" hidden="1">#REF!</definedName>
    <definedName name="_1Q_0_Regressio" localSheetId="32" hidden="1">#REF!</definedName>
    <definedName name="_1Q_0_Regressio" localSheetId="31" hidden="1">#REF!</definedName>
    <definedName name="_1Q_0_Regressio" hidden="1">#REF!</definedName>
    <definedName name="_2S_0_Regressio" localSheetId="26" hidden="1">#REF!</definedName>
    <definedName name="_2S_0_Regressio" localSheetId="20" hidden="1">#REF!</definedName>
    <definedName name="_2S_0_Regressio" localSheetId="21" hidden="1">#REF!</definedName>
    <definedName name="_2S_0_Regressio" localSheetId="19" hidden="1">#REF!</definedName>
    <definedName name="_2S_0_Regressio" localSheetId="37" hidden="1">#REF!</definedName>
    <definedName name="_2S_0_Regressio" localSheetId="23" hidden="1">#REF!</definedName>
    <definedName name="_2S_0_Regressio" localSheetId="32" hidden="1">#REF!</definedName>
    <definedName name="_2S_0_Regressio" localSheetId="31" hidden="1">#REF!</definedName>
    <definedName name="_2S_0_Regressio" hidden="1">#REF!</definedName>
    <definedName name="_4_0__123Grap" localSheetId="26" hidden="1">'[12]Plant in Ser'!#REF!</definedName>
    <definedName name="_4_0__123Grap" localSheetId="20" hidden="1">'[13]Plant in Ser'!#REF!</definedName>
    <definedName name="_4_0__123Grap" localSheetId="31" hidden="1">'[13]Plant in Ser'!#REF!</definedName>
    <definedName name="_4_0__123Grap" hidden="1">'[13]Plant in Ser'!#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26" hidden="1">#REF!</definedName>
    <definedName name="_Fill" localSheetId="20" hidden="1">#REF!</definedName>
    <definedName name="_Fill" localSheetId="21" hidden="1">#REF!</definedName>
    <definedName name="_Fill" localSheetId="23" hidden="1">#REF!</definedName>
    <definedName name="_Fill" localSheetId="32" hidden="1">#REF!</definedName>
    <definedName name="_Fill" localSheetId="31" hidden="1">#REF!</definedName>
    <definedName name="_Fill" hidden="1">#REF!</definedName>
    <definedName name="_xlnm._FilterDatabase" localSheetId="12" hidden="1">'Past Rate Cases Litigated'!$A$1109:$X$1161</definedName>
    <definedName name="_xlnm._FilterDatabase" localSheetId="14" hidden="1">'Past Rate Cases Settled'!$A$381:$X$604</definedName>
    <definedName name="_xlnm._FilterDatabase" localSheetId="4" hidden="1">'Risk Premium - 30yr Yields'!$F$6:$G$6</definedName>
    <definedName name="_xlnm._FilterDatabase" localSheetId="17" hidden="1">'Risk Premium - VIX'!$A$6:$C$6</definedName>
    <definedName name="_xlnm._FilterDatabase" localSheetId="13" hidden="1">'Treasuries Litigated'!$F$6:$G$6</definedName>
    <definedName name="_xlnm._FilterDatabase" localSheetId="15" hidden="1">'Treasuries Settled'!$F$6:$G$6</definedName>
    <definedName name="_xlnm._FilterDatabase" localSheetId="31" hidden="1">'Wal-Mart ROE and Unemployment'!$Z$21:$AA$38</definedName>
    <definedName name="_Key1" localSheetId="26" hidden="1">#REF!</definedName>
    <definedName name="_Key1" localSheetId="20" hidden="1">#REF!</definedName>
    <definedName name="_Key1" localSheetId="21" hidden="1">#REF!</definedName>
    <definedName name="_Key1" localSheetId="19" hidden="1">#REF!</definedName>
    <definedName name="_Key1" localSheetId="37" hidden="1">#REF!</definedName>
    <definedName name="_Key1" localSheetId="23" hidden="1">#REF!</definedName>
    <definedName name="_Key1" localSheetId="32" hidden="1">#REF!</definedName>
    <definedName name="_Key1" localSheetId="31" hidden="1">#REF!</definedName>
    <definedName name="_Key1" hidden="1">#REF!</definedName>
    <definedName name="_Key11" localSheetId="26" hidden="1">#REF!</definedName>
    <definedName name="_Key11" localSheetId="20" hidden="1">#REF!</definedName>
    <definedName name="_Key11" localSheetId="21" hidden="1">#REF!</definedName>
    <definedName name="_Key11" localSheetId="19" hidden="1">#REF!</definedName>
    <definedName name="_Key11" localSheetId="37" hidden="1">#REF!</definedName>
    <definedName name="_Key11" localSheetId="23" hidden="1">#REF!</definedName>
    <definedName name="_Key11" localSheetId="32" hidden="1">#REF!</definedName>
    <definedName name="_Key11" localSheetId="31" hidden="1">#REF!</definedName>
    <definedName name="_Key11" hidden="1">#REF!</definedName>
    <definedName name="_key2" localSheetId="26" hidden="1">#REF!</definedName>
    <definedName name="_key2" localSheetId="20" hidden="1">#REF!</definedName>
    <definedName name="_key2" localSheetId="21" hidden="1">#REF!</definedName>
    <definedName name="_key2" localSheetId="19" hidden="1">#REF!</definedName>
    <definedName name="_key2" localSheetId="37" hidden="1">#REF!</definedName>
    <definedName name="_key2" localSheetId="23" hidden="1">#REF!</definedName>
    <definedName name="_key2" localSheetId="32" hidden="1">#REF!</definedName>
    <definedName name="_key2" localSheetId="31" hidden="1">#REF!</definedName>
    <definedName name="_key2" hidden="1">#REF!</definedName>
    <definedName name="_lslkdjf" localSheetId="26" hidden="1">#REF!</definedName>
    <definedName name="_lslkdjf" localSheetId="20" hidden="1">#REF!</definedName>
    <definedName name="_lslkdjf" localSheetId="21" hidden="1">#REF!</definedName>
    <definedName name="_lslkdjf" localSheetId="19" hidden="1">#REF!</definedName>
    <definedName name="_lslkdjf" localSheetId="37" hidden="1">#REF!</definedName>
    <definedName name="_lslkdjf" localSheetId="23" hidden="1">#REF!</definedName>
    <definedName name="_lslkdjf" localSheetId="32" hidden="1">#REF!</definedName>
    <definedName name="_lslkdjf" localSheetId="31" hidden="1">#REF!</definedName>
    <definedName name="_lslkdjf" hidden="1">#REF!</definedName>
    <definedName name="_new23" localSheetId="26" hidden="1">{#N/A,#N/A,FALSE,"SCA";#N/A,#N/A,FALSE,"NCA";#N/A,#N/A,FALSE,"SAZ";#N/A,#N/A,FALSE,"CAZ";#N/A,#N/A,FALSE,"SNV";#N/A,#N/A,FALSE,"NNV";#N/A,#N/A,FALSE,"PP";#N/A,#N/A,FALSE,"SA"}</definedName>
    <definedName name="_new23" localSheetId="20" hidden="1">{#N/A,#N/A,FALSE,"SCA";#N/A,#N/A,FALSE,"NCA";#N/A,#N/A,FALSE,"SAZ";#N/A,#N/A,FALSE,"CAZ";#N/A,#N/A,FALSE,"SNV";#N/A,#N/A,FALSE,"NNV";#N/A,#N/A,FALSE,"PP";#N/A,#N/A,FALSE,"SA"}</definedName>
    <definedName name="_new23" localSheetId="21" hidden="1">{#N/A,#N/A,FALSE,"SCA";#N/A,#N/A,FALSE,"NCA";#N/A,#N/A,FALSE,"SAZ";#N/A,#N/A,FALSE,"CAZ";#N/A,#N/A,FALSE,"SNV";#N/A,#N/A,FALSE,"NNV";#N/A,#N/A,FALSE,"PP";#N/A,#N/A,FALSE,"SA"}</definedName>
    <definedName name="_new23" localSheetId="19" hidden="1">{#N/A,#N/A,FALSE,"SCA";#N/A,#N/A,FALSE,"NCA";#N/A,#N/A,FALSE,"SAZ";#N/A,#N/A,FALSE,"CAZ";#N/A,#N/A,FALSE,"SNV";#N/A,#N/A,FALSE,"NNV";#N/A,#N/A,FALSE,"PP";#N/A,#N/A,FALSE,"SA"}</definedName>
    <definedName name="_new23" localSheetId="37" hidden="1">{#N/A,#N/A,FALSE,"SCA";#N/A,#N/A,FALSE,"NCA";#N/A,#N/A,FALSE,"SAZ";#N/A,#N/A,FALSE,"CAZ";#N/A,#N/A,FALSE,"SNV";#N/A,#N/A,FALSE,"NNV";#N/A,#N/A,FALSE,"PP";#N/A,#N/A,FALSE,"SA"}</definedName>
    <definedName name="_new23" localSheetId="23" hidden="1">{#N/A,#N/A,FALSE,"SCA";#N/A,#N/A,FALSE,"NCA";#N/A,#N/A,FALSE,"SAZ";#N/A,#N/A,FALSE,"CAZ";#N/A,#N/A,FALSE,"SNV";#N/A,#N/A,FALSE,"NNV";#N/A,#N/A,FALSE,"PP";#N/A,#N/A,FALSE,"SA"}</definedName>
    <definedName name="_new23" localSheetId="32" hidden="1">{#N/A,#N/A,FALSE,"SCA";#N/A,#N/A,FALSE,"NCA";#N/A,#N/A,FALSE,"SAZ";#N/A,#N/A,FALSE,"CAZ";#N/A,#N/A,FALSE,"SNV";#N/A,#N/A,FALSE,"NNV";#N/A,#N/A,FALSE,"PP";#N/A,#N/A,FALSE,"SA"}</definedName>
    <definedName name="_new23" localSheetId="2" hidden="1">{#N/A,#N/A,FALSE,"SCA";#N/A,#N/A,FALSE,"NCA";#N/A,#N/A,FALSE,"SAZ";#N/A,#N/A,FALSE,"CAZ";#N/A,#N/A,FALSE,"SNV";#N/A,#N/A,FALSE,"NNV";#N/A,#N/A,FALSE,"PP";#N/A,#N/A,FALSE,"SA"}</definedName>
    <definedName name="_new23" localSheetId="31"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26" hidden="1">{#N/A,#N/A,FALSE,"SCA";#N/A,#N/A,FALSE,"NCA";#N/A,#N/A,FALSE,"SAZ";#N/A,#N/A,FALSE,"CAZ";#N/A,#N/A,FALSE,"SNV";#N/A,#N/A,FALSE,"NNV";#N/A,#N/A,FALSE,"PP";#N/A,#N/A,FALSE,"SA"}</definedName>
    <definedName name="_new37" localSheetId="20" hidden="1">{#N/A,#N/A,FALSE,"SCA";#N/A,#N/A,FALSE,"NCA";#N/A,#N/A,FALSE,"SAZ";#N/A,#N/A,FALSE,"CAZ";#N/A,#N/A,FALSE,"SNV";#N/A,#N/A,FALSE,"NNV";#N/A,#N/A,FALSE,"PP";#N/A,#N/A,FALSE,"SA"}</definedName>
    <definedName name="_new37" localSheetId="21" hidden="1">{#N/A,#N/A,FALSE,"SCA";#N/A,#N/A,FALSE,"NCA";#N/A,#N/A,FALSE,"SAZ";#N/A,#N/A,FALSE,"CAZ";#N/A,#N/A,FALSE,"SNV";#N/A,#N/A,FALSE,"NNV";#N/A,#N/A,FALSE,"PP";#N/A,#N/A,FALSE,"SA"}</definedName>
    <definedName name="_new37" localSheetId="19" hidden="1">{#N/A,#N/A,FALSE,"SCA";#N/A,#N/A,FALSE,"NCA";#N/A,#N/A,FALSE,"SAZ";#N/A,#N/A,FALSE,"CAZ";#N/A,#N/A,FALSE,"SNV";#N/A,#N/A,FALSE,"NNV";#N/A,#N/A,FALSE,"PP";#N/A,#N/A,FALSE,"SA"}</definedName>
    <definedName name="_new37" localSheetId="37" hidden="1">{#N/A,#N/A,FALSE,"SCA";#N/A,#N/A,FALSE,"NCA";#N/A,#N/A,FALSE,"SAZ";#N/A,#N/A,FALSE,"CAZ";#N/A,#N/A,FALSE,"SNV";#N/A,#N/A,FALSE,"NNV";#N/A,#N/A,FALSE,"PP";#N/A,#N/A,FALSE,"SA"}</definedName>
    <definedName name="_new37" localSheetId="23" hidden="1">{#N/A,#N/A,FALSE,"SCA";#N/A,#N/A,FALSE,"NCA";#N/A,#N/A,FALSE,"SAZ";#N/A,#N/A,FALSE,"CAZ";#N/A,#N/A,FALSE,"SNV";#N/A,#N/A,FALSE,"NNV";#N/A,#N/A,FALSE,"PP";#N/A,#N/A,FALSE,"SA"}</definedName>
    <definedName name="_new37" localSheetId="32" hidden="1">{#N/A,#N/A,FALSE,"SCA";#N/A,#N/A,FALSE,"NCA";#N/A,#N/A,FALSE,"SAZ";#N/A,#N/A,FALSE,"CAZ";#N/A,#N/A,FALSE,"SNV";#N/A,#N/A,FALSE,"NNV";#N/A,#N/A,FALSE,"PP";#N/A,#N/A,FALSE,"SA"}</definedName>
    <definedName name="_new37" localSheetId="2" hidden="1">{#N/A,#N/A,FALSE,"SCA";#N/A,#N/A,FALSE,"NCA";#N/A,#N/A,FALSE,"SAZ";#N/A,#N/A,FALSE,"CAZ";#N/A,#N/A,FALSE,"SNV";#N/A,#N/A,FALSE,"NNV";#N/A,#N/A,FALSE,"PP";#N/A,#N/A,FALSE,"SA"}</definedName>
    <definedName name="_new37" localSheetId="31"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26" hidden="1">{"caz2",#N/A,FALSE,"Central Arizona 2";"saz2",#N/A,FALSE,"Southern Arizona 2";"snv2",#N/A,FALSE,"Southern Nevada 2";"nnv2",#N/A,FALSE,"Northern Nevada 2";"sca2",#N/A,FALSE,"Southern California 2";"nca2",#N/A,FALSE,"Northern California 2";"pai2",#N/A,FALSE,"Paiute 2"}</definedName>
    <definedName name="_new41" localSheetId="20" hidden="1">{"caz2",#N/A,FALSE,"Central Arizona 2";"saz2",#N/A,FALSE,"Southern Arizona 2";"snv2",#N/A,FALSE,"Southern Nevada 2";"nnv2",#N/A,FALSE,"Northern Nevada 2";"sca2",#N/A,FALSE,"Southern California 2";"nca2",#N/A,FALSE,"Northern California 2";"pai2",#N/A,FALSE,"Paiute 2"}</definedName>
    <definedName name="_new41" localSheetId="21" hidden="1">{"caz2",#N/A,FALSE,"Central Arizona 2";"saz2",#N/A,FALSE,"Southern Arizona 2";"snv2",#N/A,FALSE,"Southern Nevada 2";"nnv2",#N/A,FALSE,"Northern Nevada 2";"sca2",#N/A,FALSE,"Southern California 2";"nca2",#N/A,FALSE,"Northern California 2";"pai2",#N/A,FALSE,"Paiute 2"}</definedName>
    <definedName name="_new41" localSheetId="19" hidden="1">{"caz2",#N/A,FALSE,"Central Arizona 2";"saz2",#N/A,FALSE,"Southern Arizona 2";"snv2",#N/A,FALSE,"Southern Nevada 2";"nnv2",#N/A,FALSE,"Northern Nevada 2";"sca2",#N/A,FALSE,"Southern California 2";"nca2",#N/A,FALSE,"Northern California 2";"pai2",#N/A,FALSE,"Paiute 2"}</definedName>
    <definedName name="_new41" localSheetId="37" hidden="1">{"caz2",#N/A,FALSE,"Central Arizona 2";"saz2",#N/A,FALSE,"Southern Arizona 2";"snv2",#N/A,FALSE,"Southern Nevada 2";"nnv2",#N/A,FALSE,"Northern Nevada 2";"sca2",#N/A,FALSE,"Southern California 2";"nca2",#N/A,FALSE,"Northern California 2";"pai2",#N/A,FALSE,"Paiute 2"}</definedName>
    <definedName name="_new41" localSheetId="23" hidden="1">{"caz2",#N/A,FALSE,"Central Arizona 2";"saz2",#N/A,FALSE,"Southern Arizona 2";"snv2",#N/A,FALSE,"Southern Nevada 2";"nnv2",#N/A,FALSE,"Northern Nevada 2";"sca2",#N/A,FALSE,"Southern California 2";"nca2",#N/A,FALSE,"Northern California 2";"pai2",#N/A,FALSE,"Paiute 2"}</definedName>
    <definedName name="_new41" localSheetId="32" hidden="1">{"caz2",#N/A,FALSE,"Central Arizona 2";"saz2",#N/A,FALSE,"Southern Arizona 2";"snv2",#N/A,FALSE,"Southern Nevada 2";"nnv2",#N/A,FALSE,"Northern Nevada 2";"sca2",#N/A,FALSE,"Southern California 2";"nca2",#N/A,FALSE,"Northern California 2";"pai2",#N/A,FALSE,"Paiute 2"}</definedName>
    <definedName name="_new41" localSheetId="2" hidden="1">{"caz2",#N/A,FALSE,"Central Arizona 2";"saz2",#N/A,FALSE,"Southern Arizona 2";"snv2",#N/A,FALSE,"Southern Nevada 2";"nnv2",#N/A,FALSE,"Northern Nevada 2";"sca2",#N/A,FALSE,"Southern California 2";"nca2",#N/A,FALSE,"Northern California 2";"pai2",#N/A,FALSE,"Paiute 2"}</definedName>
    <definedName name="_new41" localSheetId="31"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26" hidden="1">{#N/A,#N/A,FALSE,"SCA";#N/A,#N/A,FALSE,"NCA";#N/A,#N/A,FALSE,"SAZ";#N/A,#N/A,FALSE,"CAZ";#N/A,#N/A,FALSE,"SNV";#N/A,#N/A,FALSE,"NNV";#N/A,#N/A,FALSE,"PP";#N/A,#N/A,FALSE,"SA"}</definedName>
    <definedName name="_new43" localSheetId="20" hidden="1">{#N/A,#N/A,FALSE,"SCA";#N/A,#N/A,FALSE,"NCA";#N/A,#N/A,FALSE,"SAZ";#N/A,#N/A,FALSE,"CAZ";#N/A,#N/A,FALSE,"SNV";#N/A,#N/A,FALSE,"NNV";#N/A,#N/A,FALSE,"PP";#N/A,#N/A,FALSE,"SA"}</definedName>
    <definedName name="_new43" localSheetId="21" hidden="1">{#N/A,#N/A,FALSE,"SCA";#N/A,#N/A,FALSE,"NCA";#N/A,#N/A,FALSE,"SAZ";#N/A,#N/A,FALSE,"CAZ";#N/A,#N/A,FALSE,"SNV";#N/A,#N/A,FALSE,"NNV";#N/A,#N/A,FALSE,"PP";#N/A,#N/A,FALSE,"SA"}</definedName>
    <definedName name="_new43" localSheetId="19" hidden="1">{#N/A,#N/A,FALSE,"SCA";#N/A,#N/A,FALSE,"NCA";#N/A,#N/A,FALSE,"SAZ";#N/A,#N/A,FALSE,"CAZ";#N/A,#N/A,FALSE,"SNV";#N/A,#N/A,FALSE,"NNV";#N/A,#N/A,FALSE,"PP";#N/A,#N/A,FALSE,"SA"}</definedName>
    <definedName name="_new43" localSheetId="37" hidden="1">{#N/A,#N/A,FALSE,"SCA";#N/A,#N/A,FALSE,"NCA";#N/A,#N/A,FALSE,"SAZ";#N/A,#N/A,FALSE,"CAZ";#N/A,#N/A,FALSE,"SNV";#N/A,#N/A,FALSE,"NNV";#N/A,#N/A,FALSE,"PP";#N/A,#N/A,FALSE,"SA"}</definedName>
    <definedName name="_new43" localSheetId="23" hidden="1">{#N/A,#N/A,FALSE,"SCA";#N/A,#N/A,FALSE,"NCA";#N/A,#N/A,FALSE,"SAZ";#N/A,#N/A,FALSE,"CAZ";#N/A,#N/A,FALSE,"SNV";#N/A,#N/A,FALSE,"NNV";#N/A,#N/A,FALSE,"PP";#N/A,#N/A,FALSE,"SA"}</definedName>
    <definedName name="_new43" localSheetId="32" hidden="1">{#N/A,#N/A,FALSE,"SCA";#N/A,#N/A,FALSE,"NCA";#N/A,#N/A,FALSE,"SAZ";#N/A,#N/A,FALSE,"CAZ";#N/A,#N/A,FALSE,"SNV";#N/A,#N/A,FALSE,"NNV";#N/A,#N/A,FALSE,"PP";#N/A,#N/A,FALSE,"SA"}</definedName>
    <definedName name="_new43" localSheetId="2" hidden="1">{#N/A,#N/A,FALSE,"SCA";#N/A,#N/A,FALSE,"NCA";#N/A,#N/A,FALSE,"SAZ";#N/A,#N/A,FALSE,"CAZ";#N/A,#N/A,FALSE,"SNV";#N/A,#N/A,FALSE,"NNV";#N/A,#N/A,FALSE,"PP";#N/A,#N/A,FALSE,"SA"}</definedName>
    <definedName name="_new43" localSheetId="31"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26" hidden="1">{#N/A,#N/A,FALSE,"SCA";#N/A,#N/A,FALSE,"NCA";#N/A,#N/A,FALSE,"SAZ";#N/A,#N/A,FALSE,"CAZ";#N/A,#N/A,FALSE,"SNV";#N/A,#N/A,FALSE,"NNV";#N/A,#N/A,FALSE,"PP";#N/A,#N/A,FALSE,"SA"}</definedName>
    <definedName name="_new57" localSheetId="20" hidden="1">{#N/A,#N/A,FALSE,"SCA";#N/A,#N/A,FALSE,"NCA";#N/A,#N/A,FALSE,"SAZ";#N/A,#N/A,FALSE,"CAZ";#N/A,#N/A,FALSE,"SNV";#N/A,#N/A,FALSE,"NNV";#N/A,#N/A,FALSE,"PP";#N/A,#N/A,FALSE,"SA"}</definedName>
    <definedName name="_new57" localSheetId="21" hidden="1">{#N/A,#N/A,FALSE,"SCA";#N/A,#N/A,FALSE,"NCA";#N/A,#N/A,FALSE,"SAZ";#N/A,#N/A,FALSE,"CAZ";#N/A,#N/A,FALSE,"SNV";#N/A,#N/A,FALSE,"NNV";#N/A,#N/A,FALSE,"PP";#N/A,#N/A,FALSE,"SA"}</definedName>
    <definedName name="_new57" localSheetId="19" hidden="1">{#N/A,#N/A,FALSE,"SCA";#N/A,#N/A,FALSE,"NCA";#N/A,#N/A,FALSE,"SAZ";#N/A,#N/A,FALSE,"CAZ";#N/A,#N/A,FALSE,"SNV";#N/A,#N/A,FALSE,"NNV";#N/A,#N/A,FALSE,"PP";#N/A,#N/A,FALSE,"SA"}</definedName>
    <definedName name="_new57" localSheetId="37" hidden="1">{#N/A,#N/A,FALSE,"SCA";#N/A,#N/A,FALSE,"NCA";#N/A,#N/A,FALSE,"SAZ";#N/A,#N/A,FALSE,"CAZ";#N/A,#N/A,FALSE,"SNV";#N/A,#N/A,FALSE,"NNV";#N/A,#N/A,FALSE,"PP";#N/A,#N/A,FALSE,"SA"}</definedName>
    <definedName name="_new57" localSheetId="23" hidden="1">{#N/A,#N/A,FALSE,"SCA";#N/A,#N/A,FALSE,"NCA";#N/A,#N/A,FALSE,"SAZ";#N/A,#N/A,FALSE,"CAZ";#N/A,#N/A,FALSE,"SNV";#N/A,#N/A,FALSE,"NNV";#N/A,#N/A,FALSE,"PP";#N/A,#N/A,FALSE,"SA"}</definedName>
    <definedName name="_new57" localSheetId="32" hidden="1">{#N/A,#N/A,FALSE,"SCA";#N/A,#N/A,FALSE,"NCA";#N/A,#N/A,FALSE,"SAZ";#N/A,#N/A,FALSE,"CAZ";#N/A,#N/A,FALSE,"SNV";#N/A,#N/A,FALSE,"NNV";#N/A,#N/A,FALSE,"PP";#N/A,#N/A,FALSE,"SA"}</definedName>
    <definedName name="_new57" localSheetId="2" hidden="1">{#N/A,#N/A,FALSE,"SCA";#N/A,#N/A,FALSE,"NCA";#N/A,#N/A,FALSE,"SAZ";#N/A,#N/A,FALSE,"CAZ";#N/A,#N/A,FALSE,"SNV";#N/A,#N/A,FALSE,"NNV";#N/A,#N/A,FALSE,"PP";#N/A,#N/A,FALSE,"SA"}</definedName>
    <definedName name="_new57" localSheetId="31"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26" hidden="1">{#N/A,#N/A,FALSE,"SCA";#N/A,#N/A,FALSE,"NCA";#N/A,#N/A,FALSE,"SAZ";#N/A,#N/A,FALSE,"CAZ";#N/A,#N/A,FALSE,"SNV";#N/A,#N/A,FALSE,"NNV";#N/A,#N/A,FALSE,"PP";#N/A,#N/A,FALSE,"SA"}</definedName>
    <definedName name="_new58" localSheetId="20" hidden="1">{#N/A,#N/A,FALSE,"SCA";#N/A,#N/A,FALSE,"NCA";#N/A,#N/A,FALSE,"SAZ";#N/A,#N/A,FALSE,"CAZ";#N/A,#N/A,FALSE,"SNV";#N/A,#N/A,FALSE,"NNV";#N/A,#N/A,FALSE,"PP";#N/A,#N/A,FALSE,"SA"}</definedName>
    <definedName name="_new58" localSheetId="21" hidden="1">{#N/A,#N/A,FALSE,"SCA";#N/A,#N/A,FALSE,"NCA";#N/A,#N/A,FALSE,"SAZ";#N/A,#N/A,FALSE,"CAZ";#N/A,#N/A,FALSE,"SNV";#N/A,#N/A,FALSE,"NNV";#N/A,#N/A,FALSE,"PP";#N/A,#N/A,FALSE,"SA"}</definedName>
    <definedName name="_new58" localSheetId="19" hidden="1">{#N/A,#N/A,FALSE,"SCA";#N/A,#N/A,FALSE,"NCA";#N/A,#N/A,FALSE,"SAZ";#N/A,#N/A,FALSE,"CAZ";#N/A,#N/A,FALSE,"SNV";#N/A,#N/A,FALSE,"NNV";#N/A,#N/A,FALSE,"PP";#N/A,#N/A,FALSE,"SA"}</definedName>
    <definedName name="_new58" localSheetId="37" hidden="1">{#N/A,#N/A,FALSE,"SCA";#N/A,#N/A,FALSE,"NCA";#N/A,#N/A,FALSE,"SAZ";#N/A,#N/A,FALSE,"CAZ";#N/A,#N/A,FALSE,"SNV";#N/A,#N/A,FALSE,"NNV";#N/A,#N/A,FALSE,"PP";#N/A,#N/A,FALSE,"SA"}</definedName>
    <definedName name="_new58" localSheetId="23" hidden="1">{#N/A,#N/A,FALSE,"SCA";#N/A,#N/A,FALSE,"NCA";#N/A,#N/A,FALSE,"SAZ";#N/A,#N/A,FALSE,"CAZ";#N/A,#N/A,FALSE,"SNV";#N/A,#N/A,FALSE,"NNV";#N/A,#N/A,FALSE,"PP";#N/A,#N/A,FALSE,"SA"}</definedName>
    <definedName name="_new58" localSheetId="32" hidden="1">{#N/A,#N/A,FALSE,"SCA";#N/A,#N/A,FALSE,"NCA";#N/A,#N/A,FALSE,"SAZ";#N/A,#N/A,FALSE,"CAZ";#N/A,#N/A,FALSE,"SNV";#N/A,#N/A,FALSE,"NNV";#N/A,#N/A,FALSE,"PP";#N/A,#N/A,FALSE,"SA"}</definedName>
    <definedName name="_new58" localSheetId="2" hidden="1">{#N/A,#N/A,FALSE,"SCA";#N/A,#N/A,FALSE,"NCA";#N/A,#N/A,FALSE,"SAZ";#N/A,#N/A,FALSE,"CAZ";#N/A,#N/A,FALSE,"SNV";#N/A,#N/A,FALSE,"NNV";#N/A,#N/A,FALSE,"PP";#N/A,#N/A,FALSE,"SA"}</definedName>
    <definedName name="_new58" localSheetId="31"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2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26" hidden="1">{#N/A,#N/A,FALSE,"SCA";#N/A,#N/A,FALSE,"NCA";#N/A,#N/A,FALSE,"SAZ";#N/A,#N/A,FALSE,"CAZ";#N/A,#N/A,FALSE,"SNV";#N/A,#N/A,FALSE,"NNV";#N/A,#N/A,FALSE,"PP";#N/A,#N/A,FALSE,"SA"}</definedName>
    <definedName name="_new71" localSheetId="20" hidden="1">{#N/A,#N/A,FALSE,"SCA";#N/A,#N/A,FALSE,"NCA";#N/A,#N/A,FALSE,"SAZ";#N/A,#N/A,FALSE,"CAZ";#N/A,#N/A,FALSE,"SNV";#N/A,#N/A,FALSE,"NNV";#N/A,#N/A,FALSE,"PP";#N/A,#N/A,FALSE,"SA"}</definedName>
    <definedName name="_new71" localSheetId="21" hidden="1">{#N/A,#N/A,FALSE,"SCA";#N/A,#N/A,FALSE,"NCA";#N/A,#N/A,FALSE,"SAZ";#N/A,#N/A,FALSE,"CAZ";#N/A,#N/A,FALSE,"SNV";#N/A,#N/A,FALSE,"NNV";#N/A,#N/A,FALSE,"PP";#N/A,#N/A,FALSE,"SA"}</definedName>
    <definedName name="_new71" localSheetId="19" hidden="1">{#N/A,#N/A,FALSE,"SCA";#N/A,#N/A,FALSE,"NCA";#N/A,#N/A,FALSE,"SAZ";#N/A,#N/A,FALSE,"CAZ";#N/A,#N/A,FALSE,"SNV";#N/A,#N/A,FALSE,"NNV";#N/A,#N/A,FALSE,"PP";#N/A,#N/A,FALSE,"SA"}</definedName>
    <definedName name="_new71" localSheetId="37" hidden="1">{#N/A,#N/A,FALSE,"SCA";#N/A,#N/A,FALSE,"NCA";#N/A,#N/A,FALSE,"SAZ";#N/A,#N/A,FALSE,"CAZ";#N/A,#N/A,FALSE,"SNV";#N/A,#N/A,FALSE,"NNV";#N/A,#N/A,FALSE,"PP";#N/A,#N/A,FALSE,"SA"}</definedName>
    <definedName name="_new71" localSheetId="23" hidden="1">{#N/A,#N/A,FALSE,"SCA";#N/A,#N/A,FALSE,"NCA";#N/A,#N/A,FALSE,"SAZ";#N/A,#N/A,FALSE,"CAZ";#N/A,#N/A,FALSE,"SNV";#N/A,#N/A,FALSE,"NNV";#N/A,#N/A,FALSE,"PP";#N/A,#N/A,FALSE,"SA"}</definedName>
    <definedName name="_new71" localSheetId="32" hidden="1">{#N/A,#N/A,FALSE,"SCA";#N/A,#N/A,FALSE,"NCA";#N/A,#N/A,FALSE,"SAZ";#N/A,#N/A,FALSE,"CAZ";#N/A,#N/A,FALSE,"SNV";#N/A,#N/A,FALSE,"NNV";#N/A,#N/A,FALSE,"PP";#N/A,#N/A,FALSE,"SA"}</definedName>
    <definedName name="_new71" localSheetId="2" hidden="1">{#N/A,#N/A,FALSE,"SCA";#N/A,#N/A,FALSE,"NCA";#N/A,#N/A,FALSE,"SAZ";#N/A,#N/A,FALSE,"CAZ";#N/A,#N/A,FALSE,"SNV";#N/A,#N/A,FALSE,"NNV";#N/A,#N/A,FALSE,"PP";#N/A,#N/A,FALSE,"SA"}</definedName>
    <definedName name="_new71" localSheetId="31"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26" hidden="1">{#N/A,#N/A,FALSE,"SCA";#N/A,#N/A,FALSE,"NCA";#N/A,#N/A,FALSE,"SAZ";#N/A,#N/A,FALSE,"CAZ";#N/A,#N/A,FALSE,"SNV";#N/A,#N/A,FALSE,"NNV";#N/A,#N/A,FALSE,"PP";#N/A,#N/A,FALSE,"SA"}</definedName>
    <definedName name="_new72" localSheetId="20" hidden="1">{#N/A,#N/A,FALSE,"SCA";#N/A,#N/A,FALSE,"NCA";#N/A,#N/A,FALSE,"SAZ";#N/A,#N/A,FALSE,"CAZ";#N/A,#N/A,FALSE,"SNV";#N/A,#N/A,FALSE,"NNV";#N/A,#N/A,FALSE,"PP";#N/A,#N/A,FALSE,"SA"}</definedName>
    <definedName name="_new72" localSheetId="21" hidden="1">{#N/A,#N/A,FALSE,"SCA";#N/A,#N/A,FALSE,"NCA";#N/A,#N/A,FALSE,"SAZ";#N/A,#N/A,FALSE,"CAZ";#N/A,#N/A,FALSE,"SNV";#N/A,#N/A,FALSE,"NNV";#N/A,#N/A,FALSE,"PP";#N/A,#N/A,FALSE,"SA"}</definedName>
    <definedName name="_new72" localSheetId="19" hidden="1">{#N/A,#N/A,FALSE,"SCA";#N/A,#N/A,FALSE,"NCA";#N/A,#N/A,FALSE,"SAZ";#N/A,#N/A,FALSE,"CAZ";#N/A,#N/A,FALSE,"SNV";#N/A,#N/A,FALSE,"NNV";#N/A,#N/A,FALSE,"PP";#N/A,#N/A,FALSE,"SA"}</definedName>
    <definedName name="_new72" localSheetId="37" hidden="1">{#N/A,#N/A,FALSE,"SCA";#N/A,#N/A,FALSE,"NCA";#N/A,#N/A,FALSE,"SAZ";#N/A,#N/A,FALSE,"CAZ";#N/A,#N/A,FALSE,"SNV";#N/A,#N/A,FALSE,"NNV";#N/A,#N/A,FALSE,"PP";#N/A,#N/A,FALSE,"SA"}</definedName>
    <definedName name="_new72" localSheetId="23" hidden="1">{#N/A,#N/A,FALSE,"SCA";#N/A,#N/A,FALSE,"NCA";#N/A,#N/A,FALSE,"SAZ";#N/A,#N/A,FALSE,"CAZ";#N/A,#N/A,FALSE,"SNV";#N/A,#N/A,FALSE,"NNV";#N/A,#N/A,FALSE,"PP";#N/A,#N/A,FALSE,"SA"}</definedName>
    <definedName name="_new72" localSheetId="32" hidden="1">{#N/A,#N/A,FALSE,"SCA";#N/A,#N/A,FALSE,"NCA";#N/A,#N/A,FALSE,"SAZ";#N/A,#N/A,FALSE,"CAZ";#N/A,#N/A,FALSE,"SNV";#N/A,#N/A,FALSE,"NNV";#N/A,#N/A,FALSE,"PP";#N/A,#N/A,FALSE,"SA"}</definedName>
    <definedName name="_new72" localSheetId="2" hidden="1">{#N/A,#N/A,FALSE,"SCA";#N/A,#N/A,FALSE,"NCA";#N/A,#N/A,FALSE,"SAZ";#N/A,#N/A,FALSE,"CAZ";#N/A,#N/A,FALSE,"SNV";#N/A,#N/A,FALSE,"NNV";#N/A,#N/A,FALSE,"PP";#N/A,#N/A,FALSE,"SA"}</definedName>
    <definedName name="_new72" localSheetId="31"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26" hidden="1">{#N/A,#N/A,FALSE,"Page 1";#N/A,#N/A,FALSE,"Page 2";#N/A,#N/A,FALSE,"Page 3";#N/A,#N/A,FALSE,"Page 4";#N/A,#N/A,FALSE,"Page 5";#N/A,#N/A,FALSE,"Page 6";#N/A,#N/A,FALSE,"Page 7";#N/A,#N/A,FALSE,"Page 8";#N/A,#N/A,FALSE,"Page 9";#N/A,#N/A,FALSE,"PG8WP";#N/A,#N/A,FALSE,"PG9WP"}</definedName>
    <definedName name="_new73" localSheetId="20" hidden="1">{#N/A,#N/A,FALSE,"Page 1";#N/A,#N/A,FALSE,"Page 2";#N/A,#N/A,FALSE,"Page 3";#N/A,#N/A,FALSE,"Page 4";#N/A,#N/A,FALSE,"Page 5";#N/A,#N/A,FALSE,"Page 6";#N/A,#N/A,FALSE,"Page 7";#N/A,#N/A,FALSE,"Page 8";#N/A,#N/A,FALSE,"Page 9";#N/A,#N/A,FALSE,"PG8WP";#N/A,#N/A,FALSE,"PG9WP"}</definedName>
    <definedName name="_new73" localSheetId="21" hidden="1">{#N/A,#N/A,FALSE,"Page 1";#N/A,#N/A,FALSE,"Page 2";#N/A,#N/A,FALSE,"Page 3";#N/A,#N/A,FALSE,"Page 4";#N/A,#N/A,FALSE,"Page 5";#N/A,#N/A,FALSE,"Page 6";#N/A,#N/A,FALSE,"Page 7";#N/A,#N/A,FALSE,"Page 8";#N/A,#N/A,FALSE,"Page 9";#N/A,#N/A,FALSE,"PG8WP";#N/A,#N/A,FALSE,"PG9WP"}</definedName>
    <definedName name="_new73" localSheetId="19" hidden="1">{#N/A,#N/A,FALSE,"Page 1";#N/A,#N/A,FALSE,"Page 2";#N/A,#N/A,FALSE,"Page 3";#N/A,#N/A,FALSE,"Page 4";#N/A,#N/A,FALSE,"Page 5";#N/A,#N/A,FALSE,"Page 6";#N/A,#N/A,FALSE,"Page 7";#N/A,#N/A,FALSE,"Page 8";#N/A,#N/A,FALSE,"Page 9";#N/A,#N/A,FALSE,"PG8WP";#N/A,#N/A,FALSE,"PG9WP"}</definedName>
    <definedName name="_new73" localSheetId="37" hidden="1">{#N/A,#N/A,FALSE,"Page 1";#N/A,#N/A,FALSE,"Page 2";#N/A,#N/A,FALSE,"Page 3";#N/A,#N/A,FALSE,"Page 4";#N/A,#N/A,FALSE,"Page 5";#N/A,#N/A,FALSE,"Page 6";#N/A,#N/A,FALSE,"Page 7";#N/A,#N/A,FALSE,"Page 8";#N/A,#N/A,FALSE,"Page 9";#N/A,#N/A,FALSE,"PG8WP";#N/A,#N/A,FALSE,"PG9WP"}</definedName>
    <definedName name="_new73" localSheetId="23" hidden="1">{#N/A,#N/A,FALSE,"Page 1";#N/A,#N/A,FALSE,"Page 2";#N/A,#N/A,FALSE,"Page 3";#N/A,#N/A,FALSE,"Page 4";#N/A,#N/A,FALSE,"Page 5";#N/A,#N/A,FALSE,"Page 6";#N/A,#N/A,FALSE,"Page 7";#N/A,#N/A,FALSE,"Page 8";#N/A,#N/A,FALSE,"Page 9";#N/A,#N/A,FALSE,"PG8WP";#N/A,#N/A,FALSE,"PG9WP"}</definedName>
    <definedName name="_new73" localSheetId="32" hidden="1">{#N/A,#N/A,FALSE,"Page 1";#N/A,#N/A,FALSE,"Page 2";#N/A,#N/A,FALSE,"Page 3";#N/A,#N/A,FALSE,"Page 4";#N/A,#N/A,FALSE,"Page 5";#N/A,#N/A,FALSE,"Page 6";#N/A,#N/A,FALSE,"Page 7";#N/A,#N/A,FALSE,"Page 8";#N/A,#N/A,FALSE,"Page 9";#N/A,#N/A,FALSE,"PG8WP";#N/A,#N/A,FALSE,"PG9WP"}</definedName>
    <definedName name="_new73" localSheetId="2" hidden="1">{#N/A,#N/A,FALSE,"Page 1";#N/A,#N/A,FALSE,"Page 2";#N/A,#N/A,FALSE,"Page 3";#N/A,#N/A,FALSE,"Page 4";#N/A,#N/A,FALSE,"Page 5";#N/A,#N/A,FALSE,"Page 6";#N/A,#N/A,FALSE,"Page 7";#N/A,#N/A,FALSE,"Page 8";#N/A,#N/A,FALSE,"Page 9";#N/A,#N/A,FALSE,"PG8WP";#N/A,#N/A,FALSE,"PG9WP"}</definedName>
    <definedName name="_new73" localSheetId="31"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2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26" hidden="1">{"caz2",#N/A,FALSE,"Central Arizona 2";"saz2",#N/A,FALSE,"Southern Arizona 2";"snv2",#N/A,FALSE,"Southern Nevada 2";"nnv2",#N/A,FALSE,"Northern Nevada 2";"sca2",#N/A,FALSE,"Southern California 2";"nca2",#N/A,FALSE,"Northern California 2";"pai2",#N/A,FALSE,"Paiute 2"}</definedName>
    <definedName name="_new75" localSheetId="20" hidden="1">{"caz2",#N/A,FALSE,"Central Arizona 2";"saz2",#N/A,FALSE,"Southern Arizona 2";"snv2",#N/A,FALSE,"Southern Nevada 2";"nnv2",#N/A,FALSE,"Northern Nevada 2";"sca2",#N/A,FALSE,"Southern California 2";"nca2",#N/A,FALSE,"Northern California 2";"pai2",#N/A,FALSE,"Paiute 2"}</definedName>
    <definedName name="_new75" localSheetId="21" hidden="1">{"caz2",#N/A,FALSE,"Central Arizona 2";"saz2",#N/A,FALSE,"Southern Arizona 2";"snv2",#N/A,FALSE,"Southern Nevada 2";"nnv2",#N/A,FALSE,"Northern Nevada 2";"sca2",#N/A,FALSE,"Southern California 2";"nca2",#N/A,FALSE,"Northern California 2";"pai2",#N/A,FALSE,"Paiute 2"}</definedName>
    <definedName name="_new75" localSheetId="19" hidden="1">{"caz2",#N/A,FALSE,"Central Arizona 2";"saz2",#N/A,FALSE,"Southern Arizona 2";"snv2",#N/A,FALSE,"Southern Nevada 2";"nnv2",#N/A,FALSE,"Northern Nevada 2";"sca2",#N/A,FALSE,"Southern California 2";"nca2",#N/A,FALSE,"Northern California 2";"pai2",#N/A,FALSE,"Paiute 2"}</definedName>
    <definedName name="_new75" localSheetId="37" hidden="1">{"caz2",#N/A,FALSE,"Central Arizona 2";"saz2",#N/A,FALSE,"Southern Arizona 2";"snv2",#N/A,FALSE,"Southern Nevada 2";"nnv2",#N/A,FALSE,"Northern Nevada 2";"sca2",#N/A,FALSE,"Southern California 2";"nca2",#N/A,FALSE,"Northern California 2";"pai2",#N/A,FALSE,"Paiute 2"}</definedName>
    <definedName name="_new75" localSheetId="23" hidden="1">{"caz2",#N/A,FALSE,"Central Arizona 2";"saz2",#N/A,FALSE,"Southern Arizona 2";"snv2",#N/A,FALSE,"Southern Nevada 2";"nnv2",#N/A,FALSE,"Northern Nevada 2";"sca2",#N/A,FALSE,"Southern California 2";"nca2",#N/A,FALSE,"Northern California 2";"pai2",#N/A,FALSE,"Paiute 2"}</definedName>
    <definedName name="_new75" localSheetId="32" hidden="1">{"caz2",#N/A,FALSE,"Central Arizona 2";"saz2",#N/A,FALSE,"Southern Arizona 2";"snv2",#N/A,FALSE,"Southern Nevada 2";"nnv2",#N/A,FALSE,"Northern Nevada 2";"sca2",#N/A,FALSE,"Southern California 2";"nca2",#N/A,FALSE,"Northern California 2";"pai2",#N/A,FALSE,"Paiute 2"}</definedName>
    <definedName name="_new75" localSheetId="2" hidden="1">{"caz2",#N/A,FALSE,"Central Arizona 2";"saz2",#N/A,FALSE,"Southern Arizona 2";"snv2",#N/A,FALSE,"Southern Nevada 2";"nnv2",#N/A,FALSE,"Northern Nevada 2";"sca2",#N/A,FALSE,"Southern California 2";"nca2",#N/A,FALSE,"Northern California 2";"pai2",#N/A,FALSE,"Paiute 2"}</definedName>
    <definedName name="_new75" localSheetId="31"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26" hidden="1">#REF!</definedName>
    <definedName name="_Regression_Out" localSheetId="20" hidden="1">#REF!</definedName>
    <definedName name="_Regression_Out" localSheetId="21" hidden="1">#REF!</definedName>
    <definedName name="_Regression_Out" localSheetId="19" hidden="1">#REF!</definedName>
    <definedName name="_Regression_Out" localSheetId="37" hidden="1">#REF!</definedName>
    <definedName name="_Regression_Out" localSheetId="23" hidden="1">#REF!</definedName>
    <definedName name="_Regression_Out" localSheetId="32" hidden="1">#REF!</definedName>
    <definedName name="_Regression_Out" localSheetId="2" hidden="1">#REF!</definedName>
    <definedName name="_Regression_Out" localSheetId="31" hidden="1">#REF!</definedName>
    <definedName name="_Regression_Out" hidden="1">#REF!</definedName>
    <definedName name="_Regression_X" localSheetId="26" hidden="1">#REF!</definedName>
    <definedName name="_Regression_X" localSheetId="20" hidden="1">#REF!</definedName>
    <definedName name="_Regression_X" localSheetId="21" hidden="1">#REF!</definedName>
    <definedName name="_Regression_X" localSheetId="19" hidden="1">#REF!</definedName>
    <definedName name="_Regression_X" localSheetId="37" hidden="1">#REF!</definedName>
    <definedName name="_Regression_X" localSheetId="23" hidden="1">#REF!</definedName>
    <definedName name="_Regression_X" localSheetId="32" hidden="1">#REF!</definedName>
    <definedName name="_Regression_X" localSheetId="2" hidden="1">#REF!</definedName>
    <definedName name="_Regression_X" localSheetId="31" hidden="1">#REF!</definedName>
    <definedName name="_Regression_X" hidden="1">#REF!</definedName>
    <definedName name="_Regression_Y" localSheetId="26" hidden="1">#REF!</definedName>
    <definedName name="_Regression_Y" localSheetId="20" hidden="1">#REF!</definedName>
    <definedName name="_Regression_Y" localSheetId="21" hidden="1">#REF!</definedName>
    <definedName name="_Regression_Y" localSheetId="19" hidden="1">#REF!</definedName>
    <definedName name="_Regression_Y" localSheetId="37" hidden="1">#REF!</definedName>
    <definedName name="_Regression_Y" localSheetId="23" hidden="1">#REF!</definedName>
    <definedName name="_Regression_Y" localSheetId="32" hidden="1">#REF!</definedName>
    <definedName name="_Regression_Y" localSheetId="2" hidden="1">#REF!</definedName>
    <definedName name="_Regression_Y" localSheetId="31" hidden="1">#REF!</definedName>
    <definedName name="_Regression_Y" hidden="1">#REF!</definedName>
    <definedName name="_Sort" localSheetId="26" hidden="1">#REF!</definedName>
    <definedName name="_Sort" localSheetId="20" hidden="1">#REF!</definedName>
    <definedName name="_Sort" localSheetId="21" hidden="1">#REF!</definedName>
    <definedName name="_Sort" localSheetId="19" hidden="1">#REF!</definedName>
    <definedName name="_Sort" localSheetId="37" hidden="1">#REF!</definedName>
    <definedName name="_Sort" localSheetId="23" hidden="1">#REF!</definedName>
    <definedName name="_Sort" localSheetId="32" hidden="1">#REF!</definedName>
    <definedName name="_Sort" localSheetId="31" hidden="1">#REF!</definedName>
    <definedName name="_Sort" hidden="1">#REF!</definedName>
    <definedName name="_sort2" localSheetId="26" hidden="1">#REF!</definedName>
    <definedName name="_sort2" localSheetId="20" hidden="1">#REF!</definedName>
    <definedName name="_sort2" localSheetId="21" hidden="1">#REF!</definedName>
    <definedName name="_sort2" localSheetId="19" hidden="1">#REF!</definedName>
    <definedName name="_sort2" localSheetId="37" hidden="1">#REF!</definedName>
    <definedName name="_sort2" localSheetId="23" hidden="1">#REF!</definedName>
    <definedName name="_sort2" localSheetId="32" hidden="1">#REF!</definedName>
    <definedName name="_sort2" localSheetId="31" hidden="1">#REF!</definedName>
    <definedName name="_sort2" hidden="1">#REF!</definedName>
    <definedName name="A" localSheetId="26" hidden="1">#REF!</definedName>
    <definedName name="A" localSheetId="20" hidden="1">#REF!</definedName>
    <definedName name="A" localSheetId="21" hidden="1">#REF!</definedName>
    <definedName name="A" localSheetId="23" hidden="1">#REF!</definedName>
    <definedName name="A" localSheetId="32" hidden="1">#REF!</definedName>
    <definedName name="A" localSheetId="31" hidden="1">#REF!</definedName>
    <definedName name="A" hidden="1">#REF!</definedName>
    <definedName name="aa" hidden="1">{"FAC_SUMMARY",#N/A,FALSE,"Summaries"}</definedName>
    <definedName name="abc" hidden="1">{#N/A,#N/A,TRUE,"1990";#N/A,#N/A,TRUE,"1991";#N/A,#N/A,TRUE,"1992";#N/A,#N/A,TRUE,"1993"}</definedName>
    <definedName name="abcd" hidden="1">{#N/A,#N/A,TRUE,"1990";#N/A,#N/A,TRUE,"1991";#N/A,#N/A,TRUE,"1992";#N/A,#N/A,TRUE,"1993"}</definedName>
    <definedName name="abcde" hidden="1">{"summary",#N/A,TRUE,"E93ADJ";"detail",#N/A,TRUE,"E93ADJ"}</definedName>
    <definedName name="abcdef" hidden="1">{"summary",#N/A,TRUE,"E93ADJ";"detail",#N/A,TRUE,"E93ADJ"}</definedName>
    <definedName name="adfadfdfadsfdsa" hidden="1">'[3]Chart Data'!$K$30:$K$228</definedName>
    <definedName name="aedf" localSheetId="26" hidden="1">#REF!</definedName>
    <definedName name="aedf" localSheetId="20" hidden="1">#REF!</definedName>
    <definedName name="aedf" localSheetId="21" hidden="1">#REF!</definedName>
    <definedName name="aedf" localSheetId="23" hidden="1">#REF!</definedName>
    <definedName name="aedf" localSheetId="32" hidden="1">#REF!</definedName>
    <definedName name="aedf" localSheetId="31" hidden="1">#REF!</definedName>
    <definedName name="aedf" hidden="1">#REF!</definedName>
    <definedName name="aewc12" localSheetId="26" hidden="1">#REF!</definedName>
    <definedName name="aewc12" localSheetId="20" hidden="1">#REF!</definedName>
    <definedName name="aewc12" localSheetId="21" hidden="1">#REF!</definedName>
    <definedName name="aewc12" localSheetId="23" hidden="1">#REF!</definedName>
    <definedName name="aewc12" localSheetId="32" hidden="1">#REF!</definedName>
    <definedName name="aewc12" localSheetId="31" hidden="1">#REF!</definedName>
    <definedName name="aewc12" hidden="1">#REF!</definedName>
    <definedName name="afddafadfs" hidden="1">'[3]Chart Data'!$B$30:$B$222</definedName>
    <definedName name="afddfadfdsfafdas" hidden="1">'[3]Chart Data'!$O$30:$O$226</definedName>
    <definedName name="ajw2n" localSheetId="26" hidden="1">#REF!</definedName>
    <definedName name="ajw2n" localSheetId="20" hidden="1">#REF!</definedName>
    <definedName name="ajw2n" localSheetId="21" hidden="1">#REF!</definedName>
    <definedName name="ajw2n" localSheetId="23" hidden="1">#REF!</definedName>
    <definedName name="ajw2n" localSheetId="32" hidden="1">#REF!</definedName>
    <definedName name="ajw2n" localSheetId="31" hidden="1">#REF!</definedName>
    <definedName name="ajw2n" hidden="1">#REF!</definedName>
    <definedName name="ap" localSheetId="26" hidden="1">#REF!</definedName>
    <definedName name="ap" localSheetId="20" hidden="1">#REF!</definedName>
    <definedName name="ap" localSheetId="21" hidden="1">#REF!</definedName>
    <definedName name="ap" localSheetId="23" hidden="1">#REF!</definedName>
    <definedName name="ap" localSheetId="32" hidden="1">#REF!</definedName>
    <definedName name="ap" localSheetId="31" hidden="1">#REF!</definedName>
    <definedName name="ap" hidden="1">#REF!</definedName>
    <definedName name="asd" localSheetId="26" hidden="1">#REF!</definedName>
    <definedName name="asd" localSheetId="20" hidden="1">#REF!</definedName>
    <definedName name="asd" localSheetId="21" hidden="1">#REF!</definedName>
    <definedName name="asd" localSheetId="23" hidden="1">#REF!</definedName>
    <definedName name="asd" localSheetId="32" hidden="1">#REF!</definedName>
    <definedName name="asd" localSheetId="31" hidden="1">#REF!</definedName>
    <definedName name="asd" hidden="1">#REF!</definedName>
    <definedName name="asdf" localSheetId="26" hidden="1">#REF!</definedName>
    <definedName name="asdf" localSheetId="20" hidden="1">#REF!</definedName>
    <definedName name="asdf" localSheetId="21" hidden="1">#REF!</definedName>
    <definedName name="asdf" localSheetId="23" hidden="1">#REF!</definedName>
    <definedName name="asdf" localSheetId="32" hidden="1">#REF!</definedName>
    <definedName name="asdf" localSheetId="31" hidden="1">#REF!</definedName>
    <definedName name="asdf" hidden="1">#REF!</definedName>
    <definedName name="asdij" localSheetId="26" hidden="1">#REF!</definedName>
    <definedName name="asdij" localSheetId="20" hidden="1">#REF!</definedName>
    <definedName name="asdij" localSheetId="21" hidden="1">#REF!</definedName>
    <definedName name="asdij" localSheetId="23" hidden="1">#REF!</definedName>
    <definedName name="asdij" localSheetId="32" hidden="1">#REF!</definedName>
    <definedName name="asdij" localSheetId="31" hidden="1">#REF!</definedName>
    <definedName name="asdij" hidden="1">#REF!</definedName>
    <definedName name="asf" localSheetId="26" hidden="1">#REF!</definedName>
    <definedName name="asf" localSheetId="20" hidden="1">#REF!</definedName>
    <definedName name="asf" localSheetId="21" hidden="1">#REF!</definedName>
    <definedName name="asf" localSheetId="23" hidden="1">#REF!</definedName>
    <definedName name="asf" localSheetId="32" hidden="1">#REF!</definedName>
    <definedName name="asf" localSheetId="31" hidden="1">#REF!</definedName>
    <definedName name="asf" hidden="1">#REF!</definedName>
    <definedName name="aspd" localSheetId="26" hidden="1">#REF!</definedName>
    <definedName name="aspd" localSheetId="20" hidden="1">#REF!</definedName>
    <definedName name="aspd" localSheetId="21" hidden="1">#REF!</definedName>
    <definedName name="aspd" localSheetId="23" hidden="1">#REF!</definedName>
    <definedName name="aspd" localSheetId="32" hidden="1">#REF!</definedName>
    <definedName name="aspd" localSheetId="31" hidden="1">#REF!</definedName>
    <definedName name="aspd" hidden="1">#REF!</definedName>
    <definedName name="aswac" localSheetId="26" hidden="1">#REF!</definedName>
    <definedName name="aswac" localSheetId="20" hidden="1">#REF!</definedName>
    <definedName name="aswac" localSheetId="21" hidden="1">#REF!</definedName>
    <definedName name="aswac" localSheetId="23" hidden="1">#REF!</definedName>
    <definedName name="aswac" localSheetId="32" hidden="1">#REF!</definedName>
    <definedName name="aswac" localSheetId="31" hidden="1">#REF!</definedName>
    <definedName name="aswac" hidden="1">#REF!</definedName>
    <definedName name="aswc" localSheetId="26" hidden="1">#REF!</definedName>
    <definedName name="aswc" localSheetId="20" hidden="1">#REF!</definedName>
    <definedName name="aswc" localSheetId="21" hidden="1">#REF!</definedName>
    <definedName name="aswc" localSheetId="23" hidden="1">#REF!</definedName>
    <definedName name="aswc" localSheetId="32" hidden="1">#REF!</definedName>
    <definedName name="aswc" localSheetId="31" hidden="1">#REF!</definedName>
    <definedName name="aswc" hidden="1">#REF!</definedName>
    <definedName name="Average_Calculated_Beta">#REF!</definedName>
    <definedName name="aw3dq" localSheetId="26" hidden="1">#REF!</definedName>
    <definedName name="aw3dq" localSheetId="20" hidden="1">#REF!</definedName>
    <definedName name="aw3dq" localSheetId="21" hidden="1">#REF!</definedName>
    <definedName name="aw3dq" localSheetId="23" hidden="1">#REF!</definedName>
    <definedName name="aw3dq" localSheetId="32" hidden="1">#REF!</definedName>
    <definedName name="aw3dq" localSheetId="31" hidden="1">#REF!</definedName>
    <definedName name="aw3dq" hidden="1">#REF!</definedName>
    <definedName name="awd" localSheetId="26" hidden="1">#REF!</definedName>
    <definedName name="awd" localSheetId="20" hidden="1">#REF!</definedName>
    <definedName name="awd" localSheetId="21" hidden="1">#REF!</definedName>
    <definedName name="awd" localSheetId="23" hidden="1">#REF!</definedName>
    <definedName name="awd" localSheetId="32" hidden="1">#REF!</definedName>
    <definedName name="awd" localSheetId="31" hidden="1">#REF!</definedName>
    <definedName name="awd" hidden="1">#REF!</definedName>
    <definedName name="awef" localSheetId="26" hidden="1">#REF!</definedName>
    <definedName name="awef" localSheetId="20" hidden="1">#REF!</definedName>
    <definedName name="awef" localSheetId="21" hidden="1">#REF!</definedName>
    <definedName name="awef" localSheetId="23" hidden="1">#REF!</definedName>
    <definedName name="awef" localSheetId="32" hidden="1">#REF!</definedName>
    <definedName name="awef" localSheetId="31" hidden="1">#REF!</definedName>
    <definedName name="awef" hidden="1">#REF!</definedName>
    <definedName name="AWS" localSheetId="26" hidden="1">#REF!</definedName>
    <definedName name="AWS" localSheetId="20" hidden="1">#REF!</definedName>
    <definedName name="AWS" localSheetId="21" hidden="1">#REF!</definedName>
    <definedName name="AWS" localSheetId="23" hidden="1">#REF!</definedName>
    <definedName name="AWS" localSheetId="32" hidden="1">#REF!</definedName>
    <definedName name="AWS" localSheetId="31" hidden="1">#REF!</definedName>
    <definedName name="AWS" hidden="1">#REF!</definedName>
    <definedName name="az" localSheetId="26" hidden="1">#REF!</definedName>
    <definedName name="az" localSheetId="20" hidden="1">#REF!</definedName>
    <definedName name="az" localSheetId="21" hidden="1">#REF!</definedName>
    <definedName name="az" localSheetId="23" hidden="1">#REF!</definedName>
    <definedName name="az" localSheetId="32" hidden="1">#REF!</definedName>
    <definedName name="az" localSheetId="31" hidden="1">#REF!</definedName>
    <definedName name="az" hidden="1">#REF!</definedName>
    <definedName name="BB" localSheetId="26" hidden="1">#REF!</definedName>
    <definedName name="BB" localSheetId="20" hidden="1">#REF!</definedName>
    <definedName name="BB" localSheetId="21" hidden="1">#REF!</definedName>
    <definedName name="BB" localSheetId="19" hidden="1">#REF!</definedName>
    <definedName name="BB" localSheetId="37" hidden="1">#REF!</definedName>
    <definedName name="BB" localSheetId="23" hidden="1">#REF!</definedName>
    <definedName name="BB" localSheetId="32" hidden="1">#REF!</definedName>
    <definedName name="BB" localSheetId="31" hidden="1">#REF!</definedName>
    <definedName name="BB" hidden="1">#REF!</definedName>
    <definedName name="bb_mdm" localSheetId="26" hidden="1">#REF!</definedName>
    <definedName name="bb_mdm" localSheetId="20" hidden="1">#REF!</definedName>
    <definedName name="bb_mdm" localSheetId="21" hidden="1">#REF!</definedName>
    <definedName name="bb_mdm" localSheetId="19" hidden="1">#REF!</definedName>
    <definedName name="bb_mdm" localSheetId="37" hidden="1">#REF!</definedName>
    <definedName name="bb_mdm" localSheetId="23" hidden="1">#REF!</definedName>
    <definedName name="bb_mdm" localSheetId="32" hidden="1">#REF!</definedName>
    <definedName name="bb_mdm" localSheetId="31" hidden="1">#REF!</definedName>
    <definedName name="bb_mdm" hidden="1">#REF!</definedName>
    <definedName name="bb_MDMyNTU0NDRBODY1NDVEQz" localSheetId="26" hidden="1">#REF!</definedName>
    <definedName name="bb_MDMyNTU0NDRBODY1NDVEQz" localSheetId="20" hidden="1">#REF!</definedName>
    <definedName name="bb_MDMyNTU0NDRBODY1NDVEQz" localSheetId="21" hidden="1">#REF!</definedName>
    <definedName name="bb_MDMyNTU0NDRBODY1NDVEQz" localSheetId="9" hidden="1">#REF!</definedName>
    <definedName name="bb_MDMyNTU0NDRBODY1NDVEQz" localSheetId="19" hidden="1">#REF!</definedName>
    <definedName name="bb_MDMyNTU0NDRBODY1NDVEQz" localSheetId="8" hidden="1">#REF!</definedName>
    <definedName name="bb_MDMyNTU0NDRBODY1NDVEQz" localSheetId="37" hidden="1">#REF!</definedName>
    <definedName name="bb_MDMyNTU0NDRBODY1NDVEQz" localSheetId="23" hidden="1">#REF!</definedName>
    <definedName name="bb_MDMyNTU0NDRBODY1NDVEQz" localSheetId="32" hidden="1">#REF!</definedName>
    <definedName name="bb_MDMyNTU0NDRBODY1NDVEQz" localSheetId="31" hidden="1">#REF!</definedName>
    <definedName name="bb_MDMyNTU0NDRBODY1NDVEQz" hidden="1">#REF!</definedName>
    <definedName name="bbbb" localSheetId="26" hidden="1">#REF!</definedName>
    <definedName name="bbbb" localSheetId="20" hidden="1">#REF!</definedName>
    <definedName name="bbbb" localSheetId="21" hidden="1">#REF!</definedName>
    <definedName name="bbbb" localSheetId="23" hidden="1">#REF!</definedName>
    <definedName name="bbbb" localSheetId="32" hidden="1">#REF!</definedName>
    <definedName name="bbbb" localSheetId="31" hidden="1">#REF!</definedName>
    <definedName name="bbbb" hidden="1">#REF!</definedName>
    <definedName name="bcd" hidden="1">{#N/A,#N/A,TRUE,"1990";#N/A,#N/A,TRUE,"1991";#N/A,#N/A,TRUE,"1992";#N/A,#N/A,TRUE,"1993"}</definedName>
    <definedName name="bcde" hidden="1">{"summary",#N/A,TRUE,"E93ADJ";"detail",#N/A,TRUE,"E93ADJ"}</definedName>
    <definedName name="BETA_CURR_SELECTED">[14]Data!$K$8</definedName>
    <definedName name="BETA_CURRENCIES">[14]Data!$F$6:$F$40</definedName>
    <definedName name="BETA_CURRENCY">[14]Data!$F$6:$G$40</definedName>
    <definedName name="BETA_DATA_FIELDS" localSheetId="37">[14]Data!#REF!</definedName>
    <definedName name="BETA_DATA_FIELDS">[14]Data!#REF!</definedName>
    <definedName name="BETA_OVERRIDE_FIELDS">[14]Data!$J$4:$J$7</definedName>
    <definedName name="BETA_OVERRIDE_VALUES">[14]Data!$K$4:$K$7</definedName>
    <definedName name="BETA_PERIOD">[14]Data!$B$6:$C$10</definedName>
    <definedName name="BETA_PERIODS">[14]Data!$B$6:$B$10</definedName>
    <definedName name="betaHistoricalBetaSheet" localSheetId="19">'Historical BETA Download '!#REF!</definedName>
    <definedName name="bl" localSheetId="26" hidden="1">#REF!</definedName>
    <definedName name="bl" localSheetId="20" hidden="1">#REF!</definedName>
    <definedName name="bl" localSheetId="21" hidden="1">#REF!</definedName>
    <definedName name="bl" localSheetId="23" hidden="1">#REF!</definedName>
    <definedName name="bl" localSheetId="32" hidden="1">#REF!</definedName>
    <definedName name="bl" localSheetId="31" hidden="1">#REF!</definedName>
    <definedName name="bl" hidden="1">#REF!</definedName>
    <definedName name="Blank" hidden="1">{"ARK_JURIS_FUEL",#N/A,FALSE,"Ark_Fuel&amp;Rev"}</definedName>
    <definedName name="bnca" localSheetId="26" hidden="1">#REF!</definedName>
    <definedName name="bnca" localSheetId="20" hidden="1">#REF!</definedName>
    <definedName name="bnca" localSheetId="21" hidden="1">#REF!</definedName>
    <definedName name="bnca" localSheetId="23" hidden="1">#REF!</definedName>
    <definedName name="bnca" localSheetId="32" hidden="1">#REF!</definedName>
    <definedName name="bnca" localSheetId="31" hidden="1">#REF!</definedName>
    <definedName name="bnca" hidden="1">#REF!</definedName>
    <definedName name="bned" localSheetId="26" hidden="1">#REF!</definedName>
    <definedName name="bned" localSheetId="20" hidden="1">#REF!</definedName>
    <definedName name="bned" localSheetId="21" hidden="1">#REF!</definedName>
    <definedName name="bned" localSheetId="23" hidden="1">#REF!</definedName>
    <definedName name="bned" localSheetId="32" hidden="1">#REF!</definedName>
    <definedName name="bned" localSheetId="31" hidden="1">#REF!</definedName>
    <definedName name="bned" hidden="1">#REF!</definedName>
    <definedName name="borst" localSheetId="26" hidden="1">#REF!</definedName>
    <definedName name="borst" localSheetId="20" hidden="1">#REF!</definedName>
    <definedName name="borst" localSheetId="21" hidden="1">#REF!</definedName>
    <definedName name="borst" localSheetId="19" hidden="1">#REF!</definedName>
    <definedName name="borst" localSheetId="37" hidden="1">#REF!</definedName>
    <definedName name="borst" localSheetId="23" hidden="1">#REF!</definedName>
    <definedName name="borst" localSheetId="32" hidden="1">#REF!</definedName>
    <definedName name="borst" localSheetId="31" hidden="1">#REF!</definedName>
    <definedName name="borst" hidden="1">#REF!</definedName>
    <definedName name="ca" localSheetId="26" hidden="1">#REF!</definedName>
    <definedName name="ca" localSheetId="20" hidden="1">#REF!</definedName>
    <definedName name="ca" localSheetId="21" hidden="1">#REF!</definedName>
    <definedName name="ca" localSheetId="23" hidden="1">#REF!</definedName>
    <definedName name="ca" localSheetId="32" hidden="1">#REF!</definedName>
    <definedName name="ca" localSheetId="31" hidden="1">#REF!</definedName>
    <definedName name="ca" hidden="1">#REF!</definedName>
    <definedName name="cbwe" localSheetId="26" hidden="1">#REF!</definedName>
    <definedName name="cbwe" localSheetId="20" hidden="1">#REF!</definedName>
    <definedName name="cbwe" localSheetId="21" hidden="1">#REF!</definedName>
    <definedName name="cbwe" localSheetId="23" hidden="1">#REF!</definedName>
    <definedName name="cbwe" localSheetId="32" hidden="1">#REF!</definedName>
    <definedName name="cbwe" localSheetId="31" hidden="1">#REF!</definedName>
    <definedName name="cbwe" hidden="1">#REF!</definedName>
    <definedName name="chj" localSheetId="26" hidden="1">#REF!</definedName>
    <definedName name="chj" localSheetId="20" hidden="1">#REF!</definedName>
    <definedName name="chj" localSheetId="21" hidden="1">#REF!</definedName>
    <definedName name="chj" localSheetId="23" hidden="1">#REF!</definedName>
    <definedName name="chj" localSheetId="32" hidden="1">#REF!</definedName>
    <definedName name="chj" localSheetId="31" hidden="1">#REF!</definedName>
    <definedName name="chj" hidden="1">#REF!</definedName>
    <definedName name="Common" localSheetId="26" hidden="1">{#N/A,#N/A,FALSE,"SCA";#N/A,#N/A,FALSE,"NCA";#N/A,#N/A,FALSE,"SAZ";#N/A,#N/A,FALSE,"CAZ";#N/A,#N/A,FALSE,"SNV";#N/A,#N/A,FALSE,"NNV";#N/A,#N/A,FALSE,"PP";#N/A,#N/A,FALSE,"SA"}</definedName>
    <definedName name="Common" localSheetId="20" hidden="1">{#N/A,#N/A,FALSE,"SCA";#N/A,#N/A,FALSE,"NCA";#N/A,#N/A,FALSE,"SAZ";#N/A,#N/A,FALSE,"CAZ";#N/A,#N/A,FALSE,"SNV";#N/A,#N/A,FALSE,"NNV";#N/A,#N/A,FALSE,"PP";#N/A,#N/A,FALSE,"SA"}</definedName>
    <definedName name="Common" localSheetId="21" hidden="1">{#N/A,#N/A,FALSE,"SCA";#N/A,#N/A,FALSE,"NCA";#N/A,#N/A,FALSE,"SAZ";#N/A,#N/A,FALSE,"CAZ";#N/A,#N/A,FALSE,"SNV";#N/A,#N/A,FALSE,"NNV";#N/A,#N/A,FALSE,"PP";#N/A,#N/A,FALSE,"SA"}</definedName>
    <definedName name="Common" localSheetId="19" hidden="1">{#N/A,#N/A,FALSE,"SCA";#N/A,#N/A,FALSE,"NCA";#N/A,#N/A,FALSE,"SAZ";#N/A,#N/A,FALSE,"CAZ";#N/A,#N/A,FALSE,"SNV";#N/A,#N/A,FALSE,"NNV";#N/A,#N/A,FALSE,"PP";#N/A,#N/A,FALSE,"SA"}</definedName>
    <definedName name="Common" localSheetId="37" hidden="1">{#N/A,#N/A,FALSE,"SCA";#N/A,#N/A,FALSE,"NCA";#N/A,#N/A,FALSE,"SAZ";#N/A,#N/A,FALSE,"CAZ";#N/A,#N/A,FALSE,"SNV";#N/A,#N/A,FALSE,"NNV";#N/A,#N/A,FALSE,"PP";#N/A,#N/A,FALSE,"SA"}</definedName>
    <definedName name="Common" localSheetId="23" hidden="1">{#N/A,#N/A,FALSE,"SCA";#N/A,#N/A,FALSE,"NCA";#N/A,#N/A,FALSE,"SAZ";#N/A,#N/A,FALSE,"CAZ";#N/A,#N/A,FALSE,"SNV";#N/A,#N/A,FALSE,"NNV";#N/A,#N/A,FALSE,"PP";#N/A,#N/A,FALSE,"SA"}</definedName>
    <definedName name="Common" localSheetId="32" hidden="1">{#N/A,#N/A,FALSE,"SCA";#N/A,#N/A,FALSE,"NCA";#N/A,#N/A,FALSE,"SAZ";#N/A,#N/A,FALSE,"CAZ";#N/A,#N/A,FALSE,"SNV";#N/A,#N/A,FALSE,"NNV";#N/A,#N/A,FALSE,"PP";#N/A,#N/A,FALSE,"SA"}</definedName>
    <definedName name="Common" localSheetId="2" hidden="1">{#N/A,#N/A,FALSE,"SCA";#N/A,#N/A,FALSE,"NCA";#N/A,#N/A,FALSE,"SAZ";#N/A,#N/A,FALSE,"CAZ";#N/A,#N/A,FALSE,"SNV";#N/A,#N/A,FALSE,"NNV";#N/A,#N/A,FALSE,"PP";#N/A,#N/A,FALSE,"SA"}</definedName>
    <definedName name="Common" localSheetId="31" hidden="1">{#N/A,#N/A,FALSE,"SCA";#N/A,#N/A,FALSE,"NCA";#N/A,#N/A,FALSE,"SAZ";#N/A,#N/A,FALSE,"CAZ";#N/A,#N/A,FALSE,"SNV";#N/A,#N/A,FALSE,"NNV";#N/A,#N/A,FALSE,"PP";#N/A,#N/A,FALSE,"SA"}</definedName>
    <definedName name="Common" hidden="1">{#N/A,#N/A,FALSE,"SCA";#N/A,#N/A,FALSE,"NCA";#N/A,#N/A,FALSE,"SAZ";#N/A,#N/A,FALSE,"CAZ";#N/A,#N/A,FALSE,"SNV";#N/A,#N/A,FALSE,"NNV";#N/A,#N/A,FALSE,"PP";#N/A,#N/A,FALSE,"SA"}</definedName>
    <definedName name="company_map">#REF!</definedName>
    <definedName name="COUNTCELL" localSheetId="37">#REF!</definedName>
    <definedName name="COUNTCELL">#REF!</definedName>
    <definedName name="cover" localSheetId="26" hidden="1">#REF!</definedName>
    <definedName name="cover" localSheetId="20" hidden="1">#REF!</definedName>
    <definedName name="cover" localSheetId="21" hidden="1">#REF!</definedName>
    <definedName name="cover" localSheetId="19" hidden="1">#REF!</definedName>
    <definedName name="cover" localSheetId="37" hidden="1">#REF!</definedName>
    <definedName name="cover" localSheetId="23" hidden="1">#REF!</definedName>
    <definedName name="cover" localSheetId="32" hidden="1">#REF!</definedName>
    <definedName name="cover" localSheetId="2" hidden="1">#REF!</definedName>
    <definedName name="cover" localSheetId="31" hidden="1">#REF!</definedName>
    <definedName name="cover" hidden="1">#REF!</definedName>
    <definedName name="cvdsza" localSheetId="26" hidden="1">#REF!</definedName>
    <definedName name="cvdsza" localSheetId="20" hidden="1">#REF!</definedName>
    <definedName name="cvdsza" localSheetId="21" hidden="1">#REF!</definedName>
    <definedName name="cvdsza" localSheetId="23" hidden="1">#REF!</definedName>
    <definedName name="cvdsza" localSheetId="32" hidden="1">#REF!</definedName>
    <definedName name="cvdsza" localSheetId="31" hidden="1">#REF!</definedName>
    <definedName name="cvdsza" hidden="1">#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26" hidden="1">#REF!</definedName>
    <definedName name="d" localSheetId="20" hidden="1">#REF!</definedName>
    <definedName name="d" localSheetId="21" hidden="1">#REF!</definedName>
    <definedName name="d" localSheetId="19" hidden="1">#REF!</definedName>
    <definedName name="d" localSheetId="37" hidden="1">#REF!</definedName>
    <definedName name="d" localSheetId="23" hidden="1">#REF!</definedName>
    <definedName name="d" localSheetId="32" hidden="1">#REF!</definedName>
    <definedName name="d" localSheetId="2" hidden="1">#REF!</definedName>
    <definedName name="d" localSheetId="31" hidden="1">#REF!</definedName>
    <definedName name="d" hidden="1">#REF!</definedName>
    <definedName name="da3a" localSheetId="26" hidden="1">#REF!</definedName>
    <definedName name="da3a" localSheetId="20" hidden="1">#REF!</definedName>
    <definedName name="da3a" localSheetId="21" hidden="1">#REF!</definedName>
    <definedName name="da3a" localSheetId="23" hidden="1">#REF!</definedName>
    <definedName name="da3a" localSheetId="32" hidden="1">#REF!</definedName>
    <definedName name="da3a" localSheetId="31" hidden="1">#REF!</definedName>
    <definedName name="da3a" hidden="1">#REF!</definedName>
    <definedName name="dadffadfa" localSheetId="26" hidden="1">'[3]Chart Data'!#REF!</definedName>
    <definedName name="dadffadfa" localSheetId="20" hidden="1">'[3]Chart Data'!#REF!</definedName>
    <definedName name="dadffadfa" localSheetId="32" hidden="1">'[3]Chart Data'!#REF!</definedName>
    <definedName name="dadffadfa" localSheetId="31" hidden="1">'[3]Chart Data'!#REF!</definedName>
    <definedName name="dadffadfa" hidden="1">'[3]Chart Data'!#REF!</definedName>
    <definedName name="_xlnm.Database">#REF!</definedName>
    <definedName name="db" localSheetId="26" hidden="1">#REF!</definedName>
    <definedName name="db" localSheetId="20" hidden="1">#REF!</definedName>
    <definedName name="db" localSheetId="21" hidden="1">#REF!</definedName>
    <definedName name="db" localSheetId="23" hidden="1">#REF!</definedName>
    <definedName name="db" localSheetId="32" hidden="1">#REF!</definedName>
    <definedName name="db" localSheetId="31" hidden="1">#REF!</definedName>
    <definedName name="db" hidden="1">#REF!</definedName>
    <definedName name="dd" localSheetId="26" hidden="1">{"Print_Detail",#N/A,FALSE,"Redemption_Maturity Extract"}</definedName>
    <definedName name="dd" localSheetId="20" hidden="1">{"Print_Detail",#N/A,FALSE,"Redemption_Maturity Extract"}</definedName>
    <definedName name="dd" localSheetId="31" hidden="1">{"Print_Detail",#N/A,FALSE,"Redemption_Maturity Extract"}</definedName>
    <definedName name="dd" hidden="1">{"Print_Detail",#N/A,FALSE,"Redemption_Maturity Extract"}</definedName>
    <definedName name="ddd" localSheetId="26" hidden="1">{"Full",#N/A,FALSE,"Sec MTN B Summary"}</definedName>
    <definedName name="ddd" localSheetId="20" hidden="1">{"Full",#N/A,FALSE,"Sec MTN B Summary"}</definedName>
    <definedName name="ddd" localSheetId="31" hidden="1">{"Full",#N/A,FALSE,"Sec MTN B Summary"}</definedName>
    <definedName name="ddd" hidden="1">{"Full",#N/A,FALSE,"Sec MTN B Summary"}</definedName>
    <definedName name="dddd" localSheetId="26" hidden="1">{"RedPrem_InitRed View",#N/A,FALSE,"Sec MTN B Summary"}</definedName>
    <definedName name="dddd" localSheetId="20" hidden="1">{"RedPrem_InitRed View",#N/A,FALSE,"Sec MTN B Summary"}</definedName>
    <definedName name="dddd" localSheetId="31" hidden="1">{"RedPrem_InitRed View",#N/A,FALSE,"Sec MTN B Summary"}</definedName>
    <definedName name="dddd" hidden="1">{"RedPrem_InitRed View",#N/A,FALSE,"Sec MTN B Summary"}</definedName>
    <definedName name="dddddd" localSheetId="26" hidden="1">{"Pivot1",#N/A,FALSE,"Redemption_Maturity Extract"}</definedName>
    <definedName name="dddddd" localSheetId="20" hidden="1">{"Pivot1",#N/A,FALSE,"Redemption_Maturity Extract"}</definedName>
    <definedName name="dddddd" localSheetId="31" hidden="1">{"Pivot1",#N/A,FALSE,"Redemption_Maturity Extract"}</definedName>
    <definedName name="dddddd" hidden="1">{"Pivot1",#N/A,FALSE,"Redemption_Maturity Extract"}</definedName>
    <definedName name="dddddddd" localSheetId="26" hidden="1">{"Pivot2",#N/A,FALSE,"Redemption_Maturity Extract"}</definedName>
    <definedName name="dddddddd" localSheetId="20" hidden="1">{"Pivot2",#N/A,FALSE,"Redemption_Maturity Extract"}</definedName>
    <definedName name="dddddddd" localSheetId="31" hidden="1">{"Pivot2",#N/A,FALSE,"Redemption_Maturity Extract"}</definedName>
    <definedName name="dddddddd" hidden="1">{"Pivot2",#N/A,FALSE,"Redemption_Maturity Extract"}</definedName>
    <definedName name="dfghj" localSheetId="26" hidden="1">#REF!</definedName>
    <definedName name="dfghj" localSheetId="20" hidden="1">#REF!</definedName>
    <definedName name="dfghj" localSheetId="21" hidden="1">#REF!</definedName>
    <definedName name="dfghj" localSheetId="23" hidden="1">#REF!</definedName>
    <definedName name="dfghj" localSheetId="32" hidden="1">#REF!</definedName>
    <definedName name="dfghj" localSheetId="31" hidden="1">#REF!</definedName>
    <definedName name="dfghj" hidden="1">#REF!</definedName>
    <definedName name="dfl" localSheetId="26" hidden="1">#REF!</definedName>
    <definedName name="dfl" localSheetId="20" hidden="1">#REF!</definedName>
    <definedName name="dfl" localSheetId="21" hidden="1">#REF!</definedName>
    <definedName name="dfl" localSheetId="23" hidden="1">#REF!</definedName>
    <definedName name="dfl" localSheetId="32" hidden="1">#REF!</definedName>
    <definedName name="dfl" localSheetId="31" hidden="1">#REF!</definedName>
    <definedName name="dfl" hidden="1">#REF!</definedName>
    <definedName name="Discount" hidden="1">'[3]Chart Data'!$O$30:$O$226</definedName>
    <definedName name="discount2" hidden="1">'[3]Chart Data'!$C$30:$C$233</definedName>
    <definedName name="distr" hidden="1">{"wp_h4.2",#N/A,FALSE,"WP_H4.2";"wp_h4.3",#N/A,FALSE,"WP_H4.3"}</definedName>
    <definedName name="dle" localSheetId="26" hidden="1">#REF!</definedName>
    <definedName name="dle" localSheetId="20" hidden="1">#REF!</definedName>
    <definedName name="dle" localSheetId="21" hidden="1">#REF!</definedName>
    <definedName name="dle" localSheetId="19" hidden="1">#REF!</definedName>
    <definedName name="dle" localSheetId="37" hidden="1">#REF!</definedName>
    <definedName name="dle" localSheetId="23" hidden="1">#REF!</definedName>
    <definedName name="dle" localSheetId="32" hidden="1">#REF!</definedName>
    <definedName name="dle" localSheetId="2" hidden="1">#REF!</definedName>
    <definedName name="dle" localSheetId="31" hidden="1">#REF!</definedName>
    <definedName name="dle" hidden="1">#REF!</definedName>
    <definedName name="dp" localSheetId="26" hidden="1">#REF!</definedName>
    <definedName name="dp" localSheetId="20" hidden="1">#REF!</definedName>
    <definedName name="dp" localSheetId="21" hidden="1">#REF!</definedName>
    <definedName name="dp" localSheetId="23" hidden="1">#REF!</definedName>
    <definedName name="dp" localSheetId="32" hidden="1">#REF!</definedName>
    <definedName name="dp" localSheetId="31" hidden="1">#REF!</definedName>
    <definedName name="dp" hidden="1">#REF!</definedName>
    <definedName name="dsac" localSheetId="26" hidden="1">#REF!</definedName>
    <definedName name="dsac" localSheetId="20" hidden="1">#REF!</definedName>
    <definedName name="dsac" localSheetId="21" hidden="1">#REF!</definedName>
    <definedName name="dsac" localSheetId="23" hidden="1">#REF!</definedName>
    <definedName name="dsac" localSheetId="32" hidden="1">#REF!</definedName>
    <definedName name="dsac" localSheetId="31" hidden="1">#REF!</definedName>
    <definedName name="dsac" hidden="1">#REF!</definedName>
    <definedName name="dslakfjk" localSheetId="26" hidden="1">#REF!</definedName>
    <definedName name="dslakfjk" localSheetId="20" hidden="1">#REF!</definedName>
    <definedName name="dslakfjk" localSheetId="21" hidden="1">#REF!</definedName>
    <definedName name="dslakfjk" localSheetId="19" hidden="1">#REF!</definedName>
    <definedName name="dslakfjk" localSheetId="37" hidden="1">#REF!</definedName>
    <definedName name="dslakfjk" localSheetId="23" hidden="1">#REF!</definedName>
    <definedName name="dslakfjk" localSheetId="32" hidden="1">#REF!</definedName>
    <definedName name="dslakfjk" localSheetId="31" hidden="1">#REF!</definedName>
    <definedName name="dslakfjk" hidden="1">#REF!</definedName>
    <definedName name="dsld" localSheetId="26" hidden="1">#REF!</definedName>
    <definedName name="dsld" localSheetId="20" hidden="1">#REF!</definedName>
    <definedName name="dsld" localSheetId="21" hidden="1">#REF!</definedName>
    <definedName name="dsld" localSheetId="19" hidden="1">#REF!</definedName>
    <definedName name="dsld" localSheetId="37" hidden="1">#REF!</definedName>
    <definedName name="dsld" localSheetId="23" hidden="1">#REF!</definedName>
    <definedName name="dsld" localSheetId="32" hidden="1">#REF!</definedName>
    <definedName name="dsld" localSheetId="31" hidden="1">#REF!</definedName>
    <definedName name="dsld" hidden="1">#REF!</definedName>
    <definedName name="dud" hidden="1">{#N/A,#N/A,TRUE,"1990";#N/A,#N/A,TRUE,"1991";#N/A,#N/A,TRUE,"1992";#N/A,#N/A,TRUE,"1993"}</definedName>
    <definedName name="ecao" localSheetId="26" hidden="1">#REF!</definedName>
    <definedName name="ecao" localSheetId="20" hidden="1">#REF!</definedName>
    <definedName name="ecao" localSheetId="21" hidden="1">#REF!</definedName>
    <definedName name="ecao" localSheetId="23" hidden="1">#REF!</definedName>
    <definedName name="ecao" localSheetId="32" hidden="1">#REF!</definedName>
    <definedName name="ecao" localSheetId="31" hidden="1">#REF!</definedName>
    <definedName name="ecao" hidden="1">#REF!</definedName>
    <definedName name="ecsaop" localSheetId="26" hidden="1">#REF!</definedName>
    <definedName name="ecsaop" localSheetId="20" hidden="1">#REF!</definedName>
    <definedName name="ecsaop" localSheetId="21" hidden="1">#REF!</definedName>
    <definedName name="ecsaop" localSheetId="23" hidden="1">#REF!</definedName>
    <definedName name="ecsaop" localSheetId="32" hidden="1">#REF!</definedName>
    <definedName name="ecsaop" localSheetId="31" hidden="1">#REF!</definedName>
    <definedName name="ecsaop" hidden="1">#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q" localSheetId="26" hidden="1">#REF!</definedName>
    <definedName name="eq" localSheetId="20" hidden="1">#REF!</definedName>
    <definedName name="eq" localSheetId="32" hidden="1">#REF!</definedName>
    <definedName name="eq" localSheetId="31" hidden="1">#REF!</definedName>
    <definedName name="eq" hidden="1">#REF!</definedName>
    <definedName name="ert" localSheetId="26" hidden="1">#REF!</definedName>
    <definedName name="ert" localSheetId="20" hidden="1">#REF!</definedName>
    <definedName name="ert" localSheetId="21" hidden="1">#REF!</definedName>
    <definedName name="ert" localSheetId="23" hidden="1">#REF!</definedName>
    <definedName name="ert" localSheetId="32" hidden="1">#REF!</definedName>
    <definedName name="ert" localSheetId="31" hidden="1">#REF!</definedName>
    <definedName name="ert" hidden="1">#REF!</definedName>
    <definedName name="ertyu" localSheetId="26" hidden="1">#REF!</definedName>
    <definedName name="ertyu" localSheetId="20" hidden="1">#REF!</definedName>
    <definedName name="ertyu" localSheetId="21" hidden="1">#REF!</definedName>
    <definedName name="ertyu" localSheetId="23" hidden="1">#REF!</definedName>
    <definedName name="ertyu" localSheetId="32" hidden="1">#REF!</definedName>
    <definedName name="ertyu" localSheetId="31" hidden="1">#REF!</definedName>
    <definedName name="ertyu" hidden="1">#REF!</definedName>
    <definedName name="ETRorig" localSheetId="2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LASTREFTIME__" hidden="1">39198.5712152778</definedName>
    <definedName name="ewqwe" localSheetId="26" hidden="1">#REF!</definedName>
    <definedName name="ewqwe" localSheetId="20" hidden="1">#REF!</definedName>
    <definedName name="ewqwe" localSheetId="32" hidden="1">#REF!</definedName>
    <definedName name="ewqwe" localSheetId="31" hidden="1">#REF!</definedName>
    <definedName name="ewqwe" hidden="1">#REF!</definedName>
    <definedName name="exhb_capm_coc">[15]Inputs!#REF!</definedName>
    <definedName name="exhb_capm_roe">[15]Inputs!#REF!</definedName>
    <definedName name="f" localSheetId="26" hidden="1">#REF!</definedName>
    <definedName name="f" localSheetId="20" hidden="1">#REF!</definedName>
    <definedName name="f" localSheetId="21" hidden="1">#REF!</definedName>
    <definedName name="f" localSheetId="19" hidden="1">#REF!</definedName>
    <definedName name="f" localSheetId="37" hidden="1">#REF!</definedName>
    <definedName name="f" localSheetId="23" hidden="1">#REF!</definedName>
    <definedName name="f" localSheetId="32" hidden="1">#REF!</definedName>
    <definedName name="f" localSheetId="2" hidden="1">#REF!</definedName>
    <definedName name="f" localSheetId="31" hidden="1">#REF!</definedName>
    <definedName name="f" hidden="1">#REF!</definedName>
    <definedName name="fdafafdfdafdfafds" hidden="1">'[3]Chart Data'!$I$30:$I$228</definedName>
    <definedName name="fdv" localSheetId="26" hidden="1">#REF!</definedName>
    <definedName name="fdv" localSheetId="20" hidden="1">#REF!</definedName>
    <definedName name="fdv" localSheetId="21" hidden="1">#REF!</definedName>
    <definedName name="fdv" localSheetId="23" hidden="1">#REF!</definedName>
    <definedName name="fdv" localSheetId="32" hidden="1">#REF!</definedName>
    <definedName name="fdv" localSheetId="31" hidden="1">#REF!</definedName>
    <definedName name="fdv" hidden="1">#REF!</definedName>
    <definedName name="fff" localSheetId="26" hidden="1">#REF!</definedName>
    <definedName name="fff" localSheetId="20" hidden="1">#REF!</definedName>
    <definedName name="fff" localSheetId="21" hidden="1">#REF!</definedName>
    <definedName name="fff" localSheetId="23" hidden="1">#REF!</definedName>
    <definedName name="fff" localSheetId="32" hidden="1">#REF!</definedName>
    <definedName name="fff" localSheetId="31" hidden="1">#REF!</definedName>
    <definedName name="fff" hidden="1">#REF!</definedName>
    <definedName name="ffffff" localSheetId="26" hidden="1">#REF!</definedName>
    <definedName name="ffffff" localSheetId="20" hidden="1">#REF!</definedName>
    <definedName name="ffffff" localSheetId="21" hidden="1">#REF!</definedName>
    <definedName name="ffffff" localSheetId="23" hidden="1">#REF!</definedName>
    <definedName name="ffffff" localSheetId="32" hidden="1">#REF!</definedName>
    <definedName name="ffffff" localSheetId="31" hidden="1">#REF!</definedName>
    <definedName name="ffffff" hidden="1">#REF!</definedName>
    <definedName name="ffkf" localSheetId="26" hidden="1">#REF!</definedName>
    <definedName name="ffkf" localSheetId="20" hidden="1">#REF!</definedName>
    <definedName name="ffkf" localSheetId="21" hidden="1">#REF!</definedName>
    <definedName name="ffkf" localSheetId="19" hidden="1">#REF!</definedName>
    <definedName name="ffkf" localSheetId="37" hidden="1">#REF!</definedName>
    <definedName name="ffkf" localSheetId="23" hidden="1">#REF!</definedName>
    <definedName name="ffkf" localSheetId="32" hidden="1">#REF!</definedName>
    <definedName name="ffkf" localSheetId="2" hidden="1">#REF!</definedName>
    <definedName name="ffkf" localSheetId="31" hidden="1">#REF!</definedName>
    <definedName name="ffkf" hidden="1">#REF!</definedName>
    <definedName name="fkfkf" localSheetId="26" hidden="1">#REF!</definedName>
    <definedName name="fkfkf" localSheetId="20" hidden="1">#REF!</definedName>
    <definedName name="fkfkf" localSheetId="21" hidden="1">#REF!</definedName>
    <definedName name="fkfkf" localSheetId="19" hidden="1">#REF!</definedName>
    <definedName name="fkfkf" localSheetId="37" hidden="1">#REF!</definedName>
    <definedName name="fkfkf" localSheetId="23" hidden="1">#REF!</definedName>
    <definedName name="fkfkf" localSheetId="32" hidden="1">#REF!</definedName>
    <definedName name="fkfkf" localSheetId="2" hidden="1">#REF!</definedName>
    <definedName name="fkfkf" localSheetId="31" hidden="1">#REF!</definedName>
    <definedName name="fkfkf" hidden="1">#REF!</definedName>
    <definedName name="fpfl" localSheetId="26" hidden="1">#REF!</definedName>
    <definedName name="fpfl" localSheetId="20" hidden="1">#REF!</definedName>
    <definedName name="fpfl" localSheetId="21" hidden="1">#REF!</definedName>
    <definedName name="fpfl" localSheetId="23" hidden="1">#REF!</definedName>
    <definedName name="fpfl" localSheetId="32" hidden="1">#REF!</definedName>
    <definedName name="fpfl" localSheetId="31" hidden="1">#REF!</definedName>
    <definedName name="fpfl" hidden="1">#REF!</definedName>
    <definedName name="fvgbn" localSheetId="26" hidden="1">#REF!</definedName>
    <definedName name="fvgbn" localSheetId="20" hidden="1">#REF!</definedName>
    <definedName name="fvgbn" localSheetId="21" hidden="1">#REF!</definedName>
    <definedName name="fvgbn" localSheetId="23" hidden="1">#REF!</definedName>
    <definedName name="fvgbn" localSheetId="32" hidden="1">#REF!</definedName>
    <definedName name="fvgbn" localSheetId="31" hidden="1">#REF!</definedName>
    <definedName name="fvgbn" hidden="1">#REF!</definedName>
    <definedName name="Gas.calc" hidden="1">{"ARK_JURIS_FAC",#N/A,FALSE,"Ark_Fuel&amp;Rev"}</definedName>
    <definedName name="gfhj" localSheetId="26" hidden="1">#REF!</definedName>
    <definedName name="gfhj" localSheetId="20" hidden="1">#REF!</definedName>
    <definedName name="gfhj" localSheetId="21" hidden="1">#REF!</definedName>
    <definedName name="gfhj" localSheetId="23" hidden="1">#REF!</definedName>
    <definedName name="gfhj" localSheetId="32" hidden="1">#REF!</definedName>
    <definedName name="gfhj" localSheetId="31" hidden="1">#REF!</definedName>
    <definedName name="gfhj" hidden="1">#REF!</definedName>
    <definedName name="gggggg" localSheetId="26" hidden="1">#REF!</definedName>
    <definedName name="gggggg" localSheetId="20" hidden="1">#REF!</definedName>
    <definedName name="gggggg" localSheetId="21" hidden="1">#REF!</definedName>
    <definedName name="gggggg" localSheetId="23" hidden="1">#REF!</definedName>
    <definedName name="gggggg" localSheetId="32" hidden="1">#REF!</definedName>
    <definedName name="gggggg" localSheetId="31" hidden="1">#REF!</definedName>
    <definedName name="gggggg" hidden="1">#REF!</definedName>
    <definedName name="ghjk" localSheetId="26" hidden="1">#REF!</definedName>
    <definedName name="ghjk" localSheetId="20" hidden="1">#REF!</definedName>
    <definedName name="ghjk" localSheetId="21" hidden="1">#REF!</definedName>
    <definedName name="ghjk" localSheetId="23" hidden="1">#REF!</definedName>
    <definedName name="ghjk" localSheetId="32" hidden="1">#REF!</definedName>
    <definedName name="ghjk" localSheetId="31" hidden="1">#REF!</definedName>
    <definedName name="ghjk" hidden="1">#REF!</definedName>
    <definedName name="got" localSheetId="26" hidden="1">#REF!</definedName>
    <definedName name="got" localSheetId="20" hidden="1">#REF!</definedName>
    <definedName name="got" localSheetId="21" hidden="1">#REF!</definedName>
    <definedName name="got" localSheetId="19" hidden="1">#REF!</definedName>
    <definedName name="got" localSheetId="37" hidden="1">#REF!</definedName>
    <definedName name="got" localSheetId="23" hidden="1">#REF!</definedName>
    <definedName name="got" localSheetId="32" hidden="1">#REF!</definedName>
    <definedName name="got" localSheetId="31" hidden="1">#REF!</definedName>
    <definedName name="got" hidden="1">#REF!</definedName>
    <definedName name="GROWTH_Table">'[16]Growth Rate'!$B$1:$AI$58</definedName>
    <definedName name="haha" hidden="1">{"OMPA_FAC",#N/A,FALSE,"OMPA FAC"}</definedName>
    <definedName name="hhhhh" localSheetId="26" hidden="1">#REF!</definedName>
    <definedName name="hhhhh" localSheetId="20" hidden="1">#REF!</definedName>
    <definedName name="hhhhh" localSheetId="21" hidden="1">#REF!</definedName>
    <definedName name="hhhhh" localSheetId="23" hidden="1">#REF!</definedName>
    <definedName name="hhhhh" localSheetId="32" hidden="1">#REF!</definedName>
    <definedName name="hhhhh" localSheetId="31" hidden="1">#REF!</definedName>
    <definedName name="hhhhh" hidden="1">#REF!</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ifch" localSheetId="26" hidden="1">#REF!</definedName>
    <definedName name="ifch" localSheetId="20" hidden="1">#REF!</definedName>
    <definedName name="ifch" localSheetId="21" hidden="1">#REF!</definedName>
    <definedName name="ifch" localSheetId="23" hidden="1">#REF!</definedName>
    <definedName name="ifch" localSheetId="32" hidden="1">#REF!</definedName>
    <definedName name="ifch" localSheetId="31" hidden="1">#REF!</definedName>
    <definedName name="ifch" hidden="1">#REF!</definedName>
    <definedName name="ind">#REF!</definedName>
    <definedName name="index">#REF!</definedName>
    <definedName name="index_name" localSheetId="37">OFFSET(#REF!,10,0,COUNTA(#REF!),1)</definedName>
    <definedName name="index_name">OFFSET(#REF!,10,0,COUNTA(#REF!),1)</definedName>
    <definedName name="Inflation" localSheetId="26" hidden="1">[17]Data!$C$30:$C$233</definedName>
    <definedName name="Inflation" hidden="1">[18]Data!$C$30:$C$233</definedName>
    <definedName name="ipowAC" localSheetId="26" hidden="1">#REF!</definedName>
    <definedName name="ipowAC" localSheetId="20" hidden="1">#REF!</definedName>
    <definedName name="ipowAC" localSheetId="21" hidden="1">#REF!</definedName>
    <definedName name="ipowAC" localSheetId="23" hidden="1">#REF!</definedName>
    <definedName name="ipowAC" localSheetId="32" hidden="1">#REF!</definedName>
    <definedName name="ipowAC" localSheetId="31" hidden="1">#REF!</definedName>
    <definedName name="ipowAC" hidden="1">#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4.5046875</definedName>
    <definedName name="IQ_NTM" hidden="1">6000</definedName>
    <definedName name="IQ_TODAY" hidden="1">0</definedName>
    <definedName name="IQ_WEEK" hidden="1">50000</definedName>
    <definedName name="IQ_YTD" hidden="1">3000</definedName>
    <definedName name="iuy" localSheetId="26" hidden="1">#REF!</definedName>
    <definedName name="iuy" localSheetId="20" hidden="1">#REF!</definedName>
    <definedName name="iuy" localSheetId="21" hidden="1">#REF!</definedName>
    <definedName name="iuy" localSheetId="23" hidden="1">#REF!</definedName>
    <definedName name="iuy" localSheetId="32" hidden="1">#REF!</definedName>
    <definedName name="iuy" localSheetId="31" hidden="1">#REF!</definedName>
    <definedName name="iuy" hidden="1">#REF!</definedName>
    <definedName name="iuyt" localSheetId="26" hidden="1">#REF!</definedName>
    <definedName name="iuyt" localSheetId="20" hidden="1">#REF!</definedName>
    <definedName name="iuyt" localSheetId="21" hidden="1">#REF!</definedName>
    <definedName name="iuyt" localSheetId="23" hidden="1">#REF!</definedName>
    <definedName name="iuyt" localSheetId="32" hidden="1">#REF!</definedName>
    <definedName name="iuyt" localSheetId="31" hidden="1">#REF!</definedName>
    <definedName name="iuyt" hidden="1">#REF!</definedName>
    <definedName name="j" localSheetId="26" hidden="1">#REF!</definedName>
    <definedName name="j" localSheetId="20" hidden="1">#REF!</definedName>
    <definedName name="j" localSheetId="21" hidden="1">#REF!</definedName>
    <definedName name="j" localSheetId="23" hidden="1">#REF!</definedName>
    <definedName name="j" localSheetId="32" hidden="1">#REF!</definedName>
    <definedName name="j" localSheetId="31" hidden="1">#REF!</definedName>
    <definedName name="j" hidden="1">#REF!</definedName>
    <definedName name="jdn" localSheetId="26" hidden="1">#REF!</definedName>
    <definedName name="jdn" localSheetId="20" hidden="1">#REF!</definedName>
    <definedName name="jdn" localSheetId="21" hidden="1">#REF!</definedName>
    <definedName name="jdn" localSheetId="23" hidden="1">#REF!</definedName>
    <definedName name="jdn" localSheetId="32" hidden="1">#REF!</definedName>
    <definedName name="jdn" localSheetId="31" hidden="1">#REF!</definedName>
    <definedName name="jdn" hidden="1">#REF!</definedName>
    <definedName name="je" localSheetId="26" hidden="1">{#N/A,#N/A,FALSE,"SCA";#N/A,#N/A,FALSE,"NCA";#N/A,#N/A,FALSE,"SAZ";#N/A,#N/A,FALSE,"CAZ";#N/A,#N/A,FALSE,"SNV";#N/A,#N/A,FALSE,"NNV";#N/A,#N/A,FALSE,"PP";#N/A,#N/A,FALSE,"SA"}</definedName>
    <definedName name="je" localSheetId="20" hidden="1">{#N/A,#N/A,FALSE,"SCA";#N/A,#N/A,FALSE,"NCA";#N/A,#N/A,FALSE,"SAZ";#N/A,#N/A,FALSE,"CAZ";#N/A,#N/A,FALSE,"SNV";#N/A,#N/A,FALSE,"NNV";#N/A,#N/A,FALSE,"PP";#N/A,#N/A,FALSE,"SA"}</definedName>
    <definedName name="je" localSheetId="21" hidden="1">{#N/A,#N/A,FALSE,"SCA";#N/A,#N/A,FALSE,"NCA";#N/A,#N/A,FALSE,"SAZ";#N/A,#N/A,FALSE,"CAZ";#N/A,#N/A,FALSE,"SNV";#N/A,#N/A,FALSE,"NNV";#N/A,#N/A,FALSE,"PP";#N/A,#N/A,FALSE,"SA"}</definedName>
    <definedName name="je" localSheetId="19" hidden="1">{#N/A,#N/A,FALSE,"SCA";#N/A,#N/A,FALSE,"NCA";#N/A,#N/A,FALSE,"SAZ";#N/A,#N/A,FALSE,"CAZ";#N/A,#N/A,FALSE,"SNV";#N/A,#N/A,FALSE,"NNV";#N/A,#N/A,FALSE,"PP";#N/A,#N/A,FALSE,"SA"}</definedName>
    <definedName name="je" localSheetId="37" hidden="1">{#N/A,#N/A,FALSE,"SCA";#N/A,#N/A,FALSE,"NCA";#N/A,#N/A,FALSE,"SAZ";#N/A,#N/A,FALSE,"CAZ";#N/A,#N/A,FALSE,"SNV";#N/A,#N/A,FALSE,"NNV";#N/A,#N/A,FALSE,"PP";#N/A,#N/A,FALSE,"SA"}</definedName>
    <definedName name="je" localSheetId="23" hidden="1">{#N/A,#N/A,FALSE,"SCA";#N/A,#N/A,FALSE,"NCA";#N/A,#N/A,FALSE,"SAZ";#N/A,#N/A,FALSE,"CAZ";#N/A,#N/A,FALSE,"SNV";#N/A,#N/A,FALSE,"NNV";#N/A,#N/A,FALSE,"PP";#N/A,#N/A,FALSE,"SA"}</definedName>
    <definedName name="je" localSheetId="32" hidden="1">{#N/A,#N/A,FALSE,"SCA";#N/A,#N/A,FALSE,"NCA";#N/A,#N/A,FALSE,"SAZ";#N/A,#N/A,FALSE,"CAZ";#N/A,#N/A,FALSE,"SNV";#N/A,#N/A,FALSE,"NNV";#N/A,#N/A,FALSE,"PP";#N/A,#N/A,FALSE,"SA"}</definedName>
    <definedName name="je" localSheetId="2" hidden="1">{#N/A,#N/A,FALSE,"SCA";#N/A,#N/A,FALSE,"NCA";#N/A,#N/A,FALSE,"SAZ";#N/A,#N/A,FALSE,"CAZ";#N/A,#N/A,FALSE,"SNV";#N/A,#N/A,FALSE,"NNV";#N/A,#N/A,FALSE,"PP";#N/A,#N/A,FALSE,"SA"}</definedName>
    <definedName name="je" localSheetId="31" hidden="1">{#N/A,#N/A,FALSE,"SCA";#N/A,#N/A,FALSE,"NCA";#N/A,#N/A,FALSE,"SAZ";#N/A,#N/A,FALSE,"CAZ";#N/A,#N/A,FALSE,"SNV";#N/A,#N/A,FALSE,"NNV";#N/A,#N/A,FALSE,"PP";#N/A,#N/A,FALSE,"SA"}</definedName>
    <definedName name="je" hidden="1">{#N/A,#N/A,FALSE,"SCA";#N/A,#N/A,FALSE,"NCA";#N/A,#N/A,FALSE,"SAZ";#N/A,#N/A,FALSE,"CAZ";#N/A,#N/A,FALSE,"SNV";#N/A,#N/A,FALSE,"NNV";#N/A,#N/A,FALSE,"PP";#N/A,#N/A,FALSE,"SA"}</definedName>
    <definedName name="jkdf" localSheetId="26" hidden="1">#REF!</definedName>
    <definedName name="jkdf" localSheetId="20" hidden="1">#REF!</definedName>
    <definedName name="jkdf" localSheetId="21" hidden="1">#REF!</definedName>
    <definedName name="jkdf" localSheetId="23" hidden="1">#REF!</definedName>
    <definedName name="jkdf" localSheetId="32" hidden="1">#REF!</definedName>
    <definedName name="jkdf" localSheetId="31" hidden="1">#REF!</definedName>
    <definedName name="jkdf" hidden="1">#REF!</definedName>
    <definedName name="jkdsac" localSheetId="26" hidden="1">#REF!</definedName>
    <definedName name="jkdsac" localSheetId="20" hidden="1">#REF!</definedName>
    <definedName name="jkdsac" localSheetId="21" hidden="1">#REF!</definedName>
    <definedName name="jkdsac" localSheetId="23" hidden="1">#REF!</definedName>
    <definedName name="jkdsac" localSheetId="32" hidden="1">#REF!</definedName>
    <definedName name="jkdsac" localSheetId="31" hidden="1">#REF!</definedName>
    <definedName name="jkdsac" hidden="1">#REF!</definedName>
    <definedName name="jkfoo" localSheetId="26" hidden="1">#REF!</definedName>
    <definedName name="jkfoo" localSheetId="20" hidden="1">#REF!</definedName>
    <definedName name="jkfoo" localSheetId="21" hidden="1">#REF!</definedName>
    <definedName name="jkfoo" localSheetId="19" hidden="1">#REF!</definedName>
    <definedName name="jkfoo" localSheetId="37" hidden="1">#REF!</definedName>
    <definedName name="jkfoo" localSheetId="23" hidden="1">#REF!</definedName>
    <definedName name="jkfoo" localSheetId="32" hidden="1">#REF!</definedName>
    <definedName name="jkfoo" localSheetId="2" hidden="1">#REF!</definedName>
    <definedName name="jkfoo" localSheetId="31" hidden="1">#REF!</definedName>
    <definedName name="jkfoo" hidden="1">#REF!</definedName>
    <definedName name="jseqf" localSheetId="26" hidden="1">#REF!</definedName>
    <definedName name="jseqf" localSheetId="20" hidden="1">#REF!</definedName>
    <definedName name="jseqf" localSheetId="21" hidden="1">#REF!</definedName>
    <definedName name="jseqf" localSheetId="23" hidden="1">#REF!</definedName>
    <definedName name="jseqf" localSheetId="32" hidden="1">#REF!</definedName>
    <definedName name="jseqf" localSheetId="31" hidden="1">#REF!</definedName>
    <definedName name="jseqf" hidden="1">#REF!</definedName>
    <definedName name="jz" localSheetId="26" hidden="1">#REF!</definedName>
    <definedName name="jz" localSheetId="20" hidden="1">#REF!</definedName>
    <definedName name="jz" localSheetId="21" hidden="1">#REF!</definedName>
    <definedName name="jz" localSheetId="23" hidden="1">#REF!</definedName>
    <definedName name="jz" localSheetId="32" hidden="1">#REF!</definedName>
    <definedName name="jz" localSheetId="31" hidden="1">#REF!</definedName>
    <definedName name="jz" hidden="1">#REF!</definedName>
    <definedName name="jzs" localSheetId="26" hidden="1">#REF!</definedName>
    <definedName name="jzs" localSheetId="20" hidden="1">#REF!</definedName>
    <definedName name="jzs" localSheetId="21" hidden="1">#REF!</definedName>
    <definedName name="jzs" localSheetId="23" hidden="1">#REF!</definedName>
    <definedName name="jzs" localSheetId="32" hidden="1">#REF!</definedName>
    <definedName name="jzs" localSheetId="31" hidden="1">#REF!</definedName>
    <definedName name="jzs" hidden="1">#REF!</definedName>
    <definedName name="k" hidden="1">#REF!</definedName>
    <definedName name="kal" localSheetId="26" hidden="1">#REF!</definedName>
    <definedName name="kal" localSheetId="20" hidden="1">#REF!</definedName>
    <definedName name="kal" localSheetId="21" hidden="1">#REF!</definedName>
    <definedName name="kal" localSheetId="19" hidden="1">#REF!</definedName>
    <definedName name="kal" localSheetId="37" hidden="1">#REF!</definedName>
    <definedName name="kal" localSheetId="23" hidden="1">#REF!</definedName>
    <definedName name="kal" localSheetId="32" hidden="1">#REF!</definedName>
    <definedName name="kal" localSheetId="2" hidden="1">#REF!</definedName>
    <definedName name="kal" localSheetId="31" hidden="1">#REF!</definedName>
    <definedName name="kal" hidden="1">#REF!</definedName>
    <definedName name="kaw" localSheetId="26" hidden="1">#REF!</definedName>
    <definedName name="kaw" localSheetId="20" hidden="1">#REF!</definedName>
    <definedName name="kaw" localSheetId="21" hidden="1">#REF!</definedName>
    <definedName name="kaw" localSheetId="23" hidden="1">#REF!</definedName>
    <definedName name="kaw" localSheetId="32" hidden="1">#REF!</definedName>
    <definedName name="kaw" localSheetId="31" hidden="1">#REF!</definedName>
    <definedName name="kaw" hidden="1">#REF!</definedName>
    <definedName name="kdkd" localSheetId="26" hidden="1">#REF!</definedName>
    <definedName name="kdkd" localSheetId="20" hidden="1">#REF!</definedName>
    <definedName name="kdkd" localSheetId="21" hidden="1">#REF!</definedName>
    <definedName name="kdkd" localSheetId="19" hidden="1">#REF!</definedName>
    <definedName name="kdkd" localSheetId="37" hidden="1">#REF!</definedName>
    <definedName name="kdkd" localSheetId="23" hidden="1">#REF!</definedName>
    <definedName name="kdkd" localSheetId="32" hidden="1">#REF!</definedName>
    <definedName name="kdkd" localSheetId="2" hidden="1">#REF!</definedName>
    <definedName name="kdkd" localSheetId="31" hidden="1">#REF!</definedName>
    <definedName name="kdkd" hidden="1">#REF!</definedName>
    <definedName name="kdkjrt" localSheetId="26" hidden="1">#REF!</definedName>
    <definedName name="kdkjrt" localSheetId="20" hidden="1">#REF!</definedName>
    <definedName name="kdkjrt" localSheetId="21" hidden="1">#REF!</definedName>
    <definedName name="kdkjrt" localSheetId="19" hidden="1">#REF!</definedName>
    <definedName name="kdkjrt" localSheetId="37" hidden="1">#REF!</definedName>
    <definedName name="kdkjrt" localSheetId="23" hidden="1">#REF!</definedName>
    <definedName name="kdkjrt" localSheetId="32" hidden="1">#REF!</definedName>
    <definedName name="kdkjrt" localSheetId="31" hidden="1">#REF!</definedName>
    <definedName name="kdkjrt" hidden="1">#REF!</definedName>
    <definedName name="kdsfj" localSheetId="26" hidden="1">#REF!</definedName>
    <definedName name="kdsfj" localSheetId="20" hidden="1">#REF!</definedName>
    <definedName name="kdsfj" localSheetId="21" hidden="1">#REF!</definedName>
    <definedName name="kdsfj" localSheetId="19" hidden="1">#REF!</definedName>
    <definedName name="kdsfj" localSheetId="37" hidden="1">#REF!</definedName>
    <definedName name="kdsfj" localSheetId="23" hidden="1">#REF!</definedName>
    <definedName name="kdsfj" localSheetId="32" hidden="1">#REF!</definedName>
    <definedName name="kdsfj" localSheetId="31" hidden="1">#REF!</definedName>
    <definedName name="kdsfj" hidden="1">#REF!</definedName>
    <definedName name="kfdlsg" localSheetId="26" hidden="1">#REF!</definedName>
    <definedName name="kfdlsg" localSheetId="20" hidden="1">#REF!</definedName>
    <definedName name="kfdlsg" localSheetId="21" hidden="1">#REF!</definedName>
    <definedName name="kfdlsg" localSheetId="19" hidden="1">#REF!</definedName>
    <definedName name="kfdlsg" localSheetId="37" hidden="1">#REF!</definedName>
    <definedName name="kfdlsg" localSheetId="23" hidden="1">#REF!</definedName>
    <definedName name="kfdlsg" localSheetId="32" hidden="1">#REF!</definedName>
    <definedName name="kfdlsg" localSheetId="31" hidden="1">#REF!</definedName>
    <definedName name="kfdlsg" hidden="1">#REF!</definedName>
    <definedName name="kfkf" localSheetId="26" hidden="1">#REF!</definedName>
    <definedName name="kfkf" localSheetId="20" hidden="1">#REF!</definedName>
    <definedName name="kfkf" localSheetId="21" hidden="1">#REF!</definedName>
    <definedName name="kfkf" localSheetId="19" hidden="1">#REF!</definedName>
    <definedName name="kfkf" localSheetId="37" hidden="1">#REF!</definedName>
    <definedName name="kfkf" localSheetId="23" hidden="1">#REF!</definedName>
    <definedName name="kfkf" localSheetId="32" hidden="1">#REF!</definedName>
    <definedName name="kfkf" localSheetId="31" hidden="1">#REF!</definedName>
    <definedName name="kfkf" hidden="1">#REF!</definedName>
    <definedName name="kfkfkf" localSheetId="26" hidden="1">#REF!</definedName>
    <definedName name="kfkfkf" localSheetId="20" hidden="1">#REF!</definedName>
    <definedName name="kfkfkf" localSheetId="21" hidden="1">#REF!</definedName>
    <definedName name="kfkfkf" localSheetId="19" hidden="1">#REF!</definedName>
    <definedName name="kfkfkf" localSheetId="37" hidden="1">#REF!</definedName>
    <definedName name="kfkfkf" localSheetId="23" hidden="1">#REF!</definedName>
    <definedName name="kfkfkf" localSheetId="32" hidden="1">#REF!</definedName>
    <definedName name="kfkfkf" localSheetId="31" hidden="1">#REF!</definedName>
    <definedName name="kfkfkf" hidden="1">#REF!</definedName>
    <definedName name="kfkfkfkf" localSheetId="26" hidden="1">#REF!</definedName>
    <definedName name="kfkfkfkf" localSheetId="20" hidden="1">#REF!</definedName>
    <definedName name="kfkfkfkf" localSheetId="21" hidden="1">#REF!</definedName>
    <definedName name="kfkfkfkf" localSheetId="19" hidden="1">#REF!</definedName>
    <definedName name="kfkfkfkf" localSheetId="37" hidden="1">#REF!</definedName>
    <definedName name="kfkfkfkf" localSheetId="23" hidden="1">#REF!</definedName>
    <definedName name="kfkfkfkf" localSheetId="32" hidden="1">#REF!</definedName>
    <definedName name="kfkfkfkf" localSheetId="31" hidden="1">#REF!</definedName>
    <definedName name="kfkfkfkf" hidden="1">#REF!</definedName>
    <definedName name="kfkfkfl" localSheetId="26" hidden="1">#REF!</definedName>
    <definedName name="kfkfkfl" localSheetId="20" hidden="1">#REF!</definedName>
    <definedName name="kfkfkfl" localSheetId="21" hidden="1">#REF!</definedName>
    <definedName name="kfkfkfl" localSheetId="19" hidden="1">#REF!</definedName>
    <definedName name="kfkfkfl" localSheetId="37" hidden="1">#REF!</definedName>
    <definedName name="kfkfkfl" localSheetId="23" hidden="1">#REF!</definedName>
    <definedName name="kfkfkfl" localSheetId="32" hidden="1">#REF!</definedName>
    <definedName name="kfkfkfl" localSheetId="31" hidden="1">#REF!</definedName>
    <definedName name="kfkfkfl" hidden="1">#REF!</definedName>
    <definedName name="kfkfksm" localSheetId="26" hidden="1">#REF!</definedName>
    <definedName name="kfkfksm" localSheetId="20" hidden="1">#REF!</definedName>
    <definedName name="kfkfksm" localSheetId="21" hidden="1">#REF!</definedName>
    <definedName name="kfkfksm" localSheetId="19" hidden="1">#REF!</definedName>
    <definedName name="kfkfksm" localSheetId="37" hidden="1">#REF!</definedName>
    <definedName name="kfkfksm" localSheetId="23" hidden="1">#REF!</definedName>
    <definedName name="kfkfksm" localSheetId="32" hidden="1">#REF!</definedName>
    <definedName name="kfkfksm" localSheetId="31" hidden="1">#REF!</definedName>
    <definedName name="kfkfksm" hidden="1">#REF!</definedName>
    <definedName name="kiujh" localSheetId="26" hidden="1">#REF!</definedName>
    <definedName name="kiujh" localSheetId="20" hidden="1">#REF!</definedName>
    <definedName name="kiujh" localSheetId="21" hidden="1">#REF!</definedName>
    <definedName name="kiujh" localSheetId="23" hidden="1">#REF!</definedName>
    <definedName name="kiujh" localSheetId="32" hidden="1">#REF!</definedName>
    <definedName name="kiujh" localSheetId="31" hidden="1">#REF!</definedName>
    <definedName name="kiujh" hidden="1">#REF!</definedName>
    <definedName name="kjfjffnnf" localSheetId="26" hidden="1">#REF!</definedName>
    <definedName name="kjfjffnnf" localSheetId="20" hidden="1">#REF!</definedName>
    <definedName name="kjfjffnnf" localSheetId="21" hidden="1">#REF!</definedName>
    <definedName name="kjfjffnnf" localSheetId="19" hidden="1">#REF!</definedName>
    <definedName name="kjfjffnnf" localSheetId="37" hidden="1">#REF!</definedName>
    <definedName name="kjfjffnnf" localSheetId="23" hidden="1">#REF!</definedName>
    <definedName name="kjfjffnnf" localSheetId="32" hidden="1">#REF!</definedName>
    <definedName name="kjfjffnnf" localSheetId="31" hidden="1">#REF!</definedName>
    <definedName name="kjfjffnnf" hidden="1">#REF!</definedName>
    <definedName name="kjhg" localSheetId="26" hidden="1">#REF!</definedName>
    <definedName name="kjhg" localSheetId="20" hidden="1">#REF!</definedName>
    <definedName name="kjhg" localSheetId="21" hidden="1">#REF!</definedName>
    <definedName name="kjhg" localSheetId="23" hidden="1">#REF!</definedName>
    <definedName name="kjhg" localSheetId="32" hidden="1">#REF!</definedName>
    <definedName name="kjhg" localSheetId="31" hidden="1">#REF!</definedName>
    <definedName name="kjhg" hidden="1">#REF!</definedName>
    <definedName name="kjhgf" localSheetId="26" hidden="1">#REF!</definedName>
    <definedName name="kjhgf" localSheetId="20" hidden="1">#REF!</definedName>
    <definedName name="kjhgf" localSheetId="21" hidden="1">#REF!</definedName>
    <definedName name="kjhgf" localSheetId="23" hidden="1">#REF!</definedName>
    <definedName name="kjhgf" localSheetId="32" hidden="1">#REF!</definedName>
    <definedName name="kjhgf" localSheetId="31" hidden="1">#REF!</definedName>
    <definedName name="kjhgf" hidden="1">#REF!</definedName>
    <definedName name="kjk" localSheetId="26" hidden="1">'[1]Plant in Ser'!#REF!</definedName>
    <definedName name="kjk" localSheetId="20" hidden="1">'[2]Plant in Ser'!#REF!</definedName>
    <definedName name="kjk" localSheetId="31" hidden="1">'[2]Plant in Ser'!#REF!</definedName>
    <definedName name="kjk" hidden="1">'[2]Plant in Ser'!#REF!</definedName>
    <definedName name="kjzd" localSheetId="26" hidden="1">#REF!</definedName>
    <definedName name="kjzd" localSheetId="20" hidden="1">#REF!</definedName>
    <definedName name="kjzd" localSheetId="21" hidden="1">#REF!</definedName>
    <definedName name="kjzd" localSheetId="23" hidden="1">#REF!</definedName>
    <definedName name="kjzd" localSheetId="32" hidden="1">#REF!</definedName>
    <definedName name="kjzd" localSheetId="31" hidden="1">#REF!</definedName>
    <definedName name="kjzd" hidden="1">#REF!</definedName>
    <definedName name="kkkkk" localSheetId="26" hidden="1">#REF!</definedName>
    <definedName name="kkkkk" localSheetId="20" hidden="1">#REF!</definedName>
    <definedName name="kkkkk" localSheetId="21" hidden="1">#REF!</definedName>
    <definedName name="kkkkk" localSheetId="23" hidden="1">#REF!</definedName>
    <definedName name="kkkkk" localSheetId="32" hidden="1">#REF!</definedName>
    <definedName name="kkkkk" localSheetId="31" hidden="1">#REF!</definedName>
    <definedName name="kkkkk" hidden="1">#REF!</definedName>
    <definedName name="kldk" localSheetId="26" hidden="1">#REF!</definedName>
    <definedName name="kldk" localSheetId="20" hidden="1">#REF!</definedName>
    <definedName name="kldk" localSheetId="21" hidden="1">#REF!</definedName>
    <definedName name="kldk" localSheetId="19" hidden="1">#REF!</definedName>
    <definedName name="kldk" localSheetId="37" hidden="1">#REF!</definedName>
    <definedName name="kldk" localSheetId="23" hidden="1">#REF!</definedName>
    <definedName name="kldk" localSheetId="32" hidden="1">#REF!</definedName>
    <definedName name="kldk" localSheetId="31" hidden="1">#REF!</definedName>
    <definedName name="kldk" hidden="1">#REF!</definedName>
    <definedName name="klfeqw" localSheetId="26" hidden="1">#REF!</definedName>
    <definedName name="klfeqw" localSheetId="20" hidden="1">#REF!</definedName>
    <definedName name="klfeqw" localSheetId="21" hidden="1">#REF!</definedName>
    <definedName name="klfeqw" localSheetId="23" hidden="1">#REF!</definedName>
    <definedName name="klfeqw" localSheetId="32" hidden="1">#REF!</definedName>
    <definedName name="klfeqw" localSheetId="31" hidden="1">#REF!</definedName>
    <definedName name="klfeqw" hidden="1">#REF!</definedName>
    <definedName name="kqwh" localSheetId="26" hidden="1">#REF!</definedName>
    <definedName name="kqwh" localSheetId="20" hidden="1">#REF!</definedName>
    <definedName name="kqwh" localSheetId="21" hidden="1">#REF!</definedName>
    <definedName name="kqwh" localSheetId="23" hidden="1">#REF!</definedName>
    <definedName name="kqwh" localSheetId="32" hidden="1">#REF!</definedName>
    <definedName name="kqwh" localSheetId="31" hidden="1">#REF!</definedName>
    <definedName name="kqwh" hidden="1">#REF!</definedName>
    <definedName name="ksadfl" localSheetId="26" hidden="1">#REF!</definedName>
    <definedName name="ksadfl" localSheetId="20" hidden="1">#REF!</definedName>
    <definedName name="ksadfl" localSheetId="21" hidden="1">#REF!</definedName>
    <definedName name="ksadfl" localSheetId="19" hidden="1">#REF!</definedName>
    <definedName name="ksadfl" localSheetId="37" hidden="1">#REF!</definedName>
    <definedName name="ksadfl" localSheetId="23" hidden="1">#REF!</definedName>
    <definedName name="ksadfl" localSheetId="32" hidden="1">#REF!</definedName>
    <definedName name="ksadfl" localSheetId="31" hidden="1">#REF!</definedName>
    <definedName name="ksadfl" hidden="1">#REF!</definedName>
    <definedName name="kw" localSheetId="26" hidden="1">#REF!</definedName>
    <definedName name="kw" localSheetId="20" hidden="1">#REF!</definedName>
    <definedName name="kw" localSheetId="21" hidden="1">#REF!</definedName>
    <definedName name="kw" localSheetId="23" hidden="1">#REF!</definedName>
    <definedName name="kw" localSheetId="32" hidden="1">#REF!</definedName>
    <definedName name="kw" localSheetId="31" hidden="1">#REF!</definedName>
    <definedName name="kw" hidden="1">#REF!</definedName>
    <definedName name="kz" localSheetId="26" hidden="1">#REF!</definedName>
    <definedName name="kz" localSheetId="20" hidden="1">#REF!</definedName>
    <definedName name="kz" localSheetId="21" hidden="1">#REF!</definedName>
    <definedName name="kz" localSheetId="23" hidden="1">#REF!</definedName>
    <definedName name="kz" localSheetId="32" hidden="1">#REF!</definedName>
    <definedName name="kz" localSheetId="31" hidden="1">#REF!</definedName>
    <definedName name="kz" hidden="1">#REF!</definedName>
    <definedName name="l" localSheetId="26" hidden="1">#REF!</definedName>
    <definedName name="l" localSheetId="20" hidden="1">#REF!</definedName>
    <definedName name="l" localSheetId="21" hidden="1">#REF!</definedName>
    <definedName name="l" localSheetId="19" hidden="1">#REF!</definedName>
    <definedName name="l" localSheetId="37" hidden="1">#REF!</definedName>
    <definedName name="l" localSheetId="23" hidden="1">#REF!</definedName>
    <definedName name="l" localSheetId="32" hidden="1">#REF!</definedName>
    <definedName name="l" localSheetId="31" hidden="1">#REF!</definedName>
    <definedName name="l" hidden="1">#REF!</definedName>
    <definedName name="lfkfjnn" localSheetId="26" hidden="1">#REF!</definedName>
    <definedName name="lfkfjnn" localSheetId="20" hidden="1">#REF!</definedName>
    <definedName name="lfkfjnn" localSheetId="21" hidden="1">#REF!</definedName>
    <definedName name="lfkfjnn" localSheetId="19" hidden="1">#REF!</definedName>
    <definedName name="lfkfjnn" localSheetId="37" hidden="1">#REF!</definedName>
    <definedName name="lfkfjnn" localSheetId="23" hidden="1">#REF!</definedName>
    <definedName name="lfkfjnn" localSheetId="32" hidden="1">#REF!</definedName>
    <definedName name="lfkfjnn" localSheetId="31" hidden="1">#REF!</definedName>
    <definedName name="lfkfjnn" hidden="1">#REF!</definedName>
    <definedName name="ListOffset" hidden="1">1</definedName>
    <definedName name="lkajsdfg" localSheetId="26" hidden="1">#REF!</definedName>
    <definedName name="lkajsdfg" localSheetId="20" hidden="1">#REF!</definedName>
    <definedName name="lkajsdfg" localSheetId="21" hidden="1">#REF!</definedName>
    <definedName name="lkajsdfg" localSheetId="19" hidden="1">#REF!</definedName>
    <definedName name="lkajsdfg" localSheetId="37" hidden="1">#REF!</definedName>
    <definedName name="lkajsdfg" localSheetId="23" hidden="1">#REF!</definedName>
    <definedName name="lkajsdfg" localSheetId="32" hidden="1">#REF!</definedName>
    <definedName name="lkajsdfg" localSheetId="2" hidden="1">#REF!</definedName>
    <definedName name="lkajsdfg" localSheetId="31" hidden="1">#REF!</definedName>
    <definedName name="lkajsdfg" hidden="1">#REF!</definedName>
    <definedName name="lkjh" localSheetId="26" hidden="1">#REF!</definedName>
    <definedName name="lkjh" localSheetId="20" hidden="1">#REF!</definedName>
    <definedName name="lkjh" localSheetId="21" hidden="1">#REF!</definedName>
    <definedName name="lkjh" localSheetId="23" hidden="1">#REF!</definedName>
    <definedName name="lkjh" localSheetId="32" hidden="1">#REF!</definedName>
    <definedName name="lkjh" localSheetId="31" hidden="1">#REF!</definedName>
    <definedName name="lkjh" hidden="1">#REF!</definedName>
    <definedName name="lkohsvd" localSheetId="26" hidden="1">#REF!</definedName>
    <definedName name="lkohsvd" localSheetId="20" hidden="1">#REF!</definedName>
    <definedName name="lkohsvd" localSheetId="21" hidden="1">#REF!</definedName>
    <definedName name="lkohsvd" localSheetId="23" hidden="1">#REF!</definedName>
    <definedName name="lkohsvd" localSheetId="32" hidden="1">#REF!</definedName>
    <definedName name="lkohsvd" localSheetId="31" hidden="1">#REF!</definedName>
    <definedName name="lkohsvd" hidden="1">#REF!</definedName>
    <definedName name="llllllllll" localSheetId="26" hidden="1">#REF!</definedName>
    <definedName name="llllllllll" localSheetId="20" hidden="1">#REF!</definedName>
    <definedName name="llllllllll" localSheetId="21" hidden="1">#REF!</definedName>
    <definedName name="llllllllll" localSheetId="23" hidden="1">#REF!</definedName>
    <definedName name="llllllllll" localSheetId="32" hidden="1">#REF!</definedName>
    <definedName name="llllllllll" localSheetId="31" hidden="1">#REF!</definedName>
    <definedName name="llllllllll" hidden="1">#REF!</definedName>
    <definedName name="loke" localSheetId="26" hidden="1">#REF!</definedName>
    <definedName name="loke" localSheetId="20" hidden="1">#REF!</definedName>
    <definedName name="loke" localSheetId="21" hidden="1">#REF!</definedName>
    <definedName name="loke" localSheetId="19" hidden="1">#REF!</definedName>
    <definedName name="loke" localSheetId="37" hidden="1">#REF!</definedName>
    <definedName name="loke" localSheetId="23" hidden="1">#REF!</definedName>
    <definedName name="loke" localSheetId="32" hidden="1">#REF!</definedName>
    <definedName name="loke" localSheetId="2" hidden="1">#REF!</definedName>
    <definedName name="loke" localSheetId="31" hidden="1">#REF!</definedName>
    <definedName name="loke" hidden="1">#REF!</definedName>
    <definedName name="lpoicea" localSheetId="26" hidden="1">#REF!</definedName>
    <definedName name="lpoicea" localSheetId="20" hidden="1">#REF!</definedName>
    <definedName name="lpoicea" localSheetId="21" hidden="1">#REF!</definedName>
    <definedName name="lpoicea" localSheetId="23" hidden="1">#REF!</definedName>
    <definedName name="lpoicea" localSheetId="32" hidden="1">#REF!</definedName>
    <definedName name="lpoicea" localSheetId="31" hidden="1">#REF!</definedName>
    <definedName name="lpoicea" hidden="1">#REF!</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ma_months">[19]Control!$D$3</definedName>
    <definedName name="mlaw" localSheetId="26" hidden="1">#REF!</definedName>
    <definedName name="mlaw" localSheetId="20" hidden="1">#REF!</definedName>
    <definedName name="mlaw" localSheetId="21" hidden="1">#REF!</definedName>
    <definedName name="mlaw" localSheetId="23" hidden="1">#REF!</definedName>
    <definedName name="mlaw" localSheetId="32" hidden="1">#REF!</definedName>
    <definedName name="mlaw" localSheetId="31" hidden="1">#REF!</definedName>
    <definedName name="mlaw" hidden="1">#REF!</definedName>
    <definedName name="mnbv" localSheetId="26" hidden="1">#REF!</definedName>
    <definedName name="mnbv" localSheetId="20" hidden="1">#REF!</definedName>
    <definedName name="mnbv" localSheetId="21" hidden="1">#REF!</definedName>
    <definedName name="mnbv" localSheetId="23" hidden="1">#REF!</definedName>
    <definedName name="mnbv" localSheetId="32" hidden="1">#REF!</definedName>
    <definedName name="mnbv" localSheetId="31" hidden="1">#REF!</definedName>
    <definedName name="mnbv" hidden="1">#REF!</definedName>
    <definedName name="mnkp" localSheetId="26" hidden="1">#REF!</definedName>
    <definedName name="mnkp" localSheetId="20" hidden="1">#REF!</definedName>
    <definedName name="mnkp" localSheetId="21" hidden="1">#REF!</definedName>
    <definedName name="mnkp" localSheetId="23" hidden="1">#REF!</definedName>
    <definedName name="mnkp" localSheetId="32" hidden="1">#REF!</definedName>
    <definedName name="mnkp" localSheetId="31" hidden="1">#REF!</definedName>
    <definedName name="mnkp" hidden="1">#REF!</definedName>
    <definedName name="mo" localSheetId="26" hidden="1">#REF!</definedName>
    <definedName name="mo" localSheetId="20" hidden="1">#REF!</definedName>
    <definedName name="mo" localSheetId="21" hidden="1">#REF!</definedName>
    <definedName name="mo" localSheetId="23" hidden="1">#REF!</definedName>
    <definedName name="mo" localSheetId="32" hidden="1">#REF!</definedName>
    <definedName name="mo" localSheetId="31" hidden="1">#REF!</definedName>
    <definedName name="mo" hidden="1">#REF!</definedName>
    <definedName name="mol" localSheetId="26" hidden="1">#REF!</definedName>
    <definedName name="mol" localSheetId="20" hidden="1">#REF!</definedName>
    <definedName name="mol" localSheetId="21" hidden="1">#REF!</definedName>
    <definedName name="mol" localSheetId="23" hidden="1">#REF!</definedName>
    <definedName name="mol" localSheetId="32" hidden="1">#REF!</definedName>
    <definedName name="mol" localSheetId="31" hidden="1">#REF!</definedName>
    <definedName name="mol" hidden="1">#REF!</definedName>
    <definedName name="molp" localSheetId="26" hidden="1">#REF!</definedName>
    <definedName name="molp" localSheetId="20" hidden="1">#REF!</definedName>
    <definedName name="molp" localSheetId="21" hidden="1">#REF!</definedName>
    <definedName name="molp" localSheetId="23" hidden="1">#REF!</definedName>
    <definedName name="molp" localSheetId="32" hidden="1">#REF!</definedName>
    <definedName name="molp" localSheetId="31" hidden="1">#REF!</definedName>
    <definedName name="molp" hidden="1">#REF!</definedName>
    <definedName name="NADA" localSheetId="26" hidden="1">{"caz2",#N/A,FALSE,"Central Arizona 2";"saz2",#N/A,FALSE,"Southern Arizona 2";"snv2",#N/A,FALSE,"Southern Nevada 2";"nnv2",#N/A,FALSE,"Northern Nevada 2";"sca2",#N/A,FALSE,"Southern California 2";"nca2",#N/A,FALSE,"Northern California 2";"pai2",#N/A,FALSE,"Paiute 2"}</definedName>
    <definedName name="NADA" localSheetId="20" hidden="1">{"caz2",#N/A,FALSE,"Central Arizona 2";"saz2",#N/A,FALSE,"Southern Arizona 2";"snv2",#N/A,FALSE,"Southern Nevada 2";"nnv2",#N/A,FALSE,"Northern Nevada 2";"sca2",#N/A,FALSE,"Southern California 2";"nca2",#N/A,FALSE,"Northern California 2";"pai2",#N/A,FALSE,"Paiute 2"}</definedName>
    <definedName name="NADA" localSheetId="21" hidden="1">{"caz2",#N/A,FALSE,"Central Arizona 2";"saz2",#N/A,FALSE,"Southern Arizona 2";"snv2",#N/A,FALSE,"Southern Nevada 2";"nnv2",#N/A,FALSE,"Northern Nevada 2";"sca2",#N/A,FALSE,"Southern California 2";"nca2",#N/A,FALSE,"Northern California 2";"pai2",#N/A,FALSE,"Paiute 2"}</definedName>
    <definedName name="NADA" localSheetId="19" hidden="1">{"caz2",#N/A,FALSE,"Central Arizona 2";"saz2",#N/A,FALSE,"Southern Arizona 2";"snv2",#N/A,FALSE,"Southern Nevada 2";"nnv2",#N/A,FALSE,"Northern Nevada 2";"sca2",#N/A,FALSE,"Southern California 2";"nca2",#N/A,FALSE,"Northern California 2";"pai2",#N/A,FALSE,"Paiute 2"}</definedName>
    <definedName name="NADA" localSheetId="37" hidden="1">{"caz2",#N/A,FALSE,"Central Arizona 2";"saz2",#N/A,FALSE,"Southern Arizona 2";"snv2",#N/A,FALSE,"Southern Nevada 2";"nnv2",#N/A,FALSE,"Northern Nevada 2";"sca2",#N/A,FALSE,"Southern California 2";"nca2",#N/A,FALSE,"Northern California 2";"pai2",#N/A,FALSE,"Paiute 2"}</definedName>
    <definedName name="NADA" localSheetId="23" hidden="1">{"caz2",#N/A,FALSE,"Central Arizona 2";"saz2",#N/A,FALSE,"Southern Arizona 2";"snv2",#N/A,FALSE,"Southern Nevada 2";"nnv2",#N/A,FALSE,"Northern Nevada 2";"sca2",#N/A,FALSE,"Southern California 2";"nca2",#N/A,FALSE,"Northern California 2";"pai2",#N/A,FALSE,"Paiute 2"}</definedName>
    <definedName name="NADA" localSheetId="32" hidden="1">{"caz2",#N/A,FALSE,"Central Arizona 2";"saz2",#N/A,FALSE,"Southern Arizona 2";"snv2",#N/A,FALSE,"Southern Nevada 2";"nnv2",#N/A,FALSE,"Northern Nevada 2";"sca2",#N/A,FALSE,"Southern California 2";"nca2",#N/A,FALSE,"Northern California 2";"pai2",#N/A,FALSE,"Paiute 2"}</definedName>
    <definedName name="NADA" localSheetId="2" hidden="1">{"caz2",#N/A,FALSE,"Central Arizona 2";"saz2",#N/A,FALSE,"Southern Arizona 2";"snv2",#N/A,FALSE,"Southern Nevada 2";"nnv2",#N/A,FALSE,"Northern Nevada 2";"sca2",#N/A,FALSE,"Southern California 2";"nca2",#N/A,FALSE,"Northern California 2";"pai2",#N/A,FALSE,"Paiute 2"}</definedName>
    <definedName name="NADA" localSheetId="31"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field" localSheetId="26" hidden="1">#REF!</definedName>
    <definedName name="namefield" localSheetId="20" hidden="1">#REF!</definedName>
    <definedName name="namefield" localSheetId="21" hidden="1">#REF!</definedName>
    <definedName name="namefield" localSheetId="19" hidden="1">#REF!</definedName>
    <definedName name="namefield" localSheetId="37" hidden="1">#REF!</definedName>
    <definedName name="namefield" localSheetId="23" hidden="1">#REF!</definedName>
    <definedName name="namefield" localSheetId="32" hidden="1">#REF!</definedName>
    <definedName name="namefield" localSheetId="2" hidden="1">#REF!</definedName>
    <definedName name="namefield" localSheetId="31" hidden="1">#REF!</definedName>
    <definedName name="namefield" hidden="1">#REF!</definedName>
    <definedName name="naow" localSheetId="26" hidden="1">#REF!</definedName>
    <definedName name="naow" localSheetId="20" hidden="1">#REF!</definedName>
    <definedName name="naow" localSheetId="21" hidden="1">#REF!</definedName>
    <definedName name="naow" localSheetId="23" hidden="1">#REF!</definedName>
    <definedName name="naow" localSheetId="32" hidden="1">#REF!</definedName>
    <definedName name="naow" localSheetId="31" hidden="1">#REF!</definedName>
    <definedName name="naow" hidden="1">#REF!</definedName>
    <definedName name="nbeo" localSheetId="26" hidden="1">#REF!</definedName>
    <definedName name="nbeo" localSheetId="20" hidden="1">#REF!</definedName>
    <definedName name="nbeo" localSheetId="21" hidden="1">#REF!</definedName>
    <definedName name="nbeo" localSheetId="19" hidden="1">#REF!</definedName>
    <definedName name="nbeo" localSheetId="37" hidden="1">#REF!</definedName>
    <definedName name="nbeo" localSheetId="23" hidden="1">#REF!</definedName>
    <definedName name="nbeo" localSheetId="32" hidden="1">#REF!</definedName>
    <definedName name="nbeo" localSheetId="2" hidden="1">#REF!</definedName>
    <definedName name="nbeo" localSheetId="31" hidden="1">#REF!</definedName>
    <definedName name="nbeo" hidden="1">#REF!</definedName>
    <definedName name="nbw" localSheetId="26" hidden="1">#REF!</definedName>
    <definedName name="nbw" localSheetId="20" hidden="1">#REF!</definedName>
    <definedName name="nbw" localSheetId="21" hidden="1">#REF!</definedName>
    <definedName name="nbw" localSheetId="23" hidden="1">#REF!</definedName>
    <definedName name="nbw" localSheetId="32" hidden="1">#REF!</definedName>
    <definedName name="nbw" localSheetId="31" hidden="1">#REF!</definedName>
    <definedName name="nbw" hidden="1">#REF!</definedName>
    <definedName name="niPO" localSheetId="26" hidden="1">#REF!</definedName>
    <definedName name="niPO" localSheetId="20" hidden="1">#REF!</definedName>
    <definedName name="niPO" localSheetId="21" hidden="1">#REF!</definedName>
    <definedName name="niPO" localSheetId="23" hidden="1">#REF!</definedName>
    <definedName name="niPO" localSheetId="32" hidden="1">#REF!</definedName>
    <definedName name="niPO" localSheetId="31" hidden="1">#REF!</definedName>
    <definedName name="niPO" hidden="1">#REF!</definedName>
    <definedName name="nipxre" localSheetId="26" hidden="1">#REF!</definedName>
    <definedName name="nipxre" localSheetId="20" hidden="1">#REF!</definedName>
    <definedName name="nipxre" localSheetId="21" hidden="1">#REF!</definedName>
    <definedName name="nipxre" localSheetId="23" hidden="1">#REF!</definedName>
    <definedName name="nipxre" localSheetId="32" hidden="1">#REF!</definedName>
    <definedName name="nipxre" localSheetId="31" hidden="1">#REF!</definedName>
    <definedName name="nipxre" hidden="1">#REF!</definedName>
    <definedName name="nixre" localSheetId="26" hidden="1">#REF!</definedName>
    <definedName name="nixre" localSheetId="20" hidden="1">#REF!</definedName>
    <definedName name="nixre" localSheetId="21" hidden="1">#REF!</definedName>
    <definedName name="nixre" localSheetId="23" hidden="1">#REF!</definedName>
    <definedName name="nixre" localSheetId="32" hidden="1">#REF!</definedName>
    <definedName name="nixre" localSheetId="31" hidden="1">#REF!</definedName>
    <definedName name="nixre" hidden="1">#REF!</definedName>
    <definedName name="nk" localSheetId="26" hidden="1">#REF!</definedName>
    <definedName name="nk" localSheetId="20" hidden="1">#REF!</definedName>
    <definedName name="nk" localSheetId="21" hidden="1">#REF!</definedName>
    <definedName name="nk" localSheetId="23" hidden="1">#REF!</definedName>
    <definedName name="nk" localSheetId="32" hidden="1">#REF!</definedName>
    <definedName name="nk" localSheetId="31" hidden="1">#REF!</definedName>
    <definedName name="nk" hidden="1">#REF!</definedName>
    <definedName name="nki" localSheetId="26" hidden="1">#REF!</definedName>
    <definedName name="nki" localSheetId="20" hidden="1">#REF!</definedName>
    <definedName name="nki" localSheetId="21" hidden="1">#REF!</definedName>
    <definedName name="nki" localSheetId="23" hidden="1">#REF!</definedName>
    <definedName name="nki" localSheetId="32" hidden="1">#REF!</definedName>
    <definedName name="nki" localSheetId="31" hidden="1">#REF!</definedName>
    <definedName name="nki" hidden="1">#REF!</definedName>
    <definedName name="nkiw" localSheetId="26" hidden="1">#REF!</definedName>
    <definedName name="nkiw" localSheetId="20" hidden="1">#REF!</definedName>
    <definedName name="nkiw" localSheetId="21" hidden="1">#REF!</definedName>
    <definedName name="nkiw" localSheetId="23" hidden="1">#REF!</definedName>
    <definedName name="nkiw" localSheetId="32" hidden="1">#REF!</definedName>
    <definedName name="nkiw" localSheetId="31" hidden="1">#REF!</definedName>
    <definedName name="nkiw" hidden="1">#REF!</definedName>
    <definedName name="nKLqw" localSheetId="26" hidden="1">#REF!</definedName>
    <definedName name="nKLqw" localSheetId="20" hidden="1">#REF!</definedName>
    <definedName name="nKLqw" localSheetId="21" hidden="1">#REF!</definedName>
    <definedName name="nKLqw" localSheetId="23" hidden="1">#REF!</definedName>
    <definedName name="nKLqw" localSheetId="32" hidden="1">#REF!</definedName>
    <definedName name="nKLqw" localSheetId="31" hidden="1">#REF!</definedName>
    <definedName name="nKLqw" hidden="1">#REF!</definedName>
    <definedName name="nkse" localSheetId="26" hidden="1">#REF!</definedName>
    <definedName name="nkse" localSheetId="20" hidden="1">#REF!</definedName>
    <definedName name="nkse" localSheetId="21" hidden="1">#REF!</definedName>
    <definedName name="nkse" localSheetId="23" hidden="1">#REF!</definedName>
    <definedName name="nkse" localSheetId="32" hidden="1">#REF!</definedName>
    <definedName name="nkse" localSheetId="31" hidden="1">#REF!</definedName>
    <definedName name="nkse" hidden="1">#REF!</definedName>
    <definedName name="nkw" localSheetId="26" hidden="1">#REF!</definedName>
    <definedName name="nkw" localSheetId="20" hidden="1">#REF!</definedName>
    <definedName name="nkw" localSheetId="21" hidden="1">#REF!</definedName>
    <definedName name="nkw" localSheetId="23" hidden="1">#REF!</definedName>
    <definedName name="nkw" localSheetId="32" hidden="1">#REF!</definedName>
    <definedName name="nkw" localSheetId="31" hidden="1">#REF!</definedName>
    <definedName name="nkw" hidden="1">#REF!</definedName>
    <definedName name="NMN" localSheetId="26" hidden="1">#REF!</definedName>
    <definedName name="NMN" localSheetId="20" hidden="1">#REF!</definedName>
    <definedName name="NMN" localSheetId="21" hidden="1">#REF!</definedName>
    <definedName name="NMN" localSheetId="23" hidden="1">#REF!</definedName>
    <definedName name="NMN" localSheetId="32" hidden="1">#REF!</definedName>
    <definedName name="NMN" localSheetId="31" hidden="1">#REF!</definedName>
    <definedName name="NMN" hidden="1">#REF!</definedName>
    <definedName name="nmop" localSheetId="26" hidden="1">#REF!</definedName>
    <definedName name="nmop" localSheetId="20" hidden="1">#REF!</definedName>
    <definedName name="nmop" localSheetId="21" hidden="1">#REF!</definedName>
    <definedName name="nmop" localSheetId="23" hidden="1">#REF!</definedName>
    <definedName name="nmop" localSheetId="32" hidden="1">#REF!</definedName>
    <definedName name="nmop" localSheetId="31" hidden="1">#REF!</definedName>
    <definedName name="nmop" hidden="1">#REF!</definedName>
    <definedName name="nmwqi" localSheetId="26" hidden="1">#REF!</definedName>
    <definedName name="nmwqi" localSheetId="20" hidden="1">#REF!</definedName>
    <definedName name="nmwqi" localSheetId="21" hidden="1">#REF!</definedName>
    <definedName name="nmwqi" localSheetId="23" hidden="1">#REF!</definedName>
    <definedName name="nmwqi" localSheetId="32" hidden="1">#REF!</definedName>
    <definedName name="nmwqi" localSheetId="31" hidden="1">#REF!</definedName>
    <definedName name="nmwqi" hidden="1">#REF!</definedName>
    <definedName name="nnnnnnn" localSheetId="26" hidden="1">#REF!</definedName>
    <definedName name="nnnnnnn" localSheetId="20" hidden="1">#REF!</definedName>
    <definedName name="nnnnnnn" localSheetId="21" hidden="1">#REF!</definedName>
    <definedName name="nnnnnnn" localSheetId="23" hidden="1">#REF!</definedName>
    <definedName name="nnnnnnn" localSheetId="32" hidden="1">#REF!</definedName>
    <definedName name="nnnnnnn" localSheetId="31" hidden="1">#REF!</definedName>
    <definedName name="nnnnnnn" hidden="1">#REF!</definedName>
    <definedName name="no" localSheetId="26" hidden="1">#REF!</definedName>
    <definedName name="no" localSheetId="20" hidden="1">#REF!</definedName>
    <definedName name="no" localSheetId="21" hidden="1">#REF!</definedName>
    <definedName name="no" localSheetId="19" hidden="1">#REF!</definedName>
    <definedName name="no" localSheetId="37" hidden="1">#REF!</definedName>
    <definedName name="no" localSheetId="23" hidden="1">#REF!</definedName>
    <definedName name="no" localSheetId="32" hidden="1">#REF!</definedName>
    <definedName name="no" localSheetId="2" hidden="1">#REF!</definedName>
    <definedName name="no" localSheetId="31" hidden="1">#REF!</definedName>
    <definedName name="no" hidden="1">#REF!</definedName>
    <definedName name="noD">[19]Control!$D$5</definedName>
    <definedName name="noip" localSheetId="26" hidden="1">#REF!</definedName>
    <definedName name="noip" localSheetId="20" hidden="1">#REF!</definedName>
    <definedName name="noip" localSheetId="21" hidden="1">#REF!</definedName>
    <definedName name="noip" localSheetId="23" hidden="1">#REF!</definedName>
    <definedName name="noip" localSheetId="32" hidden="1">#REF!</definedName>
    <definedName name="noip" localSheetId="31" hidden="1">#REF!</definedName>
    <definedName name="noip" hidden="1">#REF!</definedName>
    <definedName name="noipx" localSheetId="26" hidden="1">#REF!</definedName>
    <definedName name="noipx" localSheetId="20" hidden="1">#REF!</definedName>
    <definedName name="noipx" localSheetId="21" hidden="1">#REF!</definedName>
    <definedName name="noipx" localSheetId="23" hidden="1">#REF!</definedName>
    <definedName name="noipx" localSheetId="32" hidden="1">#REF!</definedName>
    <definedName name="noipx" localSheetId="31" hidden="1">#REF!</definedName>
    <definedName name="noipx" hidden="1">#REF!</definedName>
    <definedName name="NONE" localSheetId="26" hidden="1">{#N/A,#N/A,FALSE,"SCA";#N/A,#N/A,FALSE,"NCA";#N/A,#N/A,FALSE,"SAZ";#N/A,#N/A,FALSE,"CAZ";#N/A,#N/A,FALSE,"SNV";#N/A,#N/A,FALSE,"NNV";#N/A,#N/A,FALSE,"PP";#N/A,#N/A,FALSE,"SA"}</definedName>
    <definedName name="NONE" localSheetId="20" hidden="1">{#N/A,#N/A,FALSE,"SCA";#N/A,#N/A,FALSE,"NCA";#N/A,#N/A,FALSE,"SAZ";#N/A,#N/A,FALSE,"CAZ";#N/A,#N/A,FALSE,"SNV";#N/A,#N/A,FALSE,"NNV";#N/A,#N/A,FALSE,"PP";#N/A,#N/A,FALSE,"SA"}</definedName>
    <definedName name="NONE" localSheetId="21" hidden="1">{#N/A,#N/A,FALSE,"SCA";#N/A,#N/A,FALSE,"NCA";#N/A,#N/A,FALSE,"SAZ";#N/A,#N/A,FALSE,"CAZ";#N/A,#N/A,FALSE,"SNV";#N/A,#N/A,FALSE,"NNV";#N/A,#N/A,FALSE,"PP";#N/A,#N/A,FALSE,"SA"}</definedName>
    <definedName name="NONE" localSheetId="19" hidden="1">{#N/A,#N/A,FALSE,"SCA";#N/A,#N/A,FALSE,"NCA";#N/A,#N/A,FALSE,"SAZ";#N/A,#N/A,FALSE,"CAZ";#N/A,#N/A,FALSE,"SNV";#N/A,#N/A,FALSE,"NNV";#N/A,#N/A,FALSE,"PP";#N/A,#N/A,FALSE,"SA"}</definedName>
    <definedName name="NONE" localSheetId="37" hidden="1">{#N/A,#N/A,FALSE,"SCA";#N/A,#N/A,FALSE,"NCA";#N/A,#N/A,FALSE,"SAZ";#N/A,#N/A,FALSE,"CAZ";#N/A,#N/A,FALSE,"SNV";#N/A,#N/A,FALSE,"NNV";#N/A,#N/A,FALSE,"PP";#N/A,#N/A,FALSE,"SA"}</definedName>
    <definedName name="NONE" localSheetId="23" hidden="1">{#N/A,#N/A,FALSE,"SCA";#N/A,#N/A,FALSE,"NCA";#N/A,#N/A,FALSE,"SAZ";#N/A,#N/A,FALSE,"CAZ";#N/A,#N/A,FALSE,"SNV";#N/A,#N/A,FALSE,"NNV";#N/A,#N/A,FALSE,"PP";#N/A,#N/A,FALSE,"SA"}</definedName>
    <definedName name="NONE" localSheetId="32" hidden="1">{#N/A,#N/A,FALSE,"SCA";#N/A,#N/A,FALSE,"NCA";#N/A,#N/A,FALSE,"SAZ";#N/A,#N/A,FALSE,"CAZ";#N/A,#N/A,FALSE,"SNV";#N/A,#N/A,FALSE,"NNV";#N/A,#N/A,FALSE,"PP";#N/A,#N/A,FALSE,"SA"}</definedName>
    <definedName name="NONE" localSheetId="2" hidden="1">{#N/A,#N/A,FALSE,"SCA";#N/A,#N/A,FALSE,"NCA";#N/A,#N/A,FALSE,"SAZ";#N/A,#N/A,FALSE,"CAZ";#N/A,#N/A,FALSE,"SNV";#N/A,#N/A,FALSE,"NNV";#N/A,#N/A,FALSE,"PP";#N/A,#N/A,FALSE,"SA"}</definedName>
    <definedName name="NONE" localSheetId="31"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26" hidden="1">#REF!</definedName>
    <definedName name="nop" localSheetId="20" hidden="1">#REF!</definedName>
    <definedName name="nop" localSheetId="21" hidden="1">#REF!</definedName>
    <definedName name="nop" localSheetId="23" hidden="1">#REF!</definedName>
    <definedName name="nop" localSheetId="32" hidden="1">#REF!</definedName>
    <definedName name="nop" localSheetId="31" hidden="1">#REF!</definedName>
    <definedName name="nop" hidden="1">#REF!</definedName>
    <definedName name="nope" localSheetId="26" hidden="1">#REF!</definedName>
    <definedName name="nope" localSheetId="20" hidden="1">#REF!</definedName>
    <definedName name="nope" localSheetId="21" hidden="1">#REF!</definedName>
    <definedName name="nope" localSheetId="19" hidden="1">#REF!</definedName>
    <definedName name="nope" localSheetId="37" hidden="1">#REF!</definedName>
    <definedName name="nope" localSheetId="23" hidden="1">#REF!</definedName>
    <definedName name="nope" localSheetId="32" hidden="1">#REF!</definedName>
    <definedName name="nope" localSheetId="2" hidden="1">#REF!</definedName>
    <definedName name="nope" localSheetId="31" hidden="1">#REF!</definedName>
    <definedName name="nope" hidden="1">#REF!</definedName>
    <definedName name="noper" localSheetId="26" hidden="1">#REF!</definedName>
    <definedName name="noper" localSheetId="20" hidden="1">#REF!</definedName>
    <definedName name="noper" localSheetId="21" hidden="1">#REF!</definedName>
    <definedName name="noper" localSheetId="19" hidden="1">#REF!</definedName>
    <definedName name="noper" localSheetId="37" hidden="1">#REF!</definedName>
    <definedName name="noper" localSheetId="23" hidden="1">#REF!</definedName>
    <definedName name="noper" localSheetId="32" hidden="1">#REF!</definedName>
    <definedName name="noper" localSheetId="2" hidden="1">#REF!</definedName>
    <definedName name="noper" localSheetId="31" hidden="1">#REF!</definedName>
    <definedName name="noper" hidden="1">#REF!</definedName>
    <definedName name="nsz" localSheetId="26" hidden="1">#REF!</definedName>
    <definedName name="nsz" localSheetId="20" hidden="1">#REF!</definedName>
    <definedName name="nsz" localSheetId="21" hidden="1">#REF!</definedName>
    <definedName name="nsz" localSheetId="23" hidden="1">#REF!</definedName>
    <definedName name="nsz" localSheetId="32" hidden="1">#REF!</definedName>
    <definedName name="nsz" localSheetId="31" hidden="1">#REF!</definedName>
    <definedName name="nsz" hidden="1">#REF!</definedName>
    <definedName name="o" localSheetId="26" hidden="1">#REF!</definedName>
    <definedName name="o" localSheetId="20" hidden="1">#REF!</definedName>
    <definedName name="o" localSheetId="21" hidden="1">#REF!</definedName>
    <definedName name="o" localSheetId="23" hidden="1">#REF!</definedName>
    <definedName name="o" localSheetId="32" hidden="1">#REF!</definedName>
    <definedName name="o" localSheetId="31" hidden="1">#REF!</definedName>
    <definedName name="o" hidden="1">#REF!</definedName>
    <definedName name="ocq" localSheetId="26" hidden="1">#REF!</definedName>
    <definedName name="ocq" localSheetId="20" hidden="1">#REF!</definedName>
    <definedName name="ocq" localSheetId="21" hidden="1">#REF!</definedName>
    <definedName name="ocq" localSheetId="23" hidden="1">#REF!</definedName>
    <definedName name="ocq" localSheetId="32" hidden="1">#REF!</definedName>
    <definedName name="ocq" localSheetId="31" hidden="1">#REF!</definedName>
    <definedName name="ocq" hidden="1">#REF!</definedName>
    <definedName name="odezscv" localSheetId="26" hidden="1">#REF!</definedName>
    <definedName name="odezscv" localSheetId="20" hidden="1">#REF!</definedName>
    <definedName name="odezscv" localSheetId="21" hidden="1">#REF!</definedName>
    <definedName name="odezscv" localSheetId="23" hidden="1">#REF!</definedName>
    <definedName name="odezscv" localSheetId="32" hidden="1">#REF!</definedName>
    <definedName name="odezscv" localSheetId="31" hidden="1">#REF!</definedName>
    <definedName name="odezscv" hidden="1">#REF!</definedName>
    <definedName name="ofooooo" localSheetId="26" hidden="1">#REF!</definedName>
    <definedName name="ofooooo" localSheetId="20" hidden="1">#REF!</definedName>
    <definedName name="ofooooo" localSheetId="21" hidden="1">#REF!</definedName>
    <definedName name="ofooooo" localSheetId="19" hidden="1">#REF!</definedName>
    <definedName name="ofooooo" localSheetId="37" hidden="1">#REF!</definedName>
    <definedName name="ofooooo" localSheetId="23" hidden="1">#REF!</definedName>
    <definedName name="ofooooo" localSheetId="32" hidden="1">#REF!</definedName>
    <definedName name="ofooooo" localSheetId="2" hidden="1">#REF!</definedName>
    <definedName name="ofooooo" localSheetId="31" hidden="1">#REF!</definedName>
    <definedName name="ofooooo" hidden="1">#REF!</definedName>
    <definedName name="oia" localSheetId="26" hidden="1">#REF!</definedName>
    <definedName name="oia" localSheetId="20" hidden="1">#REF!</definedName>
    <definedName name="oia" localSheetId="21" hidden="1">#REF!</definedName>
    <definedName name="oia" localSheetId="23" hidden="1">#REF!</definedName>
    <definedName name="oia" localSheetId="32" hidden="1">#REF!</definedName>
    <definedName name="oia" localSheetId="31" hidden="1">#REF!</definedName>
    <definedName name="oia" hidden="1">#REF!</definedName>
    <definedName name="oiacew" localSheetId="26" hidden="1">#REF!</definedName>
    <definedName name="oiacew" localSheetId="20" hidden="1">#REF!</definedName>
    <definedName name="oiacew" localSheetId="21" hidden="1">#REF!</definedName>
    <definedName name="oiacew" localSheetId="23" hidden="1">#REF!</definedName>
    <definedName name="oiacew" localSheetId="32" hidden="1">#REF!</definedName>
    <definedName name="oiacew" localSheetId="31" hidden="1">#REF!</definedName>
    <definedName name="oiacew" hidden="1">#REF!</definedName>
    <definedName name="oicw" localSheetId="26" hidden="1">#REF!</definedName>
    <definedName name="oicw" localSheetId="20" hidden="1">#REF!</definedName>
    <definedName name="oicw" localSheetId="21" hidden="1">#REF!</definedName>
    <definedName name="oicw" localSheetId="23" hidden="1">#REF!</definedName>
    <definedName name="oicw" localSheetId="32" hidden="1">#REF!</definedName>
    <definedName name="oicw" localSheetId="31" hidden="1">#REF!</definedName>
    <definedName name="oicw" hidden="1">#REF!</definedName>
    <definedName name="oieac" localSheetId="26" hidden="1">#REF!</definedName>
    <definedName name="oieac" localSheetId="20" hidden="1">#REF!</definedName>
    <definedName name="oieac" localSheetId="21" hidden="1">#REF!</definedName>
    <definedName name="oieac" localSheetId="23" hidden="1">#REF!</definedName>
    <definedName name="oieac" localSheetId="32" hidden="1">#REF!</definedName>
    <definedName name="oieac" localSheetId="31" hidden="1">#REF!</definedName>
    <definedName name="oieac" hidden="1">#REF!</definedName>
    <definedName name="oiewq" localSheetId="26" hidden="1">#REF!</definedName>
    <definedName name="oiewq" localSheetId="20" hidden="1">#REF!</definedName>
    <definedName name="oiewq" localSheetId="21" hidden="1">#REF!</definedName>
    <definedName name="oiewq" localSheetId="23" hidden="1">#REF!</definedName>
    <definedName name="oiewq" localSheetId="32" hidden="1">#REF!</definedName>
    <definedName name="oiewq" localSheetId="31" hidden="1">#REF!</definedName>
    <definedName name="oiewq" hidden="1">#REF!</definedName>
    <definedName name="oihyecv" localSheetId="26" hidden="1">#REF!</definedName>
    <definedName name="oihyecv" localSheetId="20" hidden="1">#REF!</definedName>
    <definedName name="oihyecv" localSheetId="21" hidden="1">#REF!</definedName>
    <definedName name="oihyecv" localSheetId="23" hidden="1">#REF!</definedName>
    <definedName name="oihyecv" localSheetId="32" hidden="1">#REF!</definedName>
    <definedName name="oihyecv" localSheetId="31" hidden="1">#REF!</definedName>
    <definedName name="oihyecv" hidden="1">#REF!</definedName>
    <definedName name="oips" localSheetId="26" hidden="1">#REF!</definedName>
    <definedName name="oips" localSheetId="20" hidden="1">#REF!</definedName>
    <definedName name="oips" localSheetId="21" hidden="1">#REF!</definedName>
    <definedName name="oips" localSheetId="23" hidden="1">#REF!</definedName>
    <definedName name="oips" localSheetId="32" hidden="1">#REF!</definedName>
    <definedName name="oips" localSheetId="31" hidden="1">#REF!</definedName>
    <definedName name="oips" hidden="1">#REF!</definedName>
    <definedName name="ok" localSheetId="26" hidden="1">#REF!</definedName>
    <definedName name="ok" localSheetId="20" hidden="1">#REF!</definedName>
    <definedName name="ok" localSheetId="21" hidden="1">#REF!</definedName>
    <definedName name="ok" localSheetId="19" hidden="1">#REF!</definedName>
    <definedName name="ok" localSheetId="37" hidden="1">#REF!</definedName>
    <definedName name="ok" localSheetId="23" hidden="1">#REF!</definedName>
    <definedName name="ok" localSheetId="32" hidden="1">#REF!</definedName>
    <definedName name="ok" localSheetId="31" hidden="1">#REF!</definedName>
    <definedName name="ok" hidden="1">#REF!</definedName>
    <definedName name="okey" localSheetId="26" hidden="1">#REF!</definedName>
    <definedName name="okey" localSheetId="20" hidden="1">#REF!</definedName>
    <definedName name="okey" localSheetId="21" hidden="1">#REF!</definedName>
    <definedName name="okey" localSheetId="19" hidden="1">#REF!</definedName>
    <definedName name="okey" localSheetId="37" hidden="1">#REF!</definedName>
    <definedName name="okey" localSheetId="23" hidden="1">#REF!</definedName>
    <definedName name="okey" localSheetId="32" hidden="1">#REF!</definedName>
    <definedName name="okey" localSheetId="31" hidden="1">#REF!</definedName>
    <definedName name="okey" hidden="1">#REF!</definedName>
    <definedName name="okeydokey" localSheetId="26" hidden="1">#REF!</definedName>
    <definedName name="okeydokey" localSheetId="20" hidden="1">#REF!</definedName>
    <definedName name="okeydokey" localSheetId="21" hidden="1">#REF!</definedName>
    <definedName name="okeydokey" localSheetId="19" hidden="1">#REF!</definedName>
    <definedName name="okeydokey" localSheetId="37" hidden="1">#REF!</definedName>
    <definedName name="okeydokey" localSheetId="23" hidden="1">#REF!</definedName>
    <definedName name="okeydokey" localSheetId="32" hidden="1">#REF!</definedName>
    <definedName name="okeydokey" localSheetId="31" hidden="1">#REF!</definedName>
    <definedName name="okeydokey" hidden="1">#REF!</definedName>
    <definedName name="oklpwa" localSheetId="26" hidden="1">#REF!</definedName>
    <definedName name="oklpwa" localSheetId="20" hidden="1">#REF!</definedName>
    <definedName name="oklpwa" localSheetId="21" hidden="1">#REF!</definedName>
    <definedName name="oklpwa" localSheetId="23" hidden="1">#REF!</definedName>
    <definedName name="oklpwa" localSheetId="32" hidden="1">#REF!</definedName>
    <definedName name="oklpwa" localSheetId="31" hidden="1">#REF!</definedName>
    <definedName name="oklpwa" hidden="1">#REF!</definedName>
    <definedName name="olpuwce" localSheetId="26" hidden="1">#REF!</definedName>
    <definedName name="olpuwce" localSheetId="20" hidden="1">#REF!</definedName>
    <definedName name="olpuwce" localSheetId="21" hidden="1">#REF!</definedName>
    <definedName name="olpuwce" localSheetId="23" hidden="1">#REF!</definedName>
    <definedName name="olpuwce" localSheetId="32" hidden="1">#REF!</definedName>
    <definedName name="olpuwce" localSheetId="31" hidden="1">#REF!</definedName>
    <definedName name="olpuwce" hidden="1">#REF!</definedName>
    <definedName name="oluw" localSheetId="26" hidden="1">#REF!</definedName>
    <definedName name="oluw" localSheetId="20" hidden="1">#REF!</definedName>
    <definedName name="oluw" localSheetId="21" hidden="1">#REF!</definedName>
    <definedName name="oluw" localSheetId="23" hidden="1">#REF!</definedName>
    <definedName name="oluw" localSheetId="32" hidden="1">#REF!</definedName>
    <definedName name="oluw" localSheetId="31" hidden="1">#REF!</definedName>
    <definedName name="oluw" hidden="1">#REF!</definedName>
    <definedName name="oooofp" localSheetId="26" hidden="1">#REF!</definedName>
    <definedName name="oooofp" localSheetId="20" hidden="1">#REF!</definedName>
    <definedName name="oooofp" localSheetId="21" hidden="1">#REF!</definedName>
    <definedName name="oooofp" localSheetId="19" hidden="1">#REF!</definedName>
    <definedName name="oooofp" localSheetId="37" hidden="1">#REF!</definedName>
    <definedName name="oooofp" localSheetId="23" hidden="1">#REF!</definedName>
    <definedName name="oooofp" localSheetId="32" hidden="1">#REF!</definedName>
    <definedName name="oooofp" localSheetId="31" hidden="1">#REF!</definedName>
    <definedName name="oooofp" hidden="1">#REF!</definedName>
    <definedName name="opec" localSheetId="26" hidden="1">#REF!</definedName>
    <definedName name="opec" localSheetId="20" hidden="1">#REF!</definedName>
    <definedName name="opec" localSheetId="21" hidden="1">#REF!</definedName>
    <definedName name="opec" localSheetId="23" hidden="1">#REF!</definedName>
    <definedName name="opec" localSheetId="32" hidden="1">#REF!</definedName>
    <definedName name="opec" localSheetId="31" hidden="1">#REF!</definedName>
    <definedName name="opec" hidden="1">#REF!</definedName>
    <definedName name="opewqr" localSheetId="26" hidden="1">#REF!</definedName>
    <definedName name="opewqr" localSheetId="20" hidden="1">#REF!</definedName>
    <definedName name="opewqr" localSheetId="21" hidden="1">#REF!</definedName>
    <definedName name="opewqr" localSheetId="23" hidden="1">#REF!</definedName>
    <definedName name="opewqr" localSheetId="32" hidden="1">#REF!</definedName>
    <definedName name="opewqr" localSheetId="31" hidden="1">#REF!</definedName>
    <definedName name="opewqr" hidden="1">#REF!</definedName>
    <definedName name="opicaew" localSheetId="26" hidden="1">#REF!</definedName>
    <definedName name="opicaew" localSheetId="20" hidden="1">#REF!</definedName>
    <definedName name="opicaew" localSheetId="21" hidden="1">#REF!</definedName>
    <definedName name="opicaew" localSheetId="23" hidden="1">#REF!</definedName>
    <definedName name="opicaew" localSheetId="32" hidden="1">#REF!</definedName>
    <definedName name="opicaew" localSheetId="31" hidden="1">#REF!</definedName>
    <definedName name="opicaew" hidden="1">#REF!</definedName>
    <definedName name="opiecv" localSheetId="26" hidden="1">#REF!</definedName>
    <definedName name="opiecv" localSheetId="20" hidden="1">#REF!</definedName>
    <definedName name="opiecv" localSheetId="21" hidden="1">#REF!</definedName>
    <definedName name="opiecv" localSheetId="23" hidden="1">#REF!</definedName>
    <definedName name="opiecv" localSheetId="32" hidden="1">#REF!</definedName>
    <definedName name="opiecv" localSheetId="31" hidden="1">#REF!</definedName>
    <definedName name="opiecv" hidden="1">#REF!</definedName>
    <definedName name="opiyu" localSheetId="26" hidden="1">#REF!</definedName>
    <definedName name="opiyu" localSheetId="20" hidden="1">#REF!</definedName>
    <definedName name="opiyu" localSheetId="21" hidden="1">#REF!</definedName>
    <definedName name="opiyu" localSheetId="23" hidden="1">#REF!</definedName>
    <definedName name="opiyu" localSheetId="32" hidden="1">#REF!</definedName>
    <definedName name="opiyu" localSheetId="31" hidden="1">#REF!</definedName>
    <definedName name="opiyu" hidden="1">#REF!</definedName>
    <definedName name="oplpp" localSheetId="26" hidden="1">#REF!</definedName>
    <definedName name="oplpp" localSheetId="20" hidden="1">#REF!</definedName>
    <definedName name="oplpp" localSheetId="21" hidden="1">#REF!</definedName>
    <definedName name="oplpp" localSheetId="23" hidden="1">#REF!</definedName>
    <definedName name="oplpp" localSheetId="32" hidden="1">#REF!</definedName>
    <definedName name="oplpp" localSheetId="31" hidden="1">#REF!</definedName>
    <definedName name="oplpp" hidden="1">#REF!</definedName>
    <definedName name="opp" localSheetId="26" hidden="1">#REF!</definedName>
    <definedName name="opp" localSheetId="20" hidden="1">#REF!</definedName>
    <definedName name="opp" localSheetId="21" hidden="1">#REF!</definedName>
    <definedName name="opp" localSheetId="23" hidden="1">#REF!</definedName>
    <definedName name="opp" localSheetId="32" hidden="1">#REF!</definedName>
    <definedName name="opp" localSheetId="31" hidden="1">#REF!</definedName>
    <definedName name="opp" hidden="1">#REF!</definedName>
    <definedName name="opuafw" localSheetId="26" hidden="1">#REF!</definedName>
    <definedName name="opuafw" localSheetId="20" hidden="1">#REF!</definedName>
    <definedName name="opuafw" localSheetId="21" hidden="1">#REF!</definedName>
    <definedName name="opuafw" localSheetId="23" hidden="1">#REF!</definedName>
    <definedName name="opuafw" localSheetId="32" hidden="1">#REF!</definedName>
    <definedName name="opuafw" localSheetId="31" hidden="1">#REF!</definedName>
    <definedName name="opuafw" hidden="1">#REF!</definedName>
    <definedName name="opuc3e" localSheetId="26" hidden="1">#REF!</definedName>
    <definedName name="opuc3e" localSheetId="20" hidden="1">#REF!</definedName>
    <definedName name="opuc3e" localSheetId="21" hidden="1">#REF!</definedName>
    <definedName name="opuc3e" localSheetId="23" hidden="1">#REF!</definedName>
    <definedName name="opuc3e" localSheetId="32" hidden="1">#REF!</definedName>
    <definedName name="opuc3e" localSheetId="31" hidden="1">#REF!</definedName>
    <definedName name="opuc3e" hidden="1">#REF!</definedName>
    <definedName name="opueac" localSheetId="26" hidden="1">#REF!</definedName>
    <definedName name="opueac" localSheetId="20" hidden="1">#REF!</definedName>
    <definedName name="opueac" localSheetId="21" hidden="1">#REF!</definedName>
    <definedName name="opueac" localSheetId="23" hidden="1">#REF!</definedName>
    <definedName name="opueac" localSheetId="32" hidden="1">#REF!</definedName>
    <definedName name="opueac" localSheetId="31" hidden="1">#REF!</definedName>
    <definedName name="opueac" hidden="1">#REF!</definedName>
    <definedName name="opufw" localSheetId="26" hidden="1">#REF!</definedName>
    <definedName name="opufw" localSheetId="20" hidden="1">#REF!</definedName>
    <definedName name="opufw" localSheetId="21" hidden="1">#REF!</definedName>
    <definedName name="opufw" localSheetId="23" hidden="1">#REF!</definedName>
    <definedName name="opufw" localSheetId="32" hidden="1">#REF!</definedName>
    <definedName name="opufw" localSheetId="31" hidden="1">#REF!</definedName>
    <definedName name="opufw" hidden="1">#REF!</definedName>
    <definedName name="opuwa" localSheetId="26" hidden="1">#REF!</definedName>
    <definedName name="opuwa" localSheetId="20" hidden="1">#REF!</definedName>
    <definedName name="opuwa" localSheetId="21" hidden="1">#REF!</definedName>
    <definedName name="opuwa" localSheetId="23" hidden="1">#REF!</definedName>
    <definedName name="opuwa" localSheetId="32" hidden="1">#REF!</definedName>
    <definedName name="opuwa" localSheetId="31" hidden="1">#REF!</definedName>
    <definedName name="opuwa" hidden="1">#REF!</definedName>
    <definedName name="opvs" localSheetId="26" hidden="1">#REF!</definedName>
    <definedName name="opvs" localSheetId="20" hidden="1">#REF!</definedName>
    <definedName name="opvs" localSheetId="21" hidden="1">#REF!</definedName>
    <definedName name="opvs" localSheetId="23" hidden="1">#REF!</definedName>
    <definedName name="opvs" localSheetId="32" hidden="1">#REF!</definedName>
    <definedName name="opvs" localSheetId="31" hidden="1">#REF!</definedName>
    <definedName name="opvs" hidden="1">#REF!</definedName>
    <definedName name="os" localSheetId="26" hidden="1">#REF!</definedName>
    <definedName name="os" localSheetId="20" hidden="1">#REF!</definedName>
    <definedName name="os" localSheetId="21" hidden="1">#REF!</definedName>
    <definedName name="os" localSheetId="23" hidden="1">#REF!</definedName>
    <definedName name="os" localSheetId="32" hidden="1">#REF!</definedName>
    <definedName name="os" localSheetId="31" hidden="1">#REF!</definedName>
    <definedName name="os" hidden="1">#REF!</definedName>
    <definedName name="oupc" localSheetId="26" hidden="1">#REF!</definedName>
    <definedName name="oupc" localSheetId="20" hidden="1">#REF!</definedName>
    <definedName name="oupc" localSheetId="21" hidden="1">#REF!</definedName>
    <definedName name="oupc" localSheetId="23" hidden="1">#REF!</definedName>
    <definedName name="oupc" localSheetId="32" hidden="1">#REF!</definedName>
    <definedName name="oupc" localSheetId="31" hidden="1">#REF!</definedName>
    <definedName name="oupc" hidden="1">#REF!</definedName>
    <definedName name="ovwe" localSheetId="26" hidden="1">#REF!</definedName>
    <definedName name="ovwe" localSheetId="20" hidden="1">#REF!</definedName>
    <definedName name="ovwe" localSheetId="21" hidden="1">#REF!</definedName>
    <definedName name="ovwe" localSheetId="23" hidden="1">#REF!</definedName>
    <definedName name="ovwe" localSheetId="32" hidden="1">#REF!</definedName>
    <definedName name="ovwe" localSheetId="31" hidden="1">#REF!</definedName>
    <definedName name="ovwe" hidden="1">#REF!</definedName>
    <definedName name="Pal_Workbook_GUID" localSheetId="19" hidden="1">"S7AQ57SSJK2DYXIKXK35J32A"</definedName>
    <definedName name="Pal_Workbook_GUID" localSheetId="37" hidden="1">"S7AQ57SSJK2DYXIKXK35J32A"</definedName>
    <definedName name="Pal_Workbook_GUID" hidden="1">"NX3BLV7C1JAFSCFCWAICH8M3"</definedName>
    <definedName name="peqafd" localSheetId="26" hidden="1">#REF!</definedName>
    <definedName name="peqafd" localSheetId="20" hidden="1">#REF!</definedName>
    <definedName name="peqafd" localSheetId="21" hidden="1">#REF!</definedName>
    <definedName name="peqafd" localSheetId="23" hidden="1">#REF!</definedName>
    <definedName name="peqafd" localSheetId="32" hidden="1">#REF!</definedName>
    <definedName name="peqafd" localSheetId="31" hidden="1">#REF!</definedName>
    <definedName name="peqafd" hidden="1">#REF!</definedName>
    <definedName name="PERO" localSheetId="26" hidden="1">{#N/A,#N/A,FALSE,"SCA";#N/A,#N/A,FALSE,"NCA";#N/A,#N/A,FALSE,"SAZ";#N/A,#N/A,FALSE,"CAZ";#N/A,#N/A,FALSE,"SNV";#N/A,#N/A,FALSE,"NNV";#N/A,#N/A,FALSE,"PP";#N/A,#N/A,FALSE,"SA"}</definedName>
    <definedName name="PERO" localSheetId="20" hidden="1">{#N/A,#N/A,FALSE,"SCA";#N/A,#N/A,FALSE,"NCA";#N/A,#N/A,FALSE,"SAZ";#N/A,#N/A,FALSE,"CAZ";#N/A,#N/A,FALSE,"SNV";#N/A,#N/A,FALSE,"NNV";#N/A,#N/A,FALSE,"PP";#N/A,#N/A,FALSE,"SA"}</definedName>
    <definedName name="PERO" localSheetId="21" hidden="1">{#N/A,#N/A,FALSE,"SCA";#N/A,#N/A,FALSE,"NCA";#N/A,#N/A,FALSE,"SAZ";#N/A,#N/A,FALSE,"CAZ";#N/A,#N/A,FALSE,"SNV";#N/A,#N/A,FALSE,"NNV";#N/A,#N/A,FALSE,"PP";#N/A,#N/A,FALSE,"SA"}</definedName>
    <definedName name="PERO" localSheetId="19" hidden="1">{#N/A,#N/A,FALSE,"SCA";#N/A,#N/A,FALSE,"NCA";#N/A,#N/A,FALSE,"SAZ";#N/A,#N/A,FALSE,"CAZ";#N/A,#N/A,FALSE,"SNV";#N/A,#N/A,FALSE,"NNV";#N/A,#N/A,FALSE,"PP";#N/A,#N/A,FALSE,"SA"}</definedName>
    <definedName name="PERO" localSheetId="37" hidden="1">{#N/A,#N/A,FALSE,"SCA";#N/A,#N/A,FALSE,"NCA";#N/A,#N/A,FALSE,"SAZ";#N/A,#N/A,FALSE,"CAZ";#N/A,#N/A,FALSE,"SNV";#N/A,#N/A,FALSE,"NNV";#N/A,#N/A,FALSE,"PP";#N/A,#N/A,FALSE,"SA"}</definedName>
    <definedName name="PERO" localSheetId="23" hidden="1">{#N/A,#N/A,FALSE,"SCA";#N/A,#N/A,FALSE,"NCA";#N/A,#N/A,FALSE,"SAZ";#N/A,#N/A,FALSE,"CAZ";#N/A,#N/A,FALSE,"SNV";#N/A,#N/A,FALSE,"NNV";#N/A,#N/A,FALSE,"PP";#N/A,#N/A,FALSE,"SA"}</definedName>
    <definedName name="PERO" localSheetId="32" hidden="1">{#N/A,#N/A,FALSE,"SCA";#N/A,#N/A,FALSE,"NCA";#N/A,#N/A,FALSE,"SAZ";#N/A,#N/A,FALSE,"CAZ";#N/A,#N/A,FALSE,"SNV";#N/A,#N/A,FALSE,"NNV";#N/A,#N/A,FALSE,"PP";#N/A,#N/A,FALSE,"SA"}</definedName>
    <definedName name="PERO" localSheetId="2" hidden="1">{#N/A,#N/A,FALSE,"SCA";#N/A,#N/A,FALSE,"NCA";#N/A,#N/A,FALSE,"SAZ";#N/A,#N/A,FALSE,"CAZ";#N/A,#N/A,FALSE,"SNV";#N/A,#N/A,FALSE,"NNV";#N/A,#N/A,FALSE,"PP";#N/A,#N/A,FALSE,"SA"}</definedName>
    <definedName name="PERO" localSheetId="31"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26" hidden="1">#REF!</definedName>
    <definedName name="pert" localSheetId="20" hidden="1">#REF!</definedName>
    <definedName name="pert" localSheetId="21" hidden="1">#REF!</definedName>
    <definedName name="pert" localSheetId="19" hidden="1">#REF!</definedName>
    <definedName name="pert" localSheetId="37" hidden="1">#REF!</definedName>
    <definedName name="pert" localSheetId="23" hidden="1">#REF!</definedName>
    <definedName name="pert" localSheetId="32" hidden="1">#REF!</definedName>
    <definedName name="pert" localSheetId="2" hidden="1">#REF!</definedName>
    <definedName name="pert" localSheetId="31" hidden="1">#REF!</definedName>
    <definedName name="pert" hidden="1">#REF!</definedName>
    <definedName name="plk" localSheetId="26" hidden="1">#REF!</definedName>
    <definedName name="plk" localSheetId="20" hidden="1">#REF!</definedName>
    <definedName name="plk" localSheetId="21" hidden="1">#REF!</definedName>
    <definedName name="plk" localSheetId="23" hidden="1">#REF!</definedName>
    <definedName name="plk" localSheetId="32" hidden="1">#REF!</definedName>
    <definedName name="plk" localSheetId="31" hidden="1">#REF!</definedName>
    <definedName name="plk" hidden="1">#REF!</definedName>
    <definedName name="plo" localSheetId="26" hidden="1">#REF!</definedName>
    <definedName name="plo" localSheetId="20" hidden="1">#REF!</definedName>
    <definedName name="plo" localSheetId="21" hidden="1">#REF!</definedName>
    <definedName name="plo" localSheetId="23" hidden="1">#REF!</definedName>
    <definedName name="plo" localSheetId="32" hidden="1">#REF!</definedName>
    <definedName name="plo" localSheetId="31" hidden="1">#REF!</definedName>
    <definedName name="plo" hidden="1">#REF!</definedName>
    <definedName name="plvsanj" localSheetId="26" hidden="1">#REF!</definedName>
    <definedName name="plvsanj" localSheetId="20" hidden="1">#REF!</definedName>
    <definedName name="plvsanj" localSheetId="21" hidden="1">#REF!</definedName>
    <definedName name="plvsanj" localSheetId="23" hidden="1">#REF!</definedName>
    <definedName name="plvsanj" localSheetId="32" hidden="1">#REF!</definedName>
    <definedName name="plvsanj" localSheetId="31" hidden="1">#REF!</definedName>
    <definedName name="plvsanj" hidden="1">#REF!</definedName>
    <definedName name="pocq" localSheetId="26" hidden="1">#REF!</definedName>
    <definedName name="pocq" localSheetId="20" hidden="1">#REF!</definedName>
    <definedName name="pocq" localSheetId="21" hidden="1">#REF!</definedName>
    <definedName name="pocq" localSheetId="23" hidden="1">#REF!</definedName>
    <definedName name="pocq" localSheetId="32" hidden="1">#REF!</definedName>
    <definedName name="pocq" localSheetId="31" hidden="1">#REF!</definedName>
    <definedName name="pocq" hidden="1">#REF!</definedName>
    <definedName name="poe" localSheetId="26" hidden="1">#REF!</definedName>
    <definedName name="poe" localSheetId="20" hidden="1">#REF!</definedName>
    <definedName name="poe" localSheetId="21" hidden="1">#REF!</definedName>
    <definedName name="poe" localSheetId="23" hidden="1">#REF!</definedName>
    <definedName name="poe" localSheetId="32" hidden="1">#REF!</definedName>
    <definedName name="poe" localSheetId="31" hidden="1">#REF!</definedName>
    <definedName name="poe" hidden="1">#REF!</definedName>
    <definedName name="poeac" localSheetId="26" hidden="1">#REF!</definedName>
    <definedName name="poeac" localSheetId="20" hidden="1">#REF!</definedName>
    <definedName name="poeac" localSheetId="21" hidden="1">#REF!</definedName>
    <definedName name="poeac" localSheetId="23" hidden="1">#REF!</definedName>
    <definedName name="poeac" localSheetId="32" hidden="1">#REF!</definedName>
    <definedName name="poeac" localSheetId="31" hidden="1">#REF!</definedName>
    <definedName name="poeac" hidden="1">#REF!</definedName>
    <definedName name="poec" localSheetId="26" hidden="1">#REF!</definedName>
    <definedName name="poec" localSheetId="20" hidden="1">#REF!</definedName>
    <definedName name="poec" localSheetId="21" hidden="1">#REF!</definedName>
    <definedName name="poec" localSheetId="23" hidden="1">#REF!</definedName>
    <definedName name="poec" localSheetId="32" hidden="1">#REF!</definedName>
    <definedName name="poec" localSheetId="31" hidden="1">#REF!</definedName>
    <definedName name="poec" hidden="1">#REF!</definedName>
    <definedName name="poeca" localSheetId="26" hidden="1">#REF!</definedName>
    <definedName name="poeca" localSheetId="20" hidden="1">#REF!</definedName>
    <definedName name="poeca" localSheetId="21" hidden="1">#REF!</definedName>
    <definedName name="poeca" localSheetId="23" hidden="1">#REF!</definedName>
    <definedName name="poeca" localSheetId="32" hidden="1">#REF!</definedName>
    <definedName name="poeca" localSheetId="31" hidden="1">#REF!</definedName>
    <definedName name="poeca" hidden="1">#REF!</definedName>
    <definedName name="poert" localSheetId="26" hidden="1">#REF!</definedName>
    <definedName name="poert" localSheetId="20" hidden="1">#REF!</definedName>
    <definedName name="poert" localSheetId="21" hidden="1">#REF!</definedName>
    <definedName name="poert" localSheetId="19" hidden="1">#REF!</definedName>
    <definedName name="poert" localSheetId="37" hidden="1">#REF!</definedName>
    <definedName name="poert" localSheetId="23" hidden="1">#REF!</definedName>
    <definedName name="poert" localSheetId="32" hidden="1">#REF!</definedName>
    <definedName name="poert" localSheetId="2" hidden="1">#REF!</definedName>
    <definedName name="poert" localSheetId="31" hidden="1">#REF!</definedName>
    <definedName name="poert" hidden="1">#REF!</definedName>
    <definedName name="poi" localSheetId="26" hidden="1">#REF!</definedName>
    <definedName name="poi" localSheetId="20" hidden="1">#REF!</definedName>
    <definedName name="poi" localSheetId="21" hidden="1">#REF!</definedName>
    <definedName name="poi" localSheetId="23" hidden="1">#REF!</definedName>
    <definedName name="poi" localSheetId="32" hidden="1">#REF!</definedName>
    <definedName name="poi" localSheetId="31" hidden="1">#REF!</definedName>
    <definedName name="poi" hidden="1">#REF!</definedName>
    <definedName name="poica" localSheetId="26" hidden="1">#REF!</definedName>
    <definedName name="poica" localSheetId="20" hidden="1">#REF!</definedName>
    <definedName name="poica" localSheetId="21" hidden="1">#REF!</definedName>
    <definedName name="poica" localSheetId="23" hidden="1">#REF!</definedName>
    <definedName name="poica" localSheetId="32" hidden="1">#REF!</definedName>
    <definedName name="poica" localSheetId="31" hidden="1">#REF!</definedName>
    <definedName name="poica" hidden="1">#REF!</definedName>
    <definedName name="poiea" localSheetId="26" hidden="1">#REF!</definedName>
    <definedName name="poiea" localSheetId="20" hidden="1">#REF!</definedName>
    <definedName name="poiea" localSheetId="21" hidden="1">#REF!</definedName>
    <definedName name="poiea" localSheetId="23" hidden="1">#REF!</definedName>
    <definedName name="poiea" localSheetId="32" hidden="1">#REF!</definedName>
    <definedName name="poiea" localSheetId="31" hidden="1">#REF!</definedName>
    <definedName name="poiea" hidden="1">#REF!</definedName>
    <definedName name="poiv" localSheetId="26" hidden="1">#REF!</definedName>
    <definedName name="poiv" localSheetId="20" hidden="1">#REF!</definedName>
    <definedName name="poiv" localSheetId="21" hidden="1">#REF!</definedName>
    <definedName name="poiv" localSheetId="23" hidden="1">#REF!</definedName>
    <definedName name="poiv" localSheetId="32" hidden="1">#REF!</definedName>
    <definedName name="poiv" localSheetId="31" hidden="1">#REF!</definedName>
    <definedName name="poiv" hidden="1">#REF!</definedName>
    <definedName name="poiy" localSheetId="26" hidden="1">#REF!</definedName>
    <definedName name="poiy" localSheetId="20" hidden="1">#REF!</definedName>
    <definedName name="poiy" localSheetId="21" hidden="1">#REF!</definedName>
    <definedName name="poiy" localSheetId="23" hidden="1">#REF!</definedName>
    <definedName name="poiy" localSheetId="32" hidden="1">#REF!</definedName>
    <definedName name="poiy" localSheetId="31" hidden="1">#REF!</definedName>
    <definedName name="poiy" hidden="1">#REF!</definedName>
    <definedName name="poiyw" localSheetId="26" hidden="1">#REF!</definedName>
    <definedName name="poiyw" localSheetId="20" hidden="1">#REF!</definedName>
    <definedName name="poiyw" localSheetId="21" hidden="1">#REF!</definedName>
    <definedName name="poiyw" localSheetId="23" hidden="1">#REF!</definedName>
    <definedName name="poiyw" localSheetId="32" hidden="1">#REF!</definedName>
    <definedName name="poiyw" localSheetId="31" hidden="1">#REF!</definedName>
    <definedName name="poiyw" hidden="1">#REF!</definedName>
    <definedName name="pouac" localSheetId="26" hidden="1">#REF!</definedName>
    <definedName name="pouac" localSheetId="20" hidden="1">#REF!</definedName>
    <definedName name="pouac" localSheetId="21" hidden="1">#REF!</definedName>
    <definedName name="pouac" localSheetId="23" hidden="1">#REF!</definedName>
    <definedName name="pouac" localSheetId="32" hidden="1">#REF!</definedName>
    <definedName name="pouac" localSheetId="31" hidden="1">#REF!</definedName>
    <definedName name="pouac" hidden="1">#REF!</definedName>
    <definedName name="pouce" localSheetId="26" hidden="1">#REF!</definedName>
    <definedName name="pouce" localSheetId="20" hidden="1">#REF!</definedName>
    <definedName name="pouce" localSheetId="21" hidden="1">#REF!</definedName>
    <definedName name="pouce" localSheetId="23" hidden="1">#REF!</definedName>
    <definedName name="pouce" localSheetId="32" hidden="1">#REF!</definedName>
    <definedName name="pouce" localSheetId="31" hidden="1">#REF!</definedName>
    <definedName name="pouce" hidden="1">#REF!</definedName>
    <definedName name="povrs" localSheetId="26" hidden="1">#REF!</definedName>
    <definedName name="povrs" localSheetId="20" hidden="1">#REF!</definedName>
    <definedName name="povrs" localSheetId="21" hidden="1">#REF!</definedName>
    <definedName name="povrs" localSheetId="23" hidden="1">#REF!</definedName>
    <definedName name="povrs" localSheetId="32" hidden="1">#REF!</definedName>
    <definedName name="povrs" localSheetId="31" hidden="1">#REF!</definedName>
    <definedName name="povrs" hidden="1">#REF!</definedName>
    <definedName name="pppppppp" localSheetId="26" hidden="1">#REF!</definedName>
    <definedName name="pppppppp" localSheetId="20" hidden="1">#REF!</definedName>
    <definedName name="pppppppp" localSheetId="21" hidden="1">#REF!</definedName>
    <definedName name="pppppppp" localSheetId="23" hidden="1">#REF!</definedName>
    <definedName name="pppppppp" localSheetId="32" hidden="1">#REF!</definedName>
    <definedName name="pppppppp" localSheetId="31" hidden="1">#REF!</definedName>
    <definedName name="pppppppp" hidden="1">#REF!</definedName>
    <definedName name="_xlnm.Print_Area" localSheetId="30">'30 Year Treasury CoV'!$A$1:$K$4311</definedName>
    <definedName name="_xlnm.Print_Area" localSheetId="18">'30Y Forecast Regression'!$A$1:$K$111,'30Y Forecast Regression'!$M$7:$T$49</definedName>
    <definedName name="_xlnm.Print_Area" localSheetId="26">'50-Year Average Market Return'!$A$1:$F$113,'50-Year Average Market Return'!$H$8:$P$33</definedName>
    <definedName name="_xlnm.Print_Area" localSheetId="20">'Ann. Nom. GDP Growth'!$A$1:$F$100,'Ann. Nom. GDP Growth'!$G$10:$O$36</definedName>
    <definedName name="_xlnm.Print_Area" localSheetId="11">'Capital Structure Data'!$A$1:$AA$65,'Capital Structure Data'!$A$66:$S$125</definedName>
    <definedName name="_xlnm.Print_Area" localSheetId="38">'CFO to Debt Negative ROE'!$A$1:$G$59</definedName>
    <definedName name="_xlnm.Print_Area" localSheetId="1">Cover!$A$1:$B$42</definedName>
    <definedName name="_xlnm.Print_Area" localSheetId="27">'Credit Spread Data'!$A$1:$I$4133,'Credit Spread Data'!$K$13:$T$90</definedName>
    <definedName name="_xlnm.Print_Area" localSheetId="5">Dividends!$A$1:$H$91</definedName>
    <definedName name="_xlnm.Print_Area" localSheetId="29">'Fwd v. Interpolated Treasury'!$A$1:$V$2329,'Fwd v. Interpolated Treasury'!$X$11:$AE$32</definedName>
    <definedName name="_xlnm.Print_Area" localSheetId="25">'Gorman Rolling Average PE'!$A:$F,'Gorman Rolling Average PE'!$G$7:$L$47</definedName>
    <definedName name="_xlnm.Print_Area" localSheetId="9">'H.15 Data'!$A$1:$I$1184</definedName>
    <definedName name="_xlnm.Print_Area" localSheetId="19">'Historical BETA Download '!$A$1:$M$27</definedName>
    <definedName name="_xlnm.Print_Area" localSheetId="8">'Historical GDP'!$A$1:$P$290,'Historical GDP'!$Q$4:$AD$80</definedName>
    <definedName name="_xlnm.Print_Area" localSheetId="24">'JRW-6 Regression '!$A$1:$M$49</definedName>
    <definedName name="_xlnm.Print_Area" localSheetId="12">'Past Rate Cases Litigated'!$A$1:$AE$1232,'Past Rate Cases Litigated'!$AG$9:$AL$25</definedName>
    <definedName name="_xlnm.Print_Area" localSheetId="14">'Past Rate Cases Settled'!$A$1:$AE$669,'Past Rate Cases Settled'!$AG$7:$AN$27</definedName>
    <definedName name="_xlnm.Print_Area" localSheetId="10">'Proxy Group PE Data'!$A$1:$O$37</definedName>
    <definedName name="_xlnm.Print_Area" localSheetId="16">'Risk Premium - MOODUBAA'!$A$1:$G$5883</definedName>
    <definedName name="_xlnm.Print_Area" localSheetId="3">'Risk Premium - Rate Cases'!$A$1:$AE$1867,'Risk Premium - Rate Cases'!$AG$8:$AM$28</definedName>
    <definedName name="_xlnm.Print_Area" localSheetId="32">'ROE for VI'!$A$1:$AD$119,'ROE for VI'!$AF$5:$AN$19</definedName>
    <definedName name="_xlnm.Print_Area" localSheetId="22">'S&amp;P500 Earning Retention Ratio'!$A$1:$K$1758,'S&amp;P500 Earning Retention Ratio'!$L$11:$S$126</definedName>
    <definedName name="_xlnm.Print_Area" localSheetId="28">'Spot vs Lagged Treasury'!$A$1:$H$3374,'Spot vs Lagged Treasury'!$J$7:$Q$26</definedName>
    <definedName name="_xlnm.Print_Area" localSheetId="34">'SPX, SPELUT, Proxy Group Index'!$A$1:$I$928,'SPX, SPELUT, Proxy Group Index'!$K$15:$U$44</definedName>
    <definedName name="_xlnm.Print_Area" localSheetId="36">'TLT Index Data'!$A$1:$G$10</definedName>
    <definedName name="_xlnm.Print_Area" localSheetId="33">'Woolridge Proxy PE'!$A$1:$D$4160,'Woolridge Proxy PE'!$F$9:$M$42</definedName>
    <definedName name="_xlnm.Print_Titles" localSheetId="1">Cover!$1:$5</definedName>
    <definedName name="_xlnm.Print_Titles" localSheetId="3">'Risk Premium - Rate Cases'!$1:$8</definedName>
    <definedName name="_xlnm.Print_Titles" localSheetId="2">'Stock Prices'!$1:$10</definedName>
    <definedName name="pslf" localSheetId="26" hidden="1">#REF!</definedName>
    <definedName name="pslf" localSheetId="20" hidden="1">#REF!</definedName>
    <definedName name="pslf" localSheetId="21" hidden="1">#REF!</definedName>
    <definedName name="pslf" localSheetId="23" hidden="1">#REF!</definedName>
    <definedName name="pslf" localSheetId="32" hidden="1">#REF!</definedName>
    <definedName name="pslf" localSheetId="31" hidden="1">#REF!</definedName>
    <definedName name="pslf" hidden="1">#REF!</definedName>
    <definedName name="psrfdgl" localSheetId="26" hidden="1">#REF!</definedName>
    <definedName name="psrfdgl" localSheetId="20" hidden="1">#REF!</definedName>
    <definedName name="psrfdgl" localSheetId="21" hidden="1">#REF!</definedName>
    <definedName name="psrfdgl" localSheetId="23" hidden="1">#REF!</definedName>
    <definedName name="psrfdgl" localSheetId="32" hidden="1">#REF!</definedName>
    <definedName name="psrfdgl" localSheetId="31" hidden="1">#REF!</definedName>
    <definedName name="psrfdgl" hidden="1">#REF!</definedName>
    <definedName name="pwe" localSheetId="26" hidden="1">#REF!</definedName>
    <definedName name="pwe" localSheetId="20" hidden="1">#REF!</definedName>
    <definedName name="pwe" localSheetId="21" hidden="1">#REF!</definedName>
    <definedName name="pwe" localSheetId="23" hidden="1">#REF!</definedName>
    <definedName name="pwe" localSheetId="32" hidden="1">#REF!</definedName>
    <definedName name="pwe" localSheetId="31" hidden="1">#REF!</definedName>
    <definedName name="pwe" hidden="1">#REF!</definedName>
    <definedName name="qaw" localSheetId="26" hidden="1">#REF!</definedName>
    <definedName name="qaw" localSheetId="20" hidden="1">#REF!</definedName>
    <definedName name="qaw" localSheetId="21" hidden="1">#REF!</definedName>
    <definedName name="qaw" localSheetId="23" hidden="1">#REF!</definedName>
    <definedName name="qaw" localSheetId="32" hidden="1">#REF!</definedName>
    <definedName name="qaw" localSheetId="31" hidden="1">#REF!</definedName>
    <definedName name="qaw" hidden="1">#REF!</definedName>
    <definedName name="qqa" hidden="1">{"ARK_JURIS_FUEL",#N/A,FALSE,"Ark_Fuel&amp;Rev"}</definedName>
    <definedName name="qwr" localSheetId="26" hidden="1">#REF!</definedName>
    <definedName name="qwr" localSheetId="20" hidden="1">#REF!</definedName>
    <definedName name="qwr" localSheetId="21" hidden="1">#REF!</definedName>
    <definedName name="qwr" localSheetId="23" hidden="1">#REF!</definedName>
    <definedName name="qwr" localSheetId="32" hidden="1">#REF!</definedName>
    <definedName name="qwr" localSheetId="31" hidden="1">#REF!</definedName>
    <definedName name="qwr" hidden="1">#REF!</definedName>
    <definedName name="RATINGS">[16]Other!$B$7:$B$32</definedName>
    <definedName name="repeat" localSheetId="26" hidden="1">#REF!</definedName>
    <definedName name="repeat" localSheetId="20" hidden="1">#REF!</definedName>
    <definedName name="repeat" localSheetId="21" hidden="1">#REF!</definedName>
    <definedName name="repeat" localSheetId="19" hidden="1">#REF!</definedName>
    <definedName name="repeat" localSheetId="37" hidden="1">#REF!</definedName>
    <definedName name="repeat" localSheetId="23" hidden="1">#REF!</definedName>
    <definedName name="repeat" localSheetId="32" hidden="1">#REF!</definedName>
    <definedName name="repeat" localSheetId="2" hidden="1">#REF!</definedName>
    <definedName name="repeat" localSheetId="31" hidden="1">#REF!</definedName>
    <definedName name="repeat"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6</definedName>
    <definedName name="RiskHasSettings" hidden="1">5</definedName>
    <definedName name="RiskIsInput" localSheetId="19" hidden="1">FALSE</definedName>
    <definedName name="RiskIsInput" localSheetId="37" hidden="1">FALSE</definedName>
    <definedName name="RiskIsInput" localSheetId="32" hidden="1">FALSE</definedName>
    <definedName name="RiskIsInput" hidden="1">_xll.RiskCellHasTokens(262144+512+524288)</definedName>
    <definedName name="RiskIsOptimization" hidden="1">FALSE</definedName>
    <definedName name="RiskIsOutput" localSheetId="19" hidden="1">FALSE</definedName>
    <definedName name="RiskIsOutput" localSheetId="37" hidden="1">FALSE</definedName>
    <definedName name="RiskIsOutput" localSheetId="32" hidden="1">FALSE</definedName>
    <definedName name="RiskIsOutput" hidden="1">_xll.RiskCellHasTokens(1024)</definedName>
    <definedName name="RiskIsStatistics" localSheetId="19" hidden="1">FALSE</definedName>
    <definedName name="RiskIsStatistics" localSheetId="37" hidden="1">FALSE</definedName>
    <definedName name="RiskIsStatistics" localSheetId="32" hidden="1">FALSE</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26" hidden="1">{#N/A,#N/A,FALSE,"SCA";#N/A,#N/A,FALSE,"NCA";#N/A,#N/A,FALSE,"SAZ";#N/A,#N/A,FALSE,"CAZ";#N/A,#N/A,FALSE,"SNV";#N/A,#N/A,FALSE,"NNV";#N/A,#N/A,FALSE,"PP";#N/A,#N/A,FALSE,"SA"}</definedName>
    <definedName name="rk" localSheetId="20" hidden="1">{#N/A,#N/A,FALSE,"SCA";#N/A,#N/A,FALSE,"NCA";#N/A,#N/A,FALSE,"SAZ";#N/A,#N/A,FALSE,"CAZ";#N/A,#N/A,FALSE,"SNV";#N/A,#N/A,FALSE,"NNV";#N/A,#N/A,FALSE,"PP";#N/A,#N/A,FALSE,"SA"}</definedName>
    <definedName name="rk" localSheetId="21" hidden="1">{#N/A,#N/A,FALSE,"SCA";#N/A,#N/A,FALSE,"NCA";#N/A,#N/A,FALSE,"SAZ";#N/A,#N/A,FALSE,"CAZ";#N/A,#N/A,FALSE,"SNV";#N/A,#N/A,FALSE,"NNV";#N/A,#N/A,FALSE,"PP";#N/A,#N/A,FALSE,"SA"}</definedName>
    <definedName name="rk" localSheetId="19" hidden="1">{#N/A,#N/A,FALSE,"SCA";#N/A,#N/A,FALSE,"NCA";#N/A,#N/A,FALSE,"SAZ";#N/A,#N/A,FALSE,"CAZ";#N/A,#N/A,FALSE,"SNV";#N/A,#N/A,FALSE,"NNV";#N/A,#N/A,FALSE,"PP";#N/A,#N/A,FALSE,"SA"}</definedName>
    <definedName name="rk" localSheetId="37" hidden="1">{#N/A,#N/A,FALSE,"SCA";#N/A,#N/A,FALSE,"NCA";#N/A,#N/A,FALSE,"SAZ";#N/A,#N/A,FALSE,"CAZ";#N/A,#N/A,FALSE,"SNV";#N/A,#N/A,FALSE,"NNV";#N/A,#N/A,FALSE,"PP";#N/A,#N/A,FALSE,"SA"}</definedName>
    <definedName name="rk" localSheetId="23" hidden="1">{#N/A,#N/A,FALSE,"SCA";#N/A,#N/A,FALSE,"NCA";#N/A,#N/A,FALSE,"SAZ";#N/A,#N/A,FALSE,"CAZ";#N/A,#N/A,FALSE,"SNV";#N/A,#N/A,FALSE,"NNV";#N/A,#N/A,FALSE,"PP";#N/A,#N/A,FALSE,"SA"}</definedName>
    <definedName name="rk" localSheetId="32" hidden="1">{#N/A,#N/A,FALSE,"SCA";#N/A,#N/A,FALSE,"NCA";#N/A,#N/A,FALSE,"SAZ";#N/A,#N/A,FALSE,"CAZ";#N/A,#N/A,FALSE,"SNV";#N/A,#N/A,FALSE,"NNV";#N/A,#N/A,FALSE,"PP";#N/A,#N/A,FALSE,"SA"}</definedName>
    <definedName name="rk" localSheetId="2" hidden="1">{#N/A,#N/A,FALSE,"SCA";#N/A,#N/A,FALSE,"NCA";#N/A,#N/A,FALSE,"SAZ";#N/A,#N/A,FALSE,"CAZ";#N/A,#N/A,FALSE,"SNV";#N/A,#N/A,FALSE,"NNV";#N/A,#N/A,FALSE,"PP";#N/A,#N/A,FALSE,"SA"}</definedName>
    <definedName name="rk" localSheetId="31" hidden="1">{#N/A,#N/A,FALSE,"SCA";#N/A,#N/A,FALSE,"NCA";#N/A,#N/A,FALSE,"SAZ";#N/A,#N/A,FALSE,"CAZ";#N/A,#N/A,FALSE,"SNV";#N/A,#N/A,FALSE,"NNV";#N/A,#N/A,FALSE,"PP";#N/A,#N/A,FALSE,"SA"}</definedName>
    <definedName name="rk" hidden="1">{#N/A,#N/A,FALSE,"SCA";#N/A,#N/A,FALSE,"NCA";#N/A,#N/A,FALSE,"SAZ";#N/A,#N/A,FALSE,"CAZ";#N/A,#N/A,FALSE,"SNV";#N/A,#N/A,FALSE,"NNV";#N/A,#N/A,FALSE,"PP";#N/A,#N/A,FALSE,"SA"}</definedName>
    <definedName name="ROE">#REF!</definedName>
    <definedName name="rtyui" localSheetId="26" hidden="1">#REF!</definedName>
    <definedName name="rtyui" localSheetId="20" hidden="1">#REF!</definedName>
    <definedName name="rtyui" localSheetId="21" hidden="1">#REF!</definedName>
    <definedName name="rtyui" localSheetId="23" hidden="1">#REF!</definedName>
    <definedName name="rtyui" localSheetId="32" hidden="1">#REF!</definedName>
    <definedName name="rtyui" localSheetId="31" hidden="1">#REF!</definedName>
    <definedName name="rtyui" hidden="1">#REF!</definedName>
    <definedName name="rtyuiop" localSheetId="26" hidden="1">#REF!</definedName>
    <definedName name="rtyuiop" localSheetId="20" hidden="1">#REF!</definedName>
    <definedName name="rtyuiop" localSheetId="21" hidden="1">#REF!</definedName>
    <definedName name="rtyuiop" localSheetId="23" hidden="1">#REF!</definedName>
    <definedName name="rtyuiop" localSheetId="32" hidden="1">#REF!</definedName>
    <definedName name="rtyuiop" localSheetId="31" hidden="1">#REF!</definedName>
    <definedName name="rtyuiop" hidden="1">#REF!</definedName>
    <definedName name="S" localSheetId="26" hidden="1">#REF!</definedName>
    <definedName name="S" localSheetId="20" hidden="1">#REF!</definedName>
    <definedName name="S" localSheetId="21" hidden="1">#REF!</definedName>
    <definedName name="S" localSheetId="19" hidden="1">#REF!</definedName>
    <definedName name="S" localSheetId="37" hidden="1">#REF!</definedName>
    <definedName name="S" localSheetId="23" hidden="1">#REF!</definedName>
    <definedName name="S" localSheetId="32" hidden="1">#REF!</definedName>
    <definedName name="S" localSheetId="2" hidden="1">#REF!</definedName>
    <definedName name="S" localSheetId="31" hidden="1">#REF!</definedName>
    <definedName name="S" hidden="1">#REF!</definedName>
    <definedName name="s_r">#REF!</definedName>
    <definedName name="sac" localSheetId="26" hidden="1">#REF!</definedName>
    <definedName name="sac" localSheetId="20" hidden="1">#REF!</definedName>
    <definedName name="sac" localSheetId="21" hidden="1">#REF!</definedName>
    <definedName name="sac" localSheetId="23" hidden="1">#REF!</definedName>
    <definedName name="sac" localSheetId="32" hidden="1">#REF!</definedName>
    <definedName name="sac" localSheetId="31" hidden="1">#REF!</definedName>
    <definedName name="sac" hidden="1">#REF!</definedName>
    <definedName name="sadf" localSheetId="26" hidden="1">#REF!</definedName>
    <definedName name="sadf" localSheetId="20" hidden="1">#REF!</definedName>
    <definedName name="sadf" localSheetId="21" hidden="1">#REF!</definedName>
    <definedName name="sadf" localSheetId="23" hidden="1">#REF!</definedName>
    <definedName name="sadf" localSheetId="32" hidden="1">#REF!</definedName>
    <definedName name="sadf" localSheetId="31" hidden="1">#REF!</definedName>
    <definedName name="sadf" hidden="1">#REF!</definedName>
    <definedName name="sadfdfafdsfasf" hidden="1">'[3]Chart Data'!$P$30:$P$229</definedName>
    <definedName name="sadfkj" localSheetId="26" hidden="1">#REF!</definedName>
    <definedName name="sadfkj" localSheetId="20" hidden="1">#REF!</definedName>
    <definedName name="sadfkj" localSheetId="21" hidden="1">#REF!</definedName>
    <definedName name="sadfkj" localSheetId="19" hidden="1">#REF!</definedName>
    <definedName name="sadfkj" localSheetId="37" hidden="1">#REF!</definedName>
    <definedName name="sadfkj" localSheetId="23" hidden="1">#REF!</definedName>
    <definedName name="sadfkj" localSheetId="32" hidden="1">#REF!</definedName>
    <definedName name="sadfkj" localSheetId="2" hidden="1">#REF!</definedName>
    <definedName name="sadfkj" localSheetId="31" hidden="1">#REF!</definedName>
    <definedName name="sadfkj" hidden="1">#REF!</definedName>
    <definedName name="sample_coe_st">#REF!</definedName>
    <definedName name="sample_name">'[15]Sample List'!$D$16</definedName>
    <definedName name="sd" localSheetId="26" hidden="1">#REF!</definedName>
    <definedName name="sd" localSheetId="20" hidden="1">#REF!</definedName>
    <definedName name="sd" localSheetId="21" hidden="1">#REF!</definedName>
    <definedName name="sd" localSheetId="23" hidden="1">#REF!</definedName>
    <definedName name="sd" localSheetId="32" hidden="1">#REF!</definedName>
    <definedName name="sd" localSheetId="31" hidden="1">#REF!</definedName>
    <definedName name="sd" hidden="1">#REF!</definedName>
    <definedName name="sdf" localSheetId="26" hidden="1">#REF!</definedName>
    <definedName name="sdf" localSheetId="20" hidden="1">#REF!</definedName>
    <definedName name="sdf" localSheetId="21" hidden="1">#REF!</definedName>
    <definedName name="sdf" localSheetId="23" hidden="1">#REF!</definedName>
    <definedName name="sdf" localSheetId="32" hidden="1">#REF!</definedName>
    <definedName name="sdf" localSheetId="31" hidden="1">#REF!</definedName>
    <definedName name="sdf" hidden="1">#REF!</definedName>
    <definedName name="sdfp" localSheetId="26" hidden="1">#REF!</definedName>
    <definedName name="sdfp" localSheetId="20" hidden="1">#REF!</definedName>
    <definedName name="sdfp" localSheetId="21" hidden="1">#REF!</definedName>
    <definedName name="sdfp" localSheetId="23" hidden="1">#REF!</definedName>
    <definedName name="sdfp" localSheetId="32" hidden="1">#REF!</definedName>
    <definedName name="sdfp" localSheetId="31" hidden="1">#REF!</definedName>
    <definedName name="sdfp" hidden="1">#REF!</definedName>
    <definedName name="sdklofj" localSheetId="26" hidden="1">#REF!</definedName>
    <definedName name="sdklofj" localSheetId="20" hidden="1">#REF!</definedName>
    <definedName name="sdklofj" localSheetId="21" hidden="1">#REF!</definedName>
    <definedName name="sdklofj" localSheetId="23" hidden="1">#REF!</definedName>
    <definedName name="sdklofj" localSheetId="32" hidden="1">#REF!</definedName>
    <definedName name="sdklofj" localSheetId="31" hidden="1">#REF!</definedName>
    <definedName name="sdklofj" hidden="1">#REF!</definedName>
    <definedName name="sdld" localSheetId="26" hidden="1">#REF!</definedName>
    <definedName name="sdld" localSheetId="20" hidden="1">#REF!</definedName>
    <definedName name="sdld" localSheetId="21" hidden="1">#REF!</definedName>
    <definedName name="sdld" localSheetId="19" hidden="1">#REF!</definedName>
    <definedName name="sdld" localSheetId="37" hidden="1">#REF!</definedName>
    <definedName name="sdld" localSheetId="23" hidden="1">#REF!</definedName>
    <definedName name="sdld" localSheetId="32" hidden="1">#REF!</definedName>
    <definedName name="sdld" localSheetId="2" hidden="1">#REF!</definedName>
    <definedName name="sdld" localSheetId="31" hidden="1">#REF!</definedName>
    <definedName name="sdld" hidden="1">#REF!</definedName>
    <definedName name="sdljgfj" localSheetId="26" hidden="1">#REF!</definedName>
    <definedName name="sdljgfj" localSheetId="20" hidden="1">#REF!</definedName>
    <definedName name="sdljgfj" localSheetId="21" hidden="1">#REF!</definedName>
    <definedName name="sdljgfj" localSheetId="19" hidden="1">#REF!</definedName>
    <definedName name="sdljgfj" localSheetId="37" hidden="1">#REF!</definedName>
    <definedName name="sdljgfj" localSheetId="23" hidden="1">#REF!</definedName>
    <definedName name="sdljgfj" localSheetId="32" hidden="1">#REF!</definedName>
    <definedName name="sdljgfj" localSheetId="31" hidden="1">#REF!</definedName>
    <definedName name="sdljgfj" hidden="1">#REF!</definedName>
    <definedName name="sdop" localSheetId="26" hidden="1">#REF!</definedName>
    <definedName name="sdop" localSheetId="20" hidden="1">#REF!</definedName>
    <definedName name="sdop" localSheetId="21" hidden="1">#REF!</definedName>
    <definedName name="sdop" localSheetId="23" hidden="1">#REF!</definedName>
    <definedName name="sdop" localSheetId="32" hidden="1">#REF!</definedName>
    <definedName name="sdop" localSheetId="31" hidden="1">#REF!</definedName>
    <definedName name="sdop" hidden="1">#REF!</definedName>
    <definedName name="sdsdl" localSheetId="26" hidden="1">#REF!</definedName>
    <definedName name="sdsdl" localSheetId="20" hidden="1">#REF!</definedName>
    <definedName name="sdsdl" localSheetId="21" hidden="1">#REF!</definedName>
    <definedName name="sdsdl" localSheetId="19" hidden="1">#REF!</definedName>
    <definedName name="sdsdl" localSheetId="37" hidden="1">#REF!</definedName>
    <definedName name="sdsdl" localSheetId="23" hidden="1">#REF!</definedName>
    <definedName name="sdsdl" localSheetId="32" hidden="1">#REF!</definedName>
    <definedName name="sdsdl" localSheetId="31" hidden="1">#REF!</definedName>
    <definedName name="sdsdl" hidden="1">#REF!</definedName>
    <definedName name="sdv" localSheetId="26" hidden="1">#REF!</definedName>
    <definedName name="sdv" localSheetId="20" hidden="1">#REF!</definedName>
    <definedName name="sdv" localSheetId="21" hidden="1">#REF!</definedName>
    <definedName name="sdv" localSheetId="23" hidden="1">#REF!</definedName>
    <definedName name="sdv" localSheetId="32" hidden="1">#REF!</definedName>
    <definedName name="sdv" localSheetId="31" hidden="1">#REF!</definedName>
    <definedName name="sdv" hidden="1">#REF!</definedName>
    <definedName name="sedf" localSheetId="26" hidden="1">#REF!</definedName>
    <definedName name="sedf" localSheetId="20" hidden="1">#REF!</definedName>
    <definedName name="sedf" localSheetId="21" hidden="1">#REF!</definedName>
    <definedName name="sedf" localSheetId="23" hidden="1">#REF!</definedName>
    <definedName name="sedf" localSheetId="32" hidden="1">#REF!</definedName>
    <definedName name="sedf" localSheetId="31" hidden="1">#REF!</definedName>
    <definedName name="sedf" hidden="1">#REF!</definedName>
    <definedName name="Set">" "</definedName>
    <definedName name="sevw" localSheetId="26" hidden="1">#REF!</definedName>
    <definedName name="sevw" localSheetId="20" hidden="1">#REF!</definedName>
    <definedName name="sevw" localSheetId="21" hidden="1">#REF!</definedName>
    <definedName name="sevw" localSheetId="23" hidden="1">#REF!</definedName>
    <definedName name="sevw" localSheetId="32" hidden="1">#REF!</definedName>
    <definedName name="sevw" localSheetId="31" hidden="1">#REF!</definedName>
    <definedName name="sevw" hidden="1">#REF!</definedName>
    <definedName name="sfdv" localSheetId="26" hidden="1">#REF!</definedName>
    <definedName name="sfdv" localSheetId="20" hidden="1">#REF!</definedName>
    <definedName name="sfdv" localSheetId="21" hidden="1">#REF!</definedName>
    <definedName name="sfdv" localSheetId="23" hidden="1">#REF!</definedName>
    <definedName name="sfdv" localSheetId="32" hidden="1">#REF!</definedName>
    <definedName name="sfdv" localSheetId="31" hidden="1">#REF!</definedName>
    <definedName name="sfdv" hidden="1">#REF!</definedName>
    <definedName name="shit" hidden="1">{#N/A,#N/A,TRUE,"1990";#N/A,#N/A,TRUE,"1991";#N/A,#N/A,TRUE,"1992";#N/A,#N/A,TRUE,"1993"}</definedName>
    <definedName name="shit2" hidden="1">{"summary",#N/A,TRUE,"E93ADJ";"detail",#N/A,TRUE,"E93ADJ"}</definedName>
    <definedName name="SI" localSheetId="2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26" hidden="1">#REF!</definedName>
    <definedName name="slkd" localSheetId="20" hidden="1">#REF!</definedName>
    <definedName name="slkd" localSheetId="21" hidden="1">#REF!</definedName>
    <definedName name="slkd" localSheetId="19" hidden="1">#REF!</definedName>
    <definedName name="slkd" localSheetId="37" hidden="1">#REF!</definedName>
    <definedName name="slkd" localSheetId="23" hidden="1">#REF!</definedName>
    <definedName name="slkd" localSheetId="32" hidden="1">#REF!</definedName>
    <definedName name="slkd" localSheetId="2" hidden="1">#REF!</definedName>
    <definedName name="slkd" localSheetId="31" hidden="1">#REF!</definedName>
    <definedName name="slkd" hidden="1">#REF!</definedName>
    <definedName name="sources">'[15]Sample List'!$D$27</definedName>
    <definedName name="SPWS_WBID">"8B5EBACF-5E73-411D-8FF5-6094E8027155"</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do" localSheetId="26" hidden="1">#REF!</definedName>
    <definedName name="ssdo" localSheetId="20" hidden="1">#REF!</definedName>
    <definedName name="ssdo" localSheetId="21" hidden="1">#REF!</definedName>
    <definedName name="ssdo" localSheetId="23" hidden="1">#REF!</definedName>
    <definedName name="ssdo" localSheetId="32" hidden="1">#REF!</definedName>
    <definedName name="ssdo" localSheetId="31" hidden="1">#REF!</definedName>
    <definedName name="ssdo" hidden="1">#REF!</definedName>
    <definedName name="sssset" localSheetId="26" hidden="1">#REF!</definedName>
    <definedName name="sssset" localSheetId="20" hidden="1">#REF!</definedName>
    <definedName name="sssset" localSheetId="21" hidden="1">#REF!</definedName>
    <definedName name="sssset" localSheetId="19" hidden="1">#REF!</definedName>
    <definedName name="sssset" localSheetId="37" hidden="1">#REF!</definedName>
    <definedName name="sssset" localSheetId="23" hidden="1">#REF!</definedName>
    <definedName name="sssset" localSheetId="32" hidden="1">#REF!</definedName>
    <definedName name="sssset" localSheetId="2" hidden="1">#REF!</definedName>
    <definedName name="sssset" localSheetId="31" hidden="1">#REF!</definedName>
    <definedName name="sssset" hidden="1">#REF!</definedName>
    <definedName name="sv" localSheetId="26" hidden="1">#REF!</definedName>
    <definedName name="sv" localSheetId="20" hidden="1">#REF!</definedName>
    <definedName name="sv" localSheetId="21" hidden="1">#REF!</definedName>
    <definedName name="sv" localSheetId="23" hidden="1">#REF!</definedName>
    <definedName name="sv" localSheetId="32" hidden="1">#REF!</definedName>
    <definedName name="sv" localSheetId="31" hidden="1">#REF!</definedName>
    <definedName name="sv" hidden="1">#REF!</definedName>
    <definedName name="svfdv" localSheetId="26" hidden="1">#REF!</definedName>
    <definedName name="svfdv" localSheetId="20" hidden="1">#REF!</definedName>
    <definedName name="svfdv" localSheetId="21" hidden="1">#REF!</definedName>
    <definedName name="svfdv" localSheetId="23" hidden="1">#REF!</definedName>
    <definedName name="svfdv" localSheetId="32" hidden="1">#REF!</definedName>
    <definedName name="svfdv" localSheetId="31" hidden="1">#REF!</definedName>
    <definedName name="svfdv" hidden="1">#REF!</definedName>
    <definedName name="swae" localSheetId="26" hidden="1">#REF!</definedName>
    <definedName name="swae" localSheetId="20" hidden="1">#REF!</definedName>
    <definedName name="swae" localSheetId="21" hidden="1">#REF!</definedName>
    <definedName name="swae" localSheetId="23" hidden="1">#REF!</definedName>
    <definedName name="swae" localSheetId="32" hidden="1">#REF!</definedName>
    <definedName name="swae" localSheetId="31" hidden="1">#REF!</definedName>
    <definedName name="swae" hidden="1">#REF!</definedName>
    <definedName name="TABLE">#REF!</definedName>
    <definedName name="tbsm01">#REF!</definedName>
    <definedName name="tbwn01">#REF!</definedName>
    <definedName name="tbwn02">#REF!</definedName>
    <definedName name="TEFRA" hidden="1">{"summary",#N/A,TRUE,"E93ADJ";"detail",#N/A,TRUE,"E93ADJ"}</definedName>
    <definedName name="Temp" hidden="1">{"ARK_JURIS_FUEL",#N/A,FALSE,"Ark_Fuel&amp;Rev"}</definedName>
    <definedName name="test" localSheetId="26" hidden="1">[20]TOPrs!#REF!</definedName>
    <definedName name="test" localSheetId="20" hidden="1">[21]TOPrs!#REF!</definedName>
    <definedName name="test" localSheetId="21" hidden="1">[21]TOPrs!#REF!</definedName>
    <definedName name="test" localSheetId="23" hidden="1">[21]TOPrs!#REF!</definedName>
    <definedName name="test" localSheetId="32" hidden="1">[21]TOPrs!#REF!</definedName>
    <definedName name="test" localSheetId="31" hidden="1">[21]TOPrs!#REF!</definedName>
    <definedName name="test" hidden="1">[21]TOPrs!#REF!</definedName>
    <definedName name="test1" localSheetId="26" hidden="1">{#N/A,#N/A,TRUE,"Bill Comp - 60";#N/A,#N/A,TRUE,"Bill Comp - 70";#N/A,#N/A,TRUE,"Bill Comp - 71";#N/A,#N/A,TRUE,"Bill Comp- 85"}</definedName>
    <definedName name="test1" localSheetId="20" hidden="1">{#N/A,#N/A,TRUE,"Bill Comp - 60";#N/A,#N/A,TRUE,"Bill Comp - 70";#N/A,#N/A,TRUE,"Bill Comp - 71";#N/A,#N/A,TRUE,"Bill Comp- 85"}</definedName>
    <definedName name="test1" localSheetId="31" hidden="1">{#N/A,#N/A,TRUE,"Bill Comp - 60";#N/A,#N/A,TRUE,"Bill Comp - 70";#N/A,#N/A,TRUE,"Bill Comp - 71";#N/A,#N/A,TRUE,"Bill Comp- 85"}</definedName>
    <definedName name="test1" hidden="1">{#N/A,#N/A,TRUE,"Bill Comp - 60";#N/A,#N/A,TRUE,"Bill Comp - 70";#N/A,#N/A,TRUE,"Bill Comp - 71";#N/A,#N/A,TRUE,"Bill Comp- 85"}</definedName>
    <definedName name="Ticker">"IDA"</definedName>
    <definedName name="TP_Footer_Path" hidden="1">"S:\75886\03WELF\WS\2004 contributions\"</definedName>
    <definedName name="TP_Footer_User" hidden="1">"northc"</definedName>
    <definedName name="TP_Footer_Version" hidden="1">"v3.00"</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ttt" localSheetId="26" hidden="1">#REF!</definedName>
    <definedName name="tttt" localSheetId="20" hidden="1">#REF!</definedName>
    <definedName name="tttt" localSheetId="21" hidden="1">#REF!</definedName>
    <definedName name="tttt" localSheetId="23" hidden="1">#REF!</definedName>
    <definedName name="tttt" localSheetId="32" hidden="1">#REF!</definedName>
    <definedName name="tttt" localSheetId="31" hidden="1">#REF!</definedName>
    <definedName name="tttt" hidden="1">#REF!</definedName>
    <definedName name="Turnerabc" hidden="1">{#N/A,#N/A,TRUE,"1990";#N/A,#N/A,TRUE,"1991";#N/A,#N/A,TRUE,"1992";#N/A,#N/A,TRUE,"1993"}</definedName>
    <definedName name="Turnerabcd" hidden="1">{#N/A,#N/A,TRUE,"1990";#N/A,#N/A,TRUE,"1991";#N/A,#N/A,TRUE,"1992";#N/A,#N/A,TRUE,"1993"}</definedName>
    <definedName name="Turnerabcde" hidden="1">{"summary",#N/A,TRUE,"E93ADJ";"detail",#N/A,TRUE,"E93ADJ"}</definedName>
    <definedName name="Turnerabcdef" hidden="1">{"summary",#N/A,TRUE,"E93ADJ";"detail",#N/A,TRUE,"E93ADJ"}</definedName>
    <definedName name="Turnerbcd" hidden="1">{#N/A,#N/A,TRUE,"1990";#N/A,#N/A,TRUE,"1991";#N/A,#N/A,TRUE,"1992";#N/A,#N/A,TRUE,"1993"}</definedName>
    <definedName name="Turnerbcde" hidden="1">{"summary",#N/A,TRUE,"E93ADJ";"detail",#N/A,TRUE,"E93ADJ"}</definedName>
    <definedName name="Turnerdud" hidden="1">{#N/A,#N/A,TRUE,"1990";#N/A,#N/A,TRUE,"1991";#N/A,#N/A,TRUE,"1992";#N/A,#N/A,TRUE,"1993"}</definedName>
    <definedName name="Turnershit" hidden="1">{#N/A,#N/A,TRUE,"1990";#N/A,#N/A,TRUE,"1991";#N/A,#N/A,TRUE,"1992";#N/A,#N/A,TRUE,"1993"}</definedName>
    <definedName name="Turnershit2" hidden="1">{"summary",#N/A,TRUE,"E93ADJ";"detail",#N/A,TRUE,"E93ADJ"}</definedName>
    <definedName name="TurnerTEFRA" hidden="1">{"summary",#N/A,TRUE,"E93ADJ";"detail",#N/A,TRUE,"E93ADJ"}</definedName>
    <definedName name="Turnerwrn.ALL" hidden="1">{#N/A,#N/A,TRUE,"1990";#N/A,#N/A,TRUE,"1991";#N/A,#N/A,TRUE,"1992";#N/A,#N/A,TRUE,"1993"}</definedName>
    <definedName name="Turnerwrn.PRINT_ALL" hidden="1">{"summary",#N/A,TRUE,"E93ADJ";"detail",#N/A,TRUE,"E93ADJ"}</definedName>
    <definedName name="tw" localSheetId="26" hidden="1">#REF!</definedName>
    <definedName name="tw" localSheetId="20" hidden="1">#REF!</definedName>
    <definedName name="tw" localSheetId="21" hidden="1">#REF!</definedName>
    <definedName name="tw" localSheetId="23" hidden="1">#REF!</definedName>
    <definedName name="tw" localSheetId="32" hidden="1">#REF!</definedName>
    <definedName name="tw" localSheetId="31" hidden="1">#REF!</definedName>
    <definedName name="tw" hidden="1">#REF!</definedName>
    <definedName name="typbills01">#REF!</definedName>
    <definedName name="wepfo" localSheetId="26" hidden="1">#REF!</definedName>
    <definedName name="wepfo" localSheetId="20" hidden="1">#REF!</definedName>
    <definedName name="wepfo" localSheetId="21" hidden="1">#REF!</definedName>
    <definedName name="wepfo" localSheetId="23" hidden="1">#REF!</definedName>
    <definedName name="wepfo" localSheetId="32" hidden="1">#REF!</definedName>
    <definedName name="wepfo" localSheetId="31" hidden="1">#REF!</definedName>
    <definedName name="wepfo" hidden="1">#REF!</definedName>
    <definedName name="willdo" localSheetId="26" hidden="1">#REF!</definedName>
    <definedName name="willdo" localSheetId="20" hidden="1">#REF!</definedName>
    <definedName name="willdo" localSheetId="21" hidden="1">#REF!</definedName>
    <definedName name="willdo" localSheetId="19" hidden="1">#REF!</definedName>
    <definedName name="willdo" localSheetId="37" hidden="1">#REF!</definedName>
    <definedName name="willdo" localSheetId="23" hidden="1">#REF!</definedName>
    <definedName name="willdo" localSheetId="32" hidden="1">#REF!</definedName>
    <definedName name="willdo" localSheetId="2" hidden="1">#REF!</definedName>
    <definedName name="willdo" localSheetId="31" hidden="1">#REF!</definedName>
    <definedName name="willdo" hidden="1">#REF!</definedName>
    <definedName name="wrn.AFUDC." hidden="1">{#N/A,#N/A,FALSE,"COMPAPER";#N/A,#N/A,FALSE,"AFUDC";#N/A,#N/A,FALSE,"JE"}</definedName>
    <definedName name="wrn.agexpense." localSheetId="26" hidden="1">{"pb",#N/A,FALSE,"Sheet3";"pd",#N/A,FALSE,"Sheet3";"pe",#N/A,FALSE,"Sheet3"}</definedName>
    <definedName name="wrn.agexpense." localSheetId="20" hidden="1">{"pb",#N/A,FALSE,"Sheet3";"pd",#N/A,FALSE,"Sheet3";"pe",#N/A,FALSE,"Sheet3"}</definedName>
    <definedName name="wrn.agexpense." localSheetId="21" hidden="1">{"pb",#N/A,FALSE,"Sheet3";"pd",#N/A,FALSE,"Sheet3";"pe",#N/A,FALSE,"Sheet3"}</definedName>
    <definedName name="wrn.agexpense." localSheetId="19" hidden="1">{"pb",#N/A,FALSE,"Sheet3";"pd",#N/A,FALSE,"Sheet3";"pe",#N/A,FALSE,"Sheet3"}</definedName>
    <definedName name="wrn.agexpense." localSheetId="37" hidden="1">{"pb",#N/A,FALSE,"Sheet3";"pd",#N/A,FALSE,"Sheet3";"pe",#N/A,FALSE,"Sheet3"}</definedName>
    <definedName name="wrn.agexpense." localSheetId="23" hidden="1">{"pb",#N/A,FALSE,"Sheet3";"pd",#N/A,FALSE,"Sheet3";"pe",#N/A,FALSE,"Sheet3"}</definedName>
    <definedName name="wrn.agexpense." localSheetId="32" hidden="1">{"pb",#N/A,FALSE,"Sheet3";"pd",#N/A,FALSE,"Sheet3";"pe",#N/A,FALSE,"Sheet3"}</definedName>
    <definedName name="wrn.agexpense." localSheetId="2" hidden="1">{"pb",#N/A,FALSE,"Sheet3";"pd",#N/A,FALSE,"Sheet3";"pe",#N/A,FALSE,"Sheet3"}</definedName>
    <definedName name="wrn.agexpense." localSheetId="31" hidden="1">{"pb",#N/A,FALSE,"Sheet3";"pd",#N/A,FALSE,"Sheet3";"pe",#N/A,FALSE,"Sheet3"}</definedName>
    <definedName name="wrn.agexpense." hidden="1">{"pb",#N/A,FALSE,"Sheet3";"pd",#N/A,FALSE,"Sheet3";"pe",#N/A,FALSE,"Sheet3"}</definedName>
    <definedName name="wrn.ALL." hidden="1">{#N/A,#N/A,TRUE,"1990";#N/A,#N/A,TRUE,"1991";#N/A,#N/A,TRUE,"1992";#N/A,#N/A,TRUE,"1993"}</definedName>
    <definedName name="wrn.All._.Sheets." localSheetId="26" hidden="1">{"IncSt",#N/A,FALSE,"IS";"BalSht",#N/A,FALSE,"BS";"IntCash",#N/A,FALSE,"Int. Cash";"Stats",#N/A,FALSE,"Stats"}</definedName>
    <definedName name="wrn.All._.Sheets." localSheetId="20" hidden="1">{"IncSt",#N/A,FALSE,"IS";"BalSht",#N/A,FALSE,"BS";"IntCash",#N/A,FALSE,"Int. Cash";"Stats",#N/A,FALSE,"Stats"}</definedName>
    <definedName name="wrn.All._.Sheets." localSheetId="31" hidden="1">{"IncSt",#N/A,FALSE,"IS";"BalSht",#N/A,FALSE,"BS";"IntCash",#N/A,FALSE,"Int. Cash";"Stats",#N/A,FALSE,"Stats"}</definedName>
    <definedName name="wrn.All._.Sheets." hidden="1">{"IncSt",#N/A,FALSE,"IS";"BalSht",#N/A,FALSE,"BS";"IntCash",#N/A,FALSE,"Int. Cash";"Stats",#N/A,FALSE,"Stats"}</definedName>
    <definedName name="wrn.AllRjs." localSheetId="26" hidden="1">{#N/A,#N/A,FALSE,"SCA";#N/A,#N/A,FALSE,"NCA";#N/A,#N/A,FALSE,"SAZ";#N/A,#N/A,FALSE,"CAZ";#N/A,#N/A,FALSE,"SNV";#N/A,#N/A,FALSE,"NNV";#N/A,#N/A,FALSE,"PP";#N/A,#N/A,FALSE,"SA"}</definedName>
    <definedName name="wrn.AllRjs." localSheetId="20" hidden="1">{#N/A,#N/A,FALSE,"SCA";#N/A,#N/A,FALSE,"NCA";#N/A,#N/A,FALSE,"SAZ";#N/A,#N/A,FALSE,"CAZ";#N/A,#N/A,FALSE,"SNV";#N/A,#N/A,FALSE,"NNV";#N/A,#N/A,FALSE,"PP";#N/A,#N/A,FALSE,"SA"}</definedName>
    <definedName name="wrn.AllRjs." localSheetId="21" hidden="1">{#N/A,#N/A,FALSE,"SCA";#N/A,#N/A,FALSE,"NCA";#N/A,#N/A,FALSE,"SAZ";#N/A,#N/A,FALSE,"CAZ";#N/A,#N/A,FALSE,"SNV";#N/A,#N/A,FALSE,"NNV";#N/A,#N/A,FALSE,"PP";#N/A,#N/A,FALSE,"SA"}</definedName>
    <definedName name="wrn.AllRjs." localSheetId="19" hidden="1">{#N/A,#N/A,FALSE,"SCA";#N/A,#N/A,FALSE,"NCA";#N/A,#N/A,FALSE,"SAZ";#N/A,#N/A,FALSE,"CAZ";#N/A,#N/A,FALSE,"SNV";#N/A,#N/A,FALSE,"NNV";#N/A,#N/A,FALSE,"PP";#N/A,#N/A,FALSE,"SA"}</definedName>
    <definedName name="wrn.AllRjs." localSheetId="37" hidden="1">{#N/A,#N/A,FALSE,"SCA";#N/A,#N/A,FALSE,"NCA";#N/A,#N/A,FALSE,"SAZ";#N/A,#N/A,FALSE,"CAZ";#N/A,#N/A,FALSE,"SNV";#N/A,#N/A,FALSE,"NNV";#N/A,#N/A,FALSE,"PP";#N/A,#N/A,FALSE,"SA"}</definedName>
    <definedName name="wrn.AllRjs." localSheetId="23" hidden="1">{#N/A,#N/A,FALSE,"SCA";#N/A,#N/A,FALSE,"NCA";#N/A,#N/A,FALSE,"SAZ";#N/A,#N/A,FALSE,"CAZ";#N/A,#N/A,FALSE,"SNV";#N/A,#N/A,FALSE,"NNV";#N/A,#N/A,FALSE,"PP";#N/A,#N/A,FALSE,"SA"}</definedName>
    <definedName name="wrn.AllRjs." localSheetId="32" hidden="1">{#N/A,#N/A,FALSE,"SCA";#N/A,#N/A,FALSE,"NCA";#N/A,#N/A,FALSE,"SAZ";#N/A,#N/A,FALSE,"CAZ";#N/A,#N/A,FALSE,"SNV";#N/A,#N/A,FALSE,"NNV";#N/A,#N/A,FALSE,"PP";#N/A,#N/A,FALSE,"SA"}</definedName>
    <definedName name="wrn.AllRjs." localSheetId="2" hidden="1">{#N/A,#N/A,FALSE,"SCA";#N/A,#N/A,FALSE,"NCA";#N/A,#N/A,FALSE,"SAZ";#N/A,#N/A,FALSE,"CAZ";#N/A,#N/A,FALSE,"SNV";#N/A,#N/A,FALSE,"NNV";#N/A,#N/A,FALSE,"PP";#N/A,#N/A,FALSE,"SA"}</definedName>
    <definedName name="wrn.AllRjs." localSheetId="31"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26" hidden="1">{#N/A,#N/A,FALSE,"SCA";#N/A,#N/A,FALSE,"NCA";#N/A,#N/A,FALSE,"SAZ";#N/A,#N/A,FALSE,"CAZ";#N/A,#N/A,FALSE,"SNV";#N/A,#N/A,FALSE,"NNV";#N/A,#N/A,FALSE,"PP";#N/A,#N/A,FALSE,"SA"}</definedName>
    <definedName name="wrn.alrjs." localSheetId="20" hidden="1">{#N/A,#N/A,FALSE,"SCA";#N/A,#N/A,FALSE,"NCA";#N/A,#N/A,FALSE,"SAZ";#N/A,#N/A,FALSE,"CAZ";#N/A,#N/A,FALSE,"SNV";#N/A,#N/A,FALSE,"NNV";#N/A,#N/A,FALSE,"PP";#N/A,#N/A,FALSE,"SA"}</definedName>
    <definedName name="wrn.alrjs." localSheetId="21" hidden="1">{#N/A,#N/A,FALSE,"SCA";#N/A,#N/A,FALSE,"NCA";#N/A,#N/A,FALSE,"SAZ";#N/A,#N/A,FALSE,"CAZ";#N/A,#N/A,FALSE,"SNV";#N/A,#N/A,FALSE,"NNV";#N/A,#N/A,FALSE,"PP";#N/A,#N/A,FALSE,"SA"}</definedName>
    <definedName name="wrn.alrjs." localSheetId="19" hidden="1">{#N/A,#N/A,FALSE,"SCA";#N/A,#N/A,FALSE,"NCA";#N/A,#N/A,FALSE,"SAZ";#N/A,#N/A,FALSE,"CAZ";#N/A,#N/A,FALSE,"SNV";#N/A,#N/A,FALSE,"NNV";#N/A,#N/A,FALSE,"PP";#N/A,#N/A,FALSE,"SA"}</definedName>
    <definedName name="wrn.alrjs." localSheetId="37" hidden="1">{#N/A,#N/A,FALSE,"SCA";#N/A,#N/A,FALSE,"NCA";#N/A,#N/A,FALSE,"SAZ";#N/A,#N/A,FALSE,"CAZ";#N/A,#N/A,FALSE,"SNV";#N/A,#N/A,FALSE,"NNV";#N/A,#N/A,FALSE,"PP";#N/A,#N/A,FALSE,"SA"}</definedName>
    <definedName name="wrn.alrjs." localSheetId="23" hidden="1">{#N/A,#N/A,FALSE,"SCA";#N/A,#N/A,FALSE,"NCA";#N/A,#N/A,FALSE,"SAZ";#N/A,#N/A,FALSE,"CAZ";#N/A,#N/A,FALSE,"SNV";#N/A,#N/A,FALSE,"NNV";#N/A,#N/A,FALSE,"PP";#N/A,#N/A,FALSE,"SA"}</definedName>
    <definedName name="wrn.alrjs." localSheetId="32" hidden="1">{#N/A,#N/A,FALSE,"SCA";#N/A,#N/A,FALSE,"NCA";#N/A,#N/A,FALSE,"SAZ";#N/A,#N/A,FALSE,"CAZ";#N/A,#N/A,FALSE,"SNV";#N/A,#N/A,FALSE,"NNV";#N/A,#N/A,FALSE,"PP";#N/A,#N/A,FALSE,"SA"}</definedName>
    <definedName name="wrn.alrjs." localSheetId="2" hidden="1">{#N/A,#N/A,FALSE,"SCA";#N/A,#N/A,FALSE,"NCA";#N/A,#N/A,FALSE,"SAZ";#N/A,#N/A,FALSE,"CAZ";#N/A,#N/A,FALSE,"SNV";#N/A,#N/A,FALSE,"NNV";#N/A,#N/A,FALSE,"PP";#N/A,#N/A,FALSE,"SA"}</definedName>
    <definedName name="wrn.alrjs." localSheetId="31"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26" hidden="1">{#N/A,#N/A,TRUE,"Bill Comp - 60";#N/A,#N/A,TRUE,"Bill Comp - 70";#N/A,#N/A,TRUE,"Bill Comp - 71";#N/A,#N/A,TRUE,"Bill Comp- 85"}</definedName>
    <definedName name="wrn.Bill._.Comparisons." localSheetId="20" hidden="1">{#N/A,#N/A,TRUE,"Bill Comp - 60";#N/A,#N/A,TRUE,"Bill Comp - 70";#N/A,#N/A,TRUE,"Bill Comp - 71";#N/A,#N/A,TRUE,"Bill Comp- 85"}</definedName>
    <definedName name="wrn.Bill._.Comparisons." localSheetId="31" hidden="1">{#N/A,#N/A,TRUE,"Bill Comp - 60";#N/A,#N/A,TRUE,"Bill Comp - 70";#N/A,#N/A,TRUE,"Bill Comp - 71";#N/A,#N/A,TRUE,"Bill Comp- 85"}</definedName>
    <definedName name="wrn.Bill._.Comparisons." hidden="1">{#N/A,#N/A,TRUE,"Bill Comp - 60";#N/A,#N/A,TRUE,"Bill Comp - 70";#N/A,#N/A,TRUE,"Bill Comp - 71";#N/A,#N/A,TRUE,"Bill Comp- 85"}</definedName>
    <definedName name="wrn.CLP._.SEG._.INPUTS." localSheetId="26" hidden="1">{#N/A,#N/A,FALSE,"Rev Seg Taxes";#N/A,#N/A,FALSE,"BookRev Seg";#N/A,#N/A,FALSE,"Supp Adj Seg";#N/A,#N/A,FALSE,"outside prov seg taxes"}</definedName>
    <definedName name="wrn.CLP._.SEG._.INPUTS." localSheetId="20" hidden="1">{#N/A,#N/A,FALSE,"Rev Seg Taxes";#N/A,#N/A,FALSE,"BookRev Seg";#N/A,#N/A,FALSE,"Supp Adj Seg";#N/A,#N/A,FALSE,"outside prov seg taxes"}</definedName>
    <definedName name="wrn.CLP._.SEG._.INPUTS." localSheetId="32" hidden="1">{#N/A,#N/A,FALSE,"Rev Seg Taxes";#N/A,#N/A,FALSE,"BookRev Seg";#N/A,#N/A,FALSE,"Supp Adj Seg";#N/A,#N/A,FALSE,"outside prov seg taxes"}</definedName>
    <definedName name="wrn.CLP._.SEG._.INPUTS." localSheetId="31"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2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26" hidden="1">{#N/A,#N/A,FALSE,"GLDwnLoad"}</definedName>
    <definedName name="wrn.CLP_GL." localSheetId="20" hidden="1">{#N/A,#N/A,FALSE,"GLDwnLoad"}</definedName>
    <definedName name="wrn.CLP_GL." localSheetId="32" hidden="1">{#N/A,#N/A,FALSE,"GLDwnLoad"}</definedName>
    <definedName name="wrn.CLP_GL." localSheetId="31" hidden="1">{#N/A,#N/A,FALSE,"GLDwnLoad"}</definedName>
    <definedName name="wrn.CLP_GL." hidden="1">{#N/A,#N/A,FALSE,"GLDwnLoad"}</definedName>
    <definedName name="wrn.CLP_INPUTS." localSheetId="26" hidden="1">{#N/A,#N/A,FALSE,"OTHERINPUTS";#N/A,#N/A,FALSE,"DITRATEINPUTS";#N/A,#N/A,FALSE,"SUPPLIEDADJINPUT";#N/A,#N/A,FALSE,"BR&amp;SUPADJ."}</definedName>
    <definedName name="wrn.CLP_INPUTS." localSheetId="20" hidden="1">{#N/A,#N/A,FALSE,"OTHERINPUTS";#N/A,#N/A,FALSE,"DITRATEINPUTS";#N/A,#N/A,FALSE,"SUPPLIEDADJINPUT";#N/A,#N/A,FALSE,"BR&amp;SUPADJ."}</definedName>
    <definedName name="wrn.CLP_INPUTS." localSheetId="32" hidden="1">{#N/A,#N/A,FALSE,"OTHERINPUTS";#N/A,#N/A,FALSE,"DITRATEINPUTS";#N/A,#N/A,FALSE,"SUPPLIEDADJINPUT";#N/A,#N/A,FALSE,"BR&amp;SUPADJ."}</definedName>
    <definedName name="wrn.CLP_INPUTS." localSheetId="31"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2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OCO._.FAC." hidden="1">{"CONOCO_FAC",#N/A,FALSE,"Conoco FAC"}</definedName>
    <definedName name="wrn.CY_GL." localSheetId="26" hidden="1">{#N/A,#N/A,FALSE,"GLDwnLoad"}</definedName>
    <definedName name="wrn.CY_GL." localSheetId="20" hidden="1">{#N/A,#N/A,FALSE,"GLDwnLoad"}</definedName>
    <definedName name="wrn.CY_GL." localSheetId="32" hidden="1">{#N/A,#N/A,FALSE,"GLDwnLoad"}</definedName>
    <definedName name="wrn.CY_GL." localSheetId="31" hidden="1">{#N/A,#N/A,FALSE,"GLDwnLoad"}</definedName>
    <definedName name="wrn.CY_GL." hidden="1">{#N/A,#N/A,FALSE,"GLDwnLoad"}</definedName>
    <definedName name="wrn.CY_INPUTS." localSheetId="26" hidden="1">{#N/A,#N/A,FALSE,"OTHERINPUTS";#N/A,#N/A,FALSE,"DITRATEINPUTS";#N/A,#N/A,FALSE,"SUPPLIEDADJINPUT";#N/A,#N/A,FALSE,"TIMINGDIFFINPUTS";#N/A,#N/A,FALSE,"COSSINPUT";#N/A,#N/A,FALSE,"BR&amp;SUPADJ."}</definedName>
    <definedName name="wrn.CY_INPUTS." localSheetId="20" hidden="1">{#N/A,#N/A,FALSE,"OTHERINPUTS";#N/A,#N/A,FALSE,"DITRATEINPUTS";#N/A,#N/A,FALSE,"SUPPLIEDADJINPUT";#N/A,#N/A,FALSE,"TIMINGDIFFINPUTS";#N/A,#N/A,FALSE,"COSSINPUT";#N/A,#N/A,FALSE,"BR&amp;SUPADJ."}</definedName>
    <definedName name="wrn.CY_INPUTS." localSheetId="32" hidden="1">{#N/A,#N/A,FALSE,"OTHERINPUTS";#N/A,#N/A,FALSE,"DITRATEINPUTS";#N/A,#N/A,FALSE,"SUPPLIEDADJINPUT";#N/A,#N/A,FALSE,"TIMINGDIFFINPUTS";#N/A,#N/A,FALSE,"COSSINPUT";#N/A,#N/A,FALSE,"BR&amp;SUPADJ."}</definedName>
    <definedName name="wrn.CY_INPUTS." localSheetId="31"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2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26" hidden="1">{#N/A,#N/A,FALSE,"FAS109 Summary";#N/A,#N/A,FALSE,"FAS109 OPER 190 ITC";#N/A,#N/A,FALSE,"FAS109 OPER 190 Other";#N/A,#N/A,FALSE,"FAS109 OPER 282";#N/A,#N/A,FALSE,"FAS109 OPER 283";#N/A,#N/A,FALSE,"FAS109 Non OPER 283 ";#N/A,#N/A,FALSE,"J.E.UPLOAD DATA"}</definedName>
    <definedName name="wrn.CYFAS109." localSheetId="20" hidden="1">{#N/A,#N/A,FALSE,"FAS109 Summary";#N/A,#N/A,FALSE,"FAS109 OPER 190 ITC";#N/A,#N/A,FALSE,"FAS109 OPER 190 Other";#N/A,#N/A,FALSE,"FAS109 OPER 282";#N/A,#N/A,FALSE,"FAS109 OPER 283";#N/A,#N/A,FALSE,"FAS109 Non OPER 283 ";#N/A,#N/A,FALSE,"J.E.UPLOAD DATA"}</definedName>
    <definedName name="wrn.CYFAS109." localSheetId="32" hidden="1">{#N/A,#N/A,FALSE,"FAS109 Summary";#N/A,#N/A,FALSE,"FAS109 OPER 190 ITC";#N/A,#N/A,FALSE,"FAS109 OPER 190 Other";#N/A,#N/A,FALSE,"FAS109 OPER 282";#N/A,#N/A,FALSE,"FAS109 OPER 283";#N/A,#N/A,FALSE,"FAS109 Non OPER 283 ";#N/A,#N/A,FALSE,"J.E.UPLOAD DATA"}</definedName>
    <definedName name="wrn.CYFAS109." localSheetId="31"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etail." localSheetId="26" hidden="1">{"Print_Detail",#N/A,FALSE,"Redemption_Maturity Extract"}</definedName>
    <definedName name="wrn.Detail." localSheetId="20" hidden="1">{"Print_Detail",#N/A,FALSE,"Redemption_Maturity Extract"}</definedName>
    <definedName name="wrn.Detail." localSheetId="31" hidden="1">{"Print_Detail",#N/A,FALSE,"Redemption_Maturity Extract"}</definedName>
    <definedName name="wrn.Detail." hidden="1">{"Print_Detail",#N/A,FALSE,"Redemption_Maturity Extract"}</definedName>
    <definedName name="wrn.Diane._.s._.Version." localSheetId="26" hidden="1">{"Full",#N/A,FALSE,"Sec MTN B Summary"}</definedName>
    <definedName name="wrn.Diane._.s._.Version." localSheetId="20" hidden="1">{"Full",#N/A,FALSE,"Sec MTN B Summary"}</definedName>
    <definedName name="wrn.Diane._.s._.Version." localSheetId="31" hidden="1">{"Full",#N/A,FALSE,"Sec MTN B Summary"}</definedName>
    <definedName name="wrn.Diane._.s._.Version." hidden="1">{"Full",#N/A,FALSE,"Sec MTN B Summary"}</definedName>
    <definedName name="wrn.Distribution._.Version." localSheetId="26" hidden="1">{"RedPrem_InitRed View",#N/A,FALSE,"Sec MTN B Summary"}</definedName>
    <definedName name="wrn.Distribution._.Version." localSheetId="20" hidden="1">{"RedPrem_InitRed View",#N/A,FALSE,"Sec MTN B Summary"}</definedName>
    <definedName name="wrn.Distribution._.Version." localSheetId="31" hidden="1">{"RedPrem_InitRed View",#N/A,FALSE,"Sec MTN B Summary"}</definedName>
    <definedName name="wrn.Distribution._.Version." hidden="1">{"RedPrem_InitRed View",#N/A,FALSE,"Sec MTN B Summary"}</definedName>
    <definedName name="wrn.FAC._.SUMMARY." hidden="1">{"FAC_SUMMARY",#N/A,FALSE,"Summaries"}</definedName>
    <definedName name="wrn.FERC._.FAC._.CALC." hidden="1">{"FERC_FAC",#N/A,FALSE,"FERC_Fuel&amp;Rev"}</definedName>
    <definedName name="wrn.FERC._.WEATHER._.and._.JURIS._.FUEL." hidden="1">{"FERC_WEATHER_AND_FUEL",#N/A,FALSE,"FERC_Fuel&amp;Rev"}</definedName>
    <definedName name="wrn.go." hidden="1">{"wp_h4.2",#N/A,FALSE,"WP_H4.2";"wp_h4.3",#N/A,FALSE,"WP_H4.3"}</definedName>
    <definedName name="wrn.HWP_GL." localSheetId="26" hidden="1">{#N/A,#N/A,FALSE,"GLDwnLoad"}</definedName>
    <definedName name="wrn.HWP_GL." localSheetId="20" hidden="1">{#N/A,#N/A,FALSE,"GLDwnLoad"}</definedName>
    <definedName name="wrn.HWP_GL." localSheetId="32" hidden="1">{#N/A,#N/A,FALSE,"GLDwnLoad"}</definedName>
    <definedName name="wrn.HWP_GL." localSheetId="31" hidden="1">{#N/A,#N/A,FALSE,"GLDwnLoad"}</definedName>
    <definedName name="wrn.HWP_GL." hidden="1">{#N/A,#N/A,FALSE,"GLDwnLoad"}</definedName>
    <definedName name="wrn.HWP_INPUTS." localSheetId="26" hidden="1">{#N/A,#N/A,FALSE,"OTHERINPUTS";#N/A,#N/A,FALSE,"SUPPLIEDADJINPUT";#N/A,#N/A,FALSE,"BR&amp;SUPADJ."}</definedName>
    <definedName name="wrn.HWP_INPUTS." localSheetId="20" hidden="1">{#N/A,#N/A,FALSE,"OTHERINPUTS";#N/A,#N/A,FALSE,"SUPPLIEDADJINPUT";#N/A,#N/A,FALSE,"BR&amp;SUPADJ."}</definedName>
    <definedName name="wrn.HWP_INPUTS." localSheetId="32" hidden="1">{#N/A,#N/A,FALSE,"OTHERINPUTS";#N/A,#N/A,FALSE,"SUPPLIEDADJINPUT";#N/A,#N/A,FALSE,"BR&amp;SUPADJ."}</definedName>
    <definedName name="wrn.HWP_INPUTS." localSheetId="31" hidden="1">{#N/A,#N/A,FALSE,"OTHERINPUTS";#N/A,#N/A,FALSE,"SUPPLIEDADJINPUT";#N/A,#N/A,FALSE,"BR&amp;SUPADJ."}</definedName>
    <definedName name="wrn.HWP_INPUTS." hidden="1">{#N/A,#N/A,FALSE,"OTHERINPUTS";#N/A,#N/A,FALSE,"SUPPLIEDADJINPUT";#N/A,#N/A,FALSE,"BR&amp;SUPADJ."}</definedName>
    <definedName name="wrn.HWP_PROV." localSheetId="2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MFR." localSheetId="2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26" hidden="1">{#N/A,#N/A,FALSE,"Page 1";#N/A,#N/A,FALSE,"Page 2";#N/A,#N/A,FALSE,"Page 3";#N/A,#N/A,FALSE,"Page 4";#N/A,#N/A,FALSE,"Page 5";#N/A,#N/A,FALSE,"Page 6";#N/A,#N/A,FALSE,"Page 7";#N/A,#N/A,FALSE,"Page 8";#N/A,#N/A,FALSE,"Page 9";#N/A,#N/A,FALSE,"PG8WP";#N/A,#N/A,FALSE,"PG9WP"}</definedName>
    <definedName name="wrn.MMFRENT." localSheetId="20" hidden="1">{#N/A,#N/A,FALSE,"Page 1";#N/A,#N/A,FALSE,"Page 2";#N/A,#N/A,FALSE,"Page 3";#N/A,#N/A,FALSE,"Page 4";#N/A,#N/A,FALSE,"Page 5";#N/A,#N/A,FALSE,"Page 6";#N/A,#N/A,FALSE,"Page 7";#N/A,#N/A,FALSE,"Page 8";#N/A,#N/A,FALSE,"Page 9";#N/A,#N/A,FALSE,"PG8WP";#N/A,#N/A,FALSE,"PG9WP"}</definedName>
    <definedName name="wrn.MMFRENT." localSheetId="21" hidden="1">{#N/A,#N/A,FALSE,"Page 1";#N/A,#N/A,FALSE,"Page 2";#N/A,#N/A,FALSE,"Page 3";#N/A,#N/A,FALSE,"Page 4";#N/A,#N/A,FALSE,"Page 5";#N/A,#N/A,FALSE,"Page 6";#N/A,#N/A,FALSE,"Page 7";#N/A,#N/A,FALSE,"Page 8";#N/A,#N/A,FALSE,"Page 9";#N/A,#N/A,FALSE,"PG8WP";#N/A,#N/A,FALSE,"PG9WP"}</definedName>
    <definedName name="wrn.MMFRENT." localSheetId="19" hidden="1">{#N/A,#N/A,FALSE,"Page 1";#N/A,#N/A,FALSE,"Page 2";#N/A,#N/A,FALSE,"Page 3";#N/A,#N/A,FALSE,"Page 4";#N/A,#N/A,FALSE,"Page 5";#N/A,#N/A,FALSE,"Page 6";#N/A,#N/A,FALSE,"Page 7";#N/A,#N/A,FALSE,"Page 8";#N/A,#N/A,FALSE,"Page 9";#N/A,#N/A,FALSE,"PG8WP";#N/A,#N/A,FALSE,"PG9WP"}</definedName>
    <definedName name="wrn.MMFRENT." localSheetId="37" hidden="1">{#N/A,#N/A,FALSE,"Page 1";#N/A,#N/A,FALSE,"Page 2";#N/A,#N/A,FALSE,"Page 3";#N/A,#N/A,FALSE,"Page 4";#N/A,#N/A,FALSE,"Page 5";#N/A,#N/A,FALSE,"Page 6";#N/A,#N/A,FALSE,"Page 7";#N/A,#N/A,FALSE,"Page 8";#N/A,#N/A,FALSE,"Page 9";#N/A,#N/A,FALSE,"PG8WP";#N/A,#N/A,FALSE,"PG9WP"}</definedName>
    <definedName name="wrn.MMFRENT." localSheetId="23" hidden="1">{#N/A,#N/A,FALSE,"Page 1";#N/A,#N/A,FALSE,"Page 2";#N/A,#N/A,FALSE,"Page 3";#N/A,#N/A,FALSE,"Page 4";#N/A,#N/A,FALSE,"Page 5";#N/A,#N/A,FALSE,"Page 6";#N/A,#N/A,FALSE,"Page 7";#N/A,#N/A,FALSE,"Page 8";#N/A,#N/A,FALSE,"Page 9";#N/A,#N/A,FALSE,"PG8WP";#N/A,#N/A,FALSE,"PG9WP"}</definedName>
    <definedName name="wrn.MMFRENT." localSheetId="32" hidden="1">{#N/A,#N/A,FALSE,"Page 1";#N/A,#N/A,FALSE,"Page 2";#N/A,#N/A,FALSE,"Page 3";#N/A,#N/A,FALSE,"Page 4";#N/A,#N/A,FALSE,"Page 5";#N/A,#N/A,FALSE,"Page 6";#N/A,#N/A,FALSE,"Page 7";#N/A,#N/A,FALSE,"Page 8";#N/A,#N/A,FALSE,"Page 9";#N/A,#N/A,FALSE,"PG8WP";#N/A,#N/A,FALSE,"PG9WP"}</definedName>
    <definedName name="wrn.MMFRENT." localSheetId="2" hidden="1">{#N/A,#N/A,FALSE,"Page 1";#N/A,#N/A,FALSE,"Page 2";#N/A,#N/A,FALSE,"Page 3";#N/A,#N/A,FALSE,"Page 4";#N/A,#N/A,FALSE,"Page 5";#N/A,#N/A,FALSE,"Page 6";#N/A,#N/A,FALSE,"Page 7";#N/A,#N/A,FALSE,"Page 8";#N/A,#N/A,FALSE,"Page 9";#N/A,#N/A,FALSE,"PG8WP";#N/A,#N/A,FALSE,"PG9WP"}</definedName>
    <definedName name="wrn.MMFRENT." localSheetId="31"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26" hidden="1">{#N/A,#N/A,FALSE,"Page 1";#N/A,#N/A,FALSE,"Page 2";#N/A,#N/A,FALSE,"Page 3";#N/A,#N/A,FALSE,"Page 4";#N/A,#N/A,FALSE,"Page 5";#N/A,#N/A,FALSE,"Page 6";#N/A,#N/A,FALSE,"Page 7";#N/A,#N/A,FALSE,"Page 8";#N/A,#N/A,FALSE,"Page 9";#N/A,#N/A,FALSE,"PG8WP";#N/A,#N/A,FALSE,"PG9WP"}</definedName>
    <definedName name="wrn.mmfrent2" localSheetId="20" hidden="1">{#N/A,#N/A,FALSE,"Page 1";#N/A,#N/A,FALSE,"Page 2";#N/A,#N/A,FALSE,"Page 3";#N/A,#N/A,FALSE,"Page 4";#N/A,#N/A,FALSE,"Page 5";#N/A,#N/A,FALSE,"Page 6";#N/A,#N/A,FALSE,"Page 7";#N/A,#N/A,FALSE,"Page 8";#N/A,#N/A,FALSE,"Page 9";#N/A,#N/A,FALSE,"PG8WP";#N/A,#N/A,FALSE,"PG9WP"}</definedName>
    <definedName name="wrn.mmfrent2" localSheetId="21" hidden="1">{#N/A,#N/A,FALSE,"Page 1";#N/A,#N/A,FALSE,"Page 2";#N/A,#N/A,FALSE,"Page 3";#N/A,#N/A,FALSE,"Page 4";#N/A,#N/A,FALSE,"Page 5";#N/A,#N/A,FALSE,"Page 6";#N/A,#N/A,FALSE,"Page 7";#N/A,#N/A,FALSE,"Page 8";#N/A,#N/A,FALSE,"Page 9";#N/A,#N/A,FALSE,"PG8WP";#N/A,#N/A,FALSE,"PG9WP"}</definedName>
    <definedName name="wrn.mmfrent2" localSheetId="19" hidden="1">{#N/A,#N/A,FALSE,"Page 1";#N/A,#N/A,FALSE,"Page 2";#N/A,#N/A,FALSE,"Page 3";#N/A,#N/A,FALSE,"Page 4";#N/A,#N/A,FALSE,"Page 5";#N/A,#N/A,FALSE,"Page 6";#N/A,#N/A,FALSE,"Page 7";#N/A,#N/A,FALSE,"Page 8";#N/A,#N/A,FALSE,"Page 9";#N/A,#N/A,FALSE,"PG8WP";#N/A,#N/A,FALSE,"PG9WP"}</definedName>
    <definedName name="wrn.mmfrent2" localSheetId="37" hidden="1">{#N/A,#N/A,FALSE,"Page 1";#N/A,#N/A,FALSE,"Page 2";#N/A,#N/A,FALSE,"Page 3";#N/A,#N/A,FALSE,"Page 4";#N/A,#N/A,FALSE,"Page 5";#N/A,#N/A,FALSE,"Page 6";#N/A,#N/A,FALSE,"Page 7";#N/A,#N/A,FALSE,"Page 8";#N/A,#N/A,FALSE,"Page 9";#N/A,#N/A,FALSE,"PG8WP";#N/A,#N/A,FALSE,"PG9WP"}</definedName>
    <definedName name="wrn.mmfrent2" localSheetId="23" hidden="1">{#N/A,#N/A,FALSE,"Page 1";#N/A,#N/A,FALSE,"Page 2";#N/A,#N/A,FALSE,"Page 3";#N/A,#N/A,FALSE,"Page 4";#N/A,#N/A,FALSE,"Page 5";#N/A,#N/A,FALSE,"Page 6";#N/A,#N/A,FALSE,"Page 7";#N/A,#N/A,FALSE,"Page 8";#N/A,#N/A,FALSE,"Page 9";#N/A,#N/A,FALSE,"PG8WP";#N/A,#N/A,FALSE,"PG9WP"}</definedName>
    <definedName name="wrn.mmfrent2" localSheetId="32" hidden="1">{#N/A,#N/A,FALSE,"Page 1";#N/A,#N/A,FALSE,"Page 2";#N/A,#N/A,FALSE,"Page 3";#N/A,#N/A,FALSE,"Page 4";#N/A,#N/A,FALSE,"Page 5";#N/A,#N/A,FALSE,"Page 6";#N/A,#N/A,FALSE,"Page 7";#N/A,#N/A,FALSE,"Page 8";#N/A,#N/A,FALSE,"Page 9";#N/A,#N/A,FALSE,"PG8WP";#N/A,#N/A,FALSE,"PG9WP"}</definedName>
    <definedName name="wrn.mmfrent2" localSheetId="2" hidden="1">{#N/A,#N/A,FALSE,"Page 1";#N/A,#N/A,FALSE,"Page 2";#N/A,#N/A,FALSE,"Page 3";#N/A,#N/A,FALSE,"Page 4";#N/A,#N/A,FALSE,"Page 5";#N/A,#N/A,FALSE,"Page 6";#N/A,#N/A,FALSE,"Page 7";#N/A,#N/A,FALSE,"Page 8";#N/A,#N/A,FALSE,"Page 9";#N/A,#N/A,FALSE,"PG8WP";#N/A,#N/A,FALSE,"PG9WP"}</definedName>
    <definedName name="wrn.mmfrent2" localSheetId="31"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EXPENSE." localSheetId="26" hidden="1">{"PF",#N/A,FALSE,"Sheet4";"PG",#N/A,FALSE,"Sheet4";"PH",#N/A,FALSE,"Sheet4";"PI",#N/A,FALSE,"Sheet4";"PJ",#N/A,FALSE,"Sheet4"}</definedName>
    <definedName name="wrn.OMEXPENSE." localSheetId="20" hidden="1">{"PF",#N/A,FALSE,"Sheet4";"PG",#N/A,FALSE,"Sheet4";"PH",#N/A,FALSE,"Sheet4";"PI",#N/A,FALSE,"Sheet4";"PJ",#N/A,FALSE,"Sheet4"}</definedName>
    <definedName name="wrn.OMEXPENSE." localSheetId="21" hidden="1">{"PF",#N/A,FALSE,"Sheet4";"PG",#N/A,FALSE,"Sheet4";"PH",#N/A,FALSE,"Sheet4";"PI",#N/A,FALSE,"Sheet4";"PJ",#N/A,FALSE,"Sheet4"}</definedName>
    <definedName name="wrn.OMEXPENSE." localSheetId="19" hidden="1">{"PF",#N/A,FALSE,"Sheet4";"PG",#N/A,FALSE,"Sheet4";"PH",#N/A,FALSE,"Sheet4";"PI",#N/A,FALSE,"Sheet4";"PJ",#N/A,FALSE,"Sheet4"}</definedName>
    <definedName name="wrn.OMEXPENSE." localSheetId="37" hidden="1">{"PF",#N/A,FALSE,"Sheet4";"PG",#N/A,FALSE,"Sheet4";"PH",#N/A,FALSE,"Sheet4";"PI",#N/A,FALSE,"Sheet4";"PJ",#N/A,FALSE,"Sheet4"}</definedName>
    <definedName name="wrn.OMEXPENSE." localSheetId="23" hidden="1">{"PF",#N/A,FALSE,"Sheet4";"PG",#N/A,FALSE,"Sheet4";"PH",#N/A,FALSE,"Sheet4";"PI",#N/A,FALSE,"Sheet4";"PJ",#N/A,FALSE,"Sheet4"}</definedName>
    <definedName name="wrn.OMEXPENSE." localSheetId="32" hidden="1">{"PF",#N/A,FALSE,"Sheet4";"PG",#N/A,FALSE,"Sheet4";"PH",#N/A,FALSE,"Sheet4";"PI",#N/A,FALSE,"Sheet4";"PJ",#N/A,FALSE,"Sheet4"}</definedName>
    <definedName name="wrn.OMEXPENSE." localSheetId="2" hidden="1">{"PF",#N/A,FALSE,"Sheet4";"PG",#N/A,FALSE,"Sheet4";"PH",#N/A,FALSE,"Sheet4";"PI",#N/A,FALSE,"Sheet4";"PJ",#N/A,FALSE,"Sheet4"}</definedName>
    <definedName name="wrn.OMEXPENSE." localSheetId="31" hidden="1">{"PF",#N/A,FALSE,"Sheet4";"PG",#N/A,FALSE,"Sheet4";"PH",#N/A,FALSE,"Sheet4";"PI",#N/A,FALSE,"Sheet4";"PJ",#N/A,FALSE,"Sheet4"}</definedName>
    <definedName name="wrn.OMEXPENSE." hidden="1">{"PF",#N/A,FALSE,"Sheet4";"PG",#N/A,FALSE,"Sheet4";"PH",#N/A,FALSE,"Sheet4";"PI",#N/A,FALSE,"Sheet4";"PJ",#N/A,FALSE,"Sheet4"}</definedName>
    <definedName name="wrn.OMPA._.FAC." hidden="1">{"OMPA_FAC",#N/A,FALSE,"OMPA FAC"}</definedName>
    <definedName name="wrn.OTHER._.DATA." hidden="1">{"OTHER_DATA",#N/A,FALSE,"Ok_Fuel&amp;Rev"}</definedName>
    <definedName name="wrn.Pivot1." localSheetId="26" hidden="1">{"Pivot1",#N/A,FALSE,"Redemption_Maturity Extract"}</definedName>
    <definedName name="wrn.Pivot1." localSheetId="20" hidden="1">{"Pivot1",#N/A,FALSE,"Redemption_Maturity Extract"}</definedName>
    <definedName name="wrn.Pivot1." localSheetId="31" hidden="1">{"Pivot1",#N/A,FALSE,"Redemption_Maturity Extract"}</definedName>
    <definedName name="wrn.Pivot1." hidden="1">{"Pivot1",#N/A,FALSE,"Redemption_Maturity Extract"}</definedName>
    <definedName name="wrn.Pivot2." localSheetId="26" hidden="1">{"Pivot2",#N/A,FALSE,"Redemption_Maturity Extract"}</definedName>
    <definedName name="wrn.Pivot2." localSheetId="20" hidden="1">{"Pivot2",#N/A,FALSE,"Redemption_Maturity Extract"}</definedName>
    <definedName name="wrn.Pivot2." localSheetId="31" hidden="1">{"Pivot2",#N/A,FALSE,"Redemption_Maturity Extract"}</definedName>
    <definedName name="wrn.Pivot2." hidden="1">{"Pivot2",#N/A,FALSE,"Redemption_Maturity Extract"}</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hidden="1">{"summary",#N/A,TRUE,"E93ADJ";"detail",#N/A,TRUE,"E93ADJ"}</definedName>
    <definedName name="wrn.printtable1." localSheetId="26" hidden="1">{"print1",#N/A,FALSE,"D21CUSTS"}</definedName>
    <definedName name="wrn.printtable1." localSheetId="20" hidden="1">{"print1",#N/A,FALSE,"D21CUSTS"}</definedName>
    <definedName name="wrn.printtable1." localSheetId="21" hidden="1">{"print1",#N/A,FALSE,"D21CUSTS"}</definedName>
    <definedName name="wrn.printtable1." localSheetId="19" hidden="1">{"print1",#N/A,FALSE,"D21CUSTS"}</definedName>
    <definedName name="wrn.printtable1." localSheetId="37" hidden="1">{"print1",#N/A,FALSE,"D21CUSTS"}</definedName>
    <definedName name="wrn.printtable1." localSheetId="23" hidden="1">{"print1",#N/A,FALSE,"D21CUSTS"}</definedName>
    <definedName name="wrn.printtable1." localSheetId="32" hidden="1">{"print1",#N/A,FALSE,"D21CUSTS"}</definedName>
    <definedName name="wrn.printtable1." localSheetId="2" hidden="1">{"print1",#N/A,FALSE,"D21CUSTS"}</definedName>
    <definedName name="wrn.printtable1." localSheetId="31" hidden="1">{"print1",#N/A,FALSE,"D21CUSTS"}</definedName>
    <definedName name="wrn.printtable1." hidden="1">{"print1",#N/A,FALSE,"D21CUSTS"}</definedName>
    <definedName name="wrn.printtable2." localSheetId="26" hidden="1">{"print2",#N/A,FALSE,"D21CUSTS"}</definedName>
    <definedName name="wrn.printtable2." localSheetId="20" hidden="1">{"print2",#N/A,FALSE,"D21CUSTS"}</definedName>
    <definedName name="wrn.printtable2." localSheetId="21" hidden="1">{"print2",#N/A,FALSE,"D21CUSTS"}</definedName>
    <definedName name="wrn.printtable2." localSheetId="19" hidden="1">{"print2",#N/A,FALSE,"D21CUSTS"}</definedName>
    <definedName name="wrn.printtable2." localSheetId="37" hidden="1">{"print2",#N/A,FALSE,"D21CUSTS"}</definedName>
    <definedName name="wrn.printtable2." localSheetId="23" hidden="1">{"print2",#N/A,FALSE,"D21CUSTS"}</definedName>
    <definedName name="wrn.printtable2." localSheetId="32" hidden="1">{"print2",#N/A,FALSE,"D21CUSTS"}</definedName>
    <definedName name="wrn.printtable2." localSheetId="2" hidden="1">{"print2",#N/A,FALSE,"D21CUSTS"}</definedName>
    <definedName name="wrn.printtable2." localSheetId="31" hidden="1">{"print2",#N/A,FALSE,"D21CUSTS"}</definedName>
    <definedName name="wrn.printtable2." hidden="1">{"print2",#N/A,FALSE,"D21CUSTS"}</definedName>
    <definedName name="wrn.printtable3." localSheetId="26" hidden="1">{"print3",#N/A,FALSE,"D21CUSTS"}</definedName>
    <definedName name="wrn.printtable3." localSheetId="20" hidden="1">{"print3",#N/A,FALSE,"D21CUSTS"}</definedName>
    <definedName name="wrn.printtable3." localSheetId="21" hidden="1">{"print3",#N/A,FALSE,"D21CUSTS"}</definedName>
    <definedName name="wrn.printtable3." localSheetId="19" hidden="1">{"print3",#N/A,FALSE,"D21CUSTS"}</definedName>
    <definedName name="wrn.printtable3." localSheetId="37" hidden="1">{"print3",#N/A,FALSE,"D21CUSTS"}</definedName>
    <definedName name="wrn.printtable3." localSheetId="23" hidden="1">{"print3",#N/A,FALSE,"D21CUSTS"}</definedName>
    <definedName name="wrn.printtable3." localSheetId="32" hidden="1">{"print3",#N/A,FALSE,"D21CUSTS"}</definedName>
    <definedName name="wrn.printtable3." localSheetId="2" hidden="1">{"print3",#N/A,FALSE,"D21CUSTS"}</definedName>
    <definedName name="wrn.printtable3." localSheetId="31" hidden="1">{"print3",#N/A,FALSE,"D21CUSTS"}</definedName>
    <definedName name="wrn.printtable3." hidden="1">{"print3",#N/A,FALSE,"D21CUSTS"}</definedName>
    <definedName name="wrn.printtable4." localSheetId="26" hidden="1">{"print4",#N/A,FALSE,"D21CUSTS"}</definedName>
    <definedName name="wrn.printtable4." localSheetId="20" hidden="1">{"print4",#N/A,FALSE,"D21CUSTS"}</definedName>
    <definedName name="wrn.printtable4." localSheetId="21" hidden="1">{"print4",#N/A,FALSE,"D21CUSTS"}</definedName>
    <definedName name="wrn.printtable4." localSheetId="19" hidden="1">{"print4",#N/A,FALSE,"D21CUSTS"}</definedName>
    <definedName name="wrn.printtable4." localSheetId="37" hidden="1">{"print4",#N/A,FALSE,"D21CUSTS"}</definedName>
    <definedName name="wrn.printtable4." localSheetId="23" hidden="1">{"print4",#N/A,FALSE,"D21CUSTS"}</definedName>
    <definedName name="wrn.printtable4." localSheetId="32" hidden="1">{"print4",#N/A,FALSE,"D21CUSTS"}</definedName>
    <definedName name="wrn.printtable4." localSheetId="2" hidden="1">{"print4",#N/A,FALSE,"D21CUSTS"}</definedName>
    <definedName name="wrn.printtable4." localSheetId="31" hidden="1">{"print4",#N/A,FALSE,"D21CUSTS"}</definedName>
    <definedName name="wrn.printtable4." hidden="1">{"print4",#N/A,FALSE,"D21CUSTS"}</definedName>
    <definedName name="wrn.Projected._.Def._.Adjustments." localSheetId="2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9"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26" hidden="1">{"caz2",#N/A,FALSE,"Central Arizona 2";"saz2",#N/A,FALSE,"Southern Arizona 2";"snv2",#N/A,FALSE,"Southern Nevada 2";"nnv2",#N/A,FALSE,"Northern Nevada 2";"sca2",#N/A,FALSE,"Southern California 2";"nca2",#N/A,FALSE,"Northern California 2";"pai2",#N/A,FALSE,"Paiute 2"}</definedName>
    <definedName name="wrn.Projected._.Defiency." localSheetId="20" hidden="1">{"caz2",#N/A,FALSE,"Central Arizona 2";"saz2",#N/A,FALSE,"Southern Arizona 2";"snv2",#N/A,FALSE,"Southern Nevada 2";"nnv2",#N/A,FALSE,"Northern Nevada 2";"sca2",#N/A,FALSE,"Southern California 2";"nca2",#N/A,FALSE,"Northern California 2";"pai2",#N/A,FALSE,"Paiute 2"}</definedName>
    <definedName name="wrn.Projected._.Defiency." localSheetId="21" hidden="1">{"caz2",#N/A,FALSE,"Central Arizona 2";"saz2",#N/A,FALSE,"Southern Arizona 2";"snv2",#N/A,FALSE,"Southern Nevada 2";"nnv2",#N/A,FALSE,"Northern Nevada 2";"sca2",#N/A,FALSE,"Southern California 2";"nca2",#N/A,FALSE,"Northern California 2";"pai2",#N/A,FALSE,"Paiute 2"}</definedName>
    <definedName name="wrn.Projected._.Defiency." localSheetId="19" hidden="1">{"caz2",#N/A,FALSE,"Central Arizona 2";"saz2",#N/A,FALSE,"Southern Arizona 2";"snv2",#N/A,FALSE,"Southern Nevada 2";"nnv2",#N/A,FALSE,"Northern Nevada 2";"sca2",#N/A,FALSE,"Southern California 2";"nca2",#N/A,FALSE,"Northern California 2";"pai2",#N/A,FALSE,"Paiute 2"}</definedName>
    <definedName name="wrn.Projected._.Defiency." localSheetId="37" hidden="1">{"caz2",#N/A,FALSE,"Central Arizona 2";"saz2",#N/A,FALSE,"Southern Arizona 2";"snv2",#N/A,FALSE,"Southern Nevada 2";"nnv2",#N/A,FALSE,"Northern Nevada 2";"sca2",#N/A,FALSE,"Southern California 2";"nca2",#N/A,FALSE,"Northern California 2";"pai2",#N/A,FALSE,"Paiute 2"}</definedName>
    <definedName name="wrn.Projected._.Defiency." localSheetId="23" hidden="1">{"caz2",#N/A,FALSE,"Central Arizona 2";"saz2",#N/A,FALSE,"Southern Arizona 2";"snv2",#N/A,FALSE,"Southern Nevada 2";"nnv2",#N/A,FALSE,"Northern Nevada 2";"sca2",#N/A,FALSE,"Southern California 2";"nca2",#N/A,FALSE,"Northern California 2";"pai2",#N/A,FALSE,"Paiute 2"}</definedName>
    <definedName name="wrn.Projected._.Defiency." localSheetId="32" hidden="1">{"caz2",#N/A,FALSE,"Central Arizona 2";"saz2",#N/A,FALSE,"Southern Arizona 2";"snv2",#N/A,FALSE,"Southern Nevada 2";"nnv2",#N/A,FALSE,"Northern Nevada 2";"sca2",#N/A,FALSE,"Southern California 2";"nca2",#N/A,FALSE,"Northern California 2";"pai2",#N/A,FALSE,"Paiute 2"}</definedName>
    <definedName name="wrn.Projected._.Defiency." localSheetId="2" hidden="1">{"caz2",#N/A,FALSE,"Central Arizona 2";"saz2",#N/A,FALSE,"Southern Arizona 2";"snv2",#N/A,FALSE,"Southern Nevada 2";"nnv2",#N/A,FALSE,"Northern Nevada 2";"sca2",#N/A,FALSE,"Southern California 2";"nca2",#N/A,FALSE,"Northern California 2";"pai2",#N/A,FALSE,"Paiute 2"}</definedName>
    <definedName name="wrn.Projected._.Defiency." localSheetId="31"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26" hidden="1">{#N/A,#N/A,FALSE,"GLDwnLoad"}</definedName>
    <definedName name="wrn.PSNH_GL." localSheetId="20" hidden="1">{#N/A,#N/A,FALSE,"GLDwnLoad"}</definedName>
    <definedName name="wrn.PSNH_GL." localSheetId="32" hidden="1">{#N/A,#N/A,FALSE,"GLDwnLoad"}</definedName>
    <definedName name="wrn.PSNH_GL." localSheetId="31" hidden="1">{#N/A,#N/A,FALSE,"GLDwnLoad"}</definedName>
    <definedName name="wrn.PSNH_GL." hidden="1">{#N/A,#N/A,FALSE,"GLDwnLoad"}</definedName>
    <definedName name="wrn.PSNH_INPUTS." localSheetId="26" hidden="1">{#N/A,#N/A,FALSE,"OTHERINPUTS";#N/A,#N/A,FALSE,"DITRATEINPUTS";#N/A,#N/A,FALSE,"SUPPLIEDADJINPUT";#N/A,#N/A,FALSE,"TIMINGDIFFINPUTS";#N/A,#N/A,FALSE,"BR&amp;SUPADJ."}</definedName>
    <definedName name="wrn.PSNH_INPUTS." localSheetId="20" hidden="1">{#N/A,#N/A,FALSE,"OTHERINPUTS";#N/A,#N/A,FALSE,"DITRATEINPUTS";#N/A,#N/A,FALSE,"SUPPLIEDADJINPUT";#N/A,#N/A,FALSE,"TIMINGDIFFINPUTS";#N/A,#N/A,FALSE,"BR&amp;SUPADJ."}</definedName>
    <definedName name="wrn.PSNH_INPUTS." localSheetId="32" hidden="1">{#N/A,#N/A,FALSE,"OTHERINPUTS";#N/A,#N/A,FALSE,"DITRATEINPUTS";#N/A,#N/A,FALSE,"SUPPLIEDADJINPUT";#N/A,#N/A,FALSE,"TIMINGDIFFINPUTS";#N/A,#N/A,FALSE,"BR&amp;SUPADJ."}</definedName>
    <definedName name="wrn.PSNH_INPUTS." localSheetId="31"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2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ate._.Design." localSheetId="26"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2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31"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OR_MEMO." localSheetId="26" hidden="1">{#N/A,#N/A,FALSE,"RORMEMO";#N/A,#N/A,FALSE,"RORSUMMARY";#N/A,#N/A,FALSE,"RORDETAIL"}</definedName>
    <definedName name="wrn.ROR_MEMO." localSheetId="20" hidden="1">{#N/A,#N/A,FALSE,"RORMEMO";#N/A,#N/A,FALSE,"RORSUMMARY";#N/A,#N/A,FALSE,"RORDETAIL"}</definedName>
    <definedName name="wrn.ROR_MEMO." localSheetId="32" hidden="1">{#N/A,#N/A,FALSE,"RORMEMO";#N/A,#N/A,FALSE,"RORSUMMARY";#N/A,#N/A,FALSE,"RORDETAIL"}</definedName>
    <definedName name="wrn.ROR_MEMO." localSheetId="31" hidden="1">{#N/A,#N/A,FALSE,"RORMEMO";#N/A,#N/A,FALSE,"RORSUMMARY";#N/A,#N/A,FALSE,"RORDETAIL"}</definedName>
    <definedName name="wrn.ROR_MEMO." hidden="1">{#N/A,#N/A,FALSE,"RORMEMO";#N/A,#N/A,FALSE,"RORSUMMARY";#N/A,#N/A,FALSE,"RORDETAIL"}</definedName>
    <definedName name="wrn.SELECT_GL." localSheetId="26" hidden="1">{#N/A,#N/A,FALSE,"GLDwnLoad"}</definedName>
    <definedName name="wrn.SELECT_GL." localSheetId="20" hidden="1">{#N/A,#N/A,FALSE,"GLDwnLoad"}</definedName>
    <definedName name="wrn.SELECT_GL." localSheetId="32" hidden="1">{#N/A,#N/A,FALSE,"GLDwnLoad"}</definedName>
    <definedName name="wrn.SELECT_GL." localSheetId="31" hidden="1">{#N/A,#N/A,FALSE,"GLDwnLoad"}</definedName>
    <definedName name="wrn.SELECT_GL." hidden="1">{#N/A,#N/A,FALSE,"GLDwnLoad"}</definedName>
    <definedName name="wrn.SELECT_INPUTS." localSheetId="26" hidden="1">{#N/A,#N/A,FALSE,"OTHERINPUTS";#N/A,#N/A,FALSE,"SUPPLIEDADJINPUT";#N/A,#N/A,FALSE,"BR&amp;SUPADJ."}</definedName>
    <definedName name="wrn.SELECT_INPUTS." localSheetId="20" hidden="1">{#N/A,#N/A,FALSE,"OTHERINPUTS";#N/A,#N/A,FALSE,"SUPPLIEDADJINPUT";#N/A,#N/A,FALSE,"BR&amp;SUPADJ."}</definedName>
    <definedName name="wrn.SELECT_INPUTS." localSheetId="32" hidden="1">{#N/A,#N/A,FALSE,"OTHERINPUTS";#N/A,#N/A,FALSE,"SUPPLIEDADJINPUT";#N/A,#N/A,FALSE,"BR&amp;SUPADJ."}</definedName>
    <definedName name="wrn.SELECT_INPUTS." localSheetId="31" hidden="1">{#N/A,#N/A,FALSE,"OTHERINPUTS";#N/A,#N/A,FALSE,"SUPPLIEDADJINPUT";#N/A,#N/A,FALSE,"BR&amp;SUPADJ."}</definedName>
    <definedName name="wrn.SELECT_INPUTS." hidden="1">{#N/A,#N/A,FALSE,"OTHERINPUTS";#N/A,#N/A,FALSE,"SUPPLIEDADJINPUT";#N/A,#N/A,FALSE,"BR&amp;SUPADJ."}</definedName>
    <definedName name="wrn.SELECT_PROV." localSheetId="2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2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1"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PA._.FAC." hidden="1">{"SPA_FAC",#N/A,FALSE,"OMPA SPA FAC"}</definedName>
    <definedName name="wrn.Summary_GL." localSheetId="26" hidden="1">{#N/A,#N/A,FALSE,"GLDwnLoad"}</definedName>
    <definedName name="wrn.Summary_GL." localSheetId="20" hidden="1">{#N/A,#N/A,FALSE,"GLDwnLoad"}</definedName>
    <definedName name="wrn.Summary_GL." localSheetId="32" hidden="1">{#N/A,#N/A,FALSE,"GLDwnLoad"}</definedName>
    <definedName name="wrn.Summary_GL." localSheetId="31" hidden="1">{#N/A,#N/A,FALSE,"GLDwnLoad"}</definedName>
    <definedName name="wrn.Summary_GL." hidden="1">{#N/A,#N/A,FALSE,"GLDwnLoad"}</definedName>
    <definedName name="wrn.SUP." localSheetId="2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ables." localSheetId="26" hidden="1">{"print1",#N/A,FALSE,"D21CUSTS";"print2",#N/A,FALSE,"D21CUSTS";"print3",#N/A,FALSE,"D21CUSTS";"print4",#N/A,FALSE,"D21CUSTS"}</definedName>
    <definedName name="wrn.tables." localSheetId="20" hidden="1">{"print1",#N/A,FALSE,"D21CUSTS";"print2",#N/A,FALSE,"D21CUSTS";"print3",#N/A,FALSE,"D21CUSTS";"print4",#N/A,FALSE,"D21CUSTS"}</definedName>
    <definedName name="wrn.tables." localSheetId="21" hidden="1">{"print1",#N/A,FALSE,"D21CUSTS";"print2",#N/A,FALSE,"D21CUSTS";"print3",#N/A,FALSE,"D21CUSTS";"print4",#N/A,FALSE,"D21CUSTS"}</definedName>
    <definedName name="wrn.tables." localSheetId="19" hidden="1">{"print1",#N/A,FALSE,"D21CUSTS";"print2",#N/A,FALSE,"D21CUSTS";"print3",#N/A,FALSE,"D21CUSTS";"print4",#N/A,FALSE,"D21CUSTS"}</definedName>
    <definedName name="wrn.tables." localSheetId="37" hidden="1">{"print1",#N/A,FALSE,"D21CUSTS";"print2",#N/A,FALSE,"D21CUSTS";"print3",#N/A,FALSE,"D21CUSTS";"print4",#N/A,FALSE,"D21CUSTS"}</definedName>
    <definedName name="wrn.tables." localSheetId="23" hidden="1">{"print1",#N/A,FALSE,"D21CUSTS";"print2",#N/A,FALSE,"D21CUSTS";"print3",#N/A,FALSE,"D21CUSTS";"print4",#N/A,FALSE,"D21CUSTS"}</definedName>
    <definedName name="wrn.tables." localSheetId="32" hidden="1">{"print1",#N/A,FALSE,"D21CUSTS";"print2",#N/A,FALSE,"D21CUSTS";"print3",#N/A,FALSE,"D21CUSTS";"print4",#N/A,FALSE,"D21CUSTS"}</definedName>
    <definedName name="wrn.tables." localSheetId="2" hidden="1">{"print1",#N/A,FALSE,"D21CUSTS";"print2",#N/A,FALSE,"D21CUSTS";"print3",#N/A,FALSE,"D21CUSTS";"print4",#N/A,FALSE,"D21CUSTS"}</definedName>
    <definedName name="wrn.tables." localSheetId="31" hidden="1">{"print1",#N/A,FALSE,"D21CUSTS";"print2",#N/A,FALSE,"D21CUSTS";"print3",#N/A,FALSE,"D21CUSTS";"print4",#N/A,FALSE,"D21CUSTS"}</definedName>
    <definedName name="wrn.tables." hidden="1">{"print1",#N/A,FALSE,"D21CUSTS";"print2",#N/A,FALSE,"D21CUSTS";"print3",#N/A,FALSE,"D21CUSTS";"print4",#N/A,FALSE,"D21CUSTS"}</definedName>
    <definedName name="wrn.Total._.Report." hidden="1">{"Fuel by Type",#N/A,FALSE,"00whfuel";"Fuel by Account",#N/A,FALSE,"00whfuel";"NTEC",#N/A,FALSE,"00whfuel";"Hope",#N/A,FALSE,"00whfuel";"Net Energy Load",#N/A,FALSE,"00whfuel";"Purchased Power",#N/A,FALSE,"00whfuel"}</definedName>
    <definedName name="wrn.WEATHER._.AND._.YR._.END._.CUST._.ADJ." hidden="1">{"WEATHER_CUSTOMERS",#N/A,FALSE,"Ok_Fuel&amp;Rev"}</definedName>
    <definedName name="wrn.WMECO_GL." localSheetId="26" hidden="1">{#N/A,#N/A,FALSE,"GLDwnLoad"}</definedName>
    <definedName name="wrn.WMECO_GL." localSheetId="20" hidden="1">{#N/A,#N/A,FALSE,"GLDwnLoad"}</definedName>
    <definedName name="wrn.WMECO_GL." localSheetId="32" hidden="1">{#N/A,#N/A,FALSE,"GLDwnLoad"}</definedName>
    <definedName name="wrn.WMECO_GL." localSheetId="31" hidden="1">{#N/A,#N/A,FALSE,"GLDwnLoad"}</definedName>
    <definedName name="wrn.WMECO_GL." hidden="1">{#N/A,#N/A,FALSE,"GLDwnLoad"}</definedName>
    <definedName name="wrn.WMECO_INPUTS." localSheetId="26" hidden="1">{#N/A,#N/A,FALSE,"OTHERINPUTS";#N/A,#N/A,FALSE,"DITRATEINPUTS";#N/A,#N/A,FALSE,"SUPPLIEDADJINPUT";#N/A,#N/A,FALSE,"TIMINGDIFFINPUTS";#N/A,#N/A,FALSE,"BR&amp;SUPADJ."}</definedName>
    <definedName name="wrn.WMECO_INPUTS." localSheetId="20" hidden="1">{#N/A,#N/A,FALSE,"OTHERINPUTS";#N/A,#N/A,FALSE,"DITRATEINPUTS";#N/A,#N/A,FALSE,"SUPPLIEDADJINPUT";#N/A,#N/A,FALSE,"TIMINGDIFFINPUTS";#N/A,#N/A,FALSE,"BR&amp;SUPADJ."}</definedName>
    <definedName name="wrn.WMECO_INPUTS." localSheetId="32" hidden="1">{#N/A,#N/A,FALSE,"OTHERINPUTS";#N/A,#N/A,FALSE,"DITRATEINPUTS";#N/A,#N/A,FALSE,"SUPPLIEDADJINPUT";#N/A,#N/A,FALSE,"TIMINGDIFFINPUTS";#N/A,#N/A,FALSE,"BR&amp;SUPADJ."}</definedName>
    <definedName name="wrn.WMECO_INPUTS." localSheetId="31"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2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X" localSheetId="26" hidden="1">#REF!</definedName>
    <definedName name="X" localSheetId="20" hidden="1">#REF!</definedName>
    <definedName name="X" localSheetId="21" hidden="1">#REF!</definedName>
    <definedName name="X" localSheetId="19" hidden="1">#REF!</definedName>
    <definedName name="X" localSheetId="37" hidden="1">#REF!</definedName>
    <definedName name="X" localSheetId="23" hidden="1">#REF!</definedName>
    <definedName name="X" localSheetId="32" hidden="1">#REF!</definedName>
    <definedName name="X" localSheetId="2" hidden="1">#REF!</definedName>
    <definedName name="X" localSheetId="31" hidden="1">#REF!</definedName>
    <definedName name="X" hidden="1">#REF!</definedName>
    <definedName name="xxx" localSheetId="26" hidden="1">{#N/A,#N/A,FALSE,"GLDwnLoad"}</definedName>
    <definedName name="xxx" localSheetId="20" hidden="1">{#N/A,#N/A,FALSE,"GLDwnLoad"}</definedName>
    <definedName name="xxx" localSheetId="32" hidden="1">{#N/A,#N/A,FALSE,"GLDwnLoad"}</definedName>
    <definedName name="xxx" localSheetId="31" hidden="1">{#N/A,#N/A,FALSE,"GLDwnLoad"}</definedName>
    <definedName name="xxx" hidden="1">{#N/A,#N/A,FALSE,"GLDwnLoad"}</definedName>
    <definedName name="Y" localSheetId="26" hidden="1">#REF!</definedName>
    <definedName name="Y" localSheetId="20" hidden="1">#REF!</definedName>
    <definedName name="Y" localSheetId="21" hidden="1">#REF!</definedName>
    <definedName name="Y" localSheetId="19" hidden="1">#REF!</definedName>
    <definedName name="Y" localSheetId="37" hidden="1">#REF!</definedName>
    <definedName name="Y" localSheetId="23" hidden="1">#REF!</definedName>
    <definedName name="Y" localSheetId="32" hidden="1">#REF!</definedName>
    <definedName name="Y" localSheetId="2" hidden="1">#REF!</definedName>
    <definedName name="Y" localSheetId="31" hidden="1">#REF!</definedName>
    <definedName name="Y" hidden="1">#REF!</definedName>
    <definedName name="Year">#REF!</definedName>
    <definedName name="yes" localSheetId="26" hidden="1">#REF!</definedName>
    <definedName name="yes" localSheetId="20" hidden="1">#REF!</definedName>
    <definedName name="yes" localSheetId="21" hidden="1">#REF!</definedName>
    <definedName name="yes" localSheetId="19" hidden="1">#REF!</definedName>
    <definedName name="yes" localSheetId="37" hidden="1">#REF!</definedName>
    <definedName name="yes" localSheetId="23" hidden="1">#REF!</definedName>
    <definedName name="yes" localSheetId="32" hidden="1">#REF!</definedName>
    <definedName name="yes" localSheetId="2" hidden="1">#REF!</definedName>
    <definedName name="yes" localSheetId="31" hidden="1">#REF!</definedName>
    <definedName name="yes" hidden="1">#REF!</definedName>
    <definedName name="yesindeed" localSheetId="26" hidden="1">#REF!</definedName>
    <definedName name="yesindeed" localSheetId="20" hidden="1">#REF!</definedName>
    <definedName name="yesindeed" localSheetId="21" hidden="1">#REF!</definedName>
    <definedName name="yesindeed" localSheetId="19" hidden="1">#REF!</definedName>
    <definedName name="yesindeed" localSheetId="37" hidden="1">#REF!</definedName>
    <definedName name="yesindeed" localSheetId="23" hidden="1">#REF!</definedName>
    <definedName name="yesindeed" localSheetId="32" hidden="1">#REF!</definedName>
    <definedName name="yesindeed" localSheetId="31" hidden="1">#REF!</definedName>
    <definedName name="yesindeed" hidden="1">#REF!</definedName>
    <definedName name="yesir" localSheetId="26" hidden="1">#REF!</definedName>
    <definedName name="yesir" localSheetId="20" hidden="1">#REF!</definedName>
    <definedName name="yesir" localSheetId="21" hidden="1">#REF!</definedName>
    <definedName name="yesir" localSheetId="19" hidden="1">#REF!</definedName>
    <definedName name="yesir" localSheetId="37" hidden="1">#REF!</definedName>
    <definedName name="yesir" localSheetId="23" hidden="1">#REF!</definedName>
    <definedName name="yesir" localSheetId="32" hidden="1">#REF!</definedName>
    <definedName name="yesir" localSheetId="31" hidden="1">#REF!</definedName>
    <definedName name="yesir" hidden="1">#REF!</definedName>
    <definedName name="yyyyyy" localSheetId="26" hidden="1">#REF!</definedName>
    <definedName name="yyyyyy" localSheetId="20" hidden="1">#REF!</definedName>
    <definedName name="yyyyyy" localSheetId="21" hidden="1">#REF!</definedName>
    <definedName name="yyyyyy" localSheetId="23" hidden="1">#REF!</definedName>
    <definedName name="yyyyyy" localSheetId="32" hidden="1">#REF!</definedName>
    <definedName name="yyyyyy" localSheetId="31" hidden="1">#REF!</definedName>
    <definedName name="yyyyyy" hidden="1">#REF!</definedName>
    <definedName name="Z" localSheetId="26" hidden="1">#REF!</definedName>
    <definedName name="Z" localSheetId="20" hidden="1">#REF!</definedName>
    <definedName name="Z" localSheetId="21" hidden="1">#REF!</definedName>
    <definedName name="Z" localSheetId="19" hidden="1">#REF!</definedName>
    <definedName name="Z" localSheetId="37" hidden="1">#REF!</definedName>
    <definedName name="Z" localSheetId="23" hidden="1">#REF!</definedName>
    <definedName name="Z" localSheetId="32" hidden="1">#REF!</definedName>
    <definedName name="Z" localSheetId="31" hidden="1">#REF!</definedName>
    <definedName name="Z" hidden="1">#REF!</definedName>
    <definedName name="Z_23F18827_7997_11D6_8750_00508BD3B3BA_.wvu.Cols" hidden="1">#REF!,#REF!</definedName>
    <definedName name="Z_23F18827_7997_11D6_8750_00508BD3B3BA_.wvu.PrintArea" hidden="1">#REF!</definedName>
    <definedName name="zdcw" localSheetId="26" hidden="1">#REF!</definedName>
    <definedName name="zdcw" localSheetId="20" hidden="1">#REF!</definedName>
    <definedName name="zdcw" localSheetId="21" hidden="1">#REF!</definedName>
    <definedName name="zdcw" localSheetId="23" hidden="1">#REF!</definedName>
    <definedName name="zdcw" localSheetId="32" hidden="1">#REF!</definedName>
    <definedName name="zdcw" localSheetId="31" hidden="1">#REF!</definedName>
    <definedName name="zdcw" hidden="1">#REF!</definedName>
    <definedName name="zj" localSheetId="26" hidden="1">#REF!</definedName>
    <definedName name="zj" localSheetId="20" hidden="1">#REF!</definedName>
    <definedName name="zj" localSheetId="21" hidden="1">#REF!</definedName>
    <definedName name="zj" localSheetId="23" hidden="1">#REF!</definedName>
    <definedName name="zj" localSheetId="32" hidden="1">#REF!</definedName>
    <definedName name="zj" localSheetId="31" hidden="1">#REF!</definedName>
    <definedName name="zj" hidden="1">#REF!</definedName>
    <definedName name="znh" localSheetId="26" hidden="1">#REF!</definedName>
    <definedName name="znh" localSheetId="20" hidden="1">#REF!</definedName>
    <definedName name="znh" localSheetId="21" hidden="1">#REF!</definedName>
    <definedName name="znh" localSheetId="23" hidden="1">#REF!</definedName>
    <definedName name="znh" localSheetId="32" hidden="1">#REF!</definedName>
    <definedName name="znh" localSheetId="31" hidden="1">#REF!</definedName>
    <definedName name="znh" hidden="1">#REF!</definedName>
    <definedName name="zxcvb" localSheetId="26" hidden="1">#REF!</definedName>
    <definedName name="zxcvb" localSheetId="20" hidden="1">#REF!</definedName>
    <definedName name="zxcvb" localSheetId="21" hidden="1">#REF!</definedName>
    <definedName name="zxcvb" localSheetId="23" hidden="1">#REF!</definedName>
    <definedName name="zxcvb" localSheetId="32" hidden="1">#REF!</definedName>
    <definedName name="zxcvb" localSheetId="31" hidden="1">#REF!</definedName>
    <definedName name="zxcvb" hidden="1">#REF!</definedName>
    <definedName name="zxd" localSheetId="26" hidden="1">#REF!</definedName>
    <definedName name="zxd" localSheetId="20" hidden="1">#REF!</definedName>
    <definedName name="zxd" localSheetId="21" hidden="1">#REF!</definedName>
    <definedName name="zxd" localSheetId="23" hidden="1">#REF!</definedName>
    <definedName name="zxd" localSheetId="32" hidden="1">#REF!</definedName>
    <definedName name="zxd" localSheetId="31" hidden="1">#REF!</definedName>
    <definedName name="zxd" hidden="1">#REF!</definedName>
  </definedNames>
  <calcPr calcId="145621"/>
</workbook>
</file>

<file path=xl/calcChain.xml><?xml version="1.0" encoding="utf-8"?>
<calcChain xmlns="http://schemas.openxmlformats.org/spreadsheetml/2006/main">
  <c r="D71" i="67" l="1"/>
  <c r="E71" i="67"/>
  <c r="F71" i="67"/>
  <c r="G71" i="67"/>
  <c r="H71" i="67"/>
  <c r="I71" i="67"/>
  <c r="J71" i="67"/>
  <c r="K71" i="67"/>
  <c r="L71" i="67"/>
  <c r="M71" i="67"/>
  <c r="N71" i="67"/>
  <c r="O71" i="67"/>
  <c r="P71" i="67"/>
  <c r="Q71" i="67"/>
  <c r="R71" i="67"/>
  <c r="S71" i="67"/>
  <c r="D72" i="67"/>
  <c r="E72" i="67"/>
  <c r="F72" i="67"/>
  <c r="G72" i="67"/>
  <c r="H72" i="67"/>
  <c r="I72" i="67"/>
  <c r="J72" i="67"/>
  <c r="K72" i="67"/>
  <c r="L72" i="67"/>
  <c r="M72" i="67"/>
  <c r="N72" i="67"/>
  <c r="O72" i="67"/>
  <c r="P72" i="67"/>
  <c r="Q72" i="67"/>
  <c r="R72" i="67"/>
  <c r="S72" i="67"/>
  <c r="D73" i="67"/>
  <c r="E73" i="67"/>
  <c r="F73" i="67"/>
  <c r="G73" i="67"/>
  <c r="H73" i="67"/>
  <c r="I73" i="67"/>
  <c r="J73" i="67"/>
  <c r="K73" i="67"/>
  <c r="L73" i="67"/>
  <c r="M73" i="67"/>
  <c r="N73" i="67"/>
  <c r="O73" i="67"/>
  <c r="P73" i="67"/>
  <c r="Q73" i="67"/>
  <c r="R73" i="67"/>
  <c r="S73" i="67"/>
  <c r="D74" i="67"/>
  <c r="E74" i="67"/>
  <c r="F74" i="67"/>
  <c r="G74" i="67"/>
  <c r="H74" i="67"/>
  <c r="I74" i="67"/>
  <c r="J74" i="67"/>
  <c r="K74" i="67"/>
  <c r="L74" i="67"/>
  <c r="M74" i="67"/>
  <c r="N74" i="67"/>
  <c r="O74" i="67"/>
  <c r="P74" i="67"/>
  <c r="Q74" i="67"/>
  <c r="R74" i="67"/>
  <c r="S74" i="67"/>
  <c r="D75" i="67"/>
  <c r="E75" i="67"/>
  <c r="F75" i="67"/>
  <c r="G75" i="67"/>
  <c r="H75" i="67"/>
  <c r="I75" i="67"/>
  <c r="J75" i="67"/>
  <c r="K75" i="67"/>
  <c r="L75" i="67"/>
  <c r="M75" i="67"/>
  <c r="N75" i="67"/>
  <c r="O75" i="67"/>
  <c r="P75" i="67"/>
  <c r="Q75" i="67"/>
  <c r="R75" i="67"/>
  <c r="S75" i="67"/>
  <c r="D76" i="67"/>
  <c r="E76" i="67"/>
  <c r="F76" i="67"/>
  <c r="G76" i="67"/>
  <c r="H76" i="67"/>
  <c r="I76" i="67"/>
  <c r="J76" i="67"/>
  <c r="K76" i="67"/>
  <c r="L76" i="67"/>
  <c r="M76" i="67"/>
  <c r="N76" i="67"/>
  <c r="O76" i="67"/>
  <c r="P76" i="67"/>
  <c r="Q76" i="67"/>
  <c r="R76" i="67"/>
  <c r="S76" i="67"/>
  <c r="D77" i="67"/>
  <c r="E77" i="67"/>
  <c r="F77" i="67"/>
  <c r="G77" i="67"/>
  <c r="H77" i="67"/>
  <c r="I77" i="67"/>
  <c r="J77" i="67"/>
  <c r="K77" i="67"/>
  <c r="L77" i="67"/>
  <c r="M77" i="67"/>
  <c r="N77" i="67"/>
  <c r="O77" i="67"/>
  <c r="P77" i="67"/>
  <c r="Q77" i="67"/>
  <c r="R77" i="67"/>
  <c r="S77" i="67"/>
  <c r="D78" i="67"/>
  <c r="E78" i="67"/>
  <c r="F78" i="67"/>
  <c r="G78" i="67"/>
  <c r="H78" i="67"/>
  <c r="I78" i="67"/>
  <c r="J78" i="67"/>
  <c r="K78" i="67"/>
  <c r="L78" i="67"/>
  <c r="M78" i="67"/>
  <c r="N78" i="67"/>
  <c r="O78" i="67"/>
  <c r="P78" i="67"/>
  <c r="Q78" i="67"/>
  <c r="R78" i="67"/>
  <c r="S78" i="67"/>
  <c r="D79" i="67"/>
  <c r="E79" i="67"/>
  <c r="F79" i="67"/>
  <c r="G79" i="67"/>
  <c r="H79" i="67"/>
  <c r="I79" i="67"/>
  <c r="J79" i="67"/>
  <c r="K79" i="67"/>
  <c r="L79" i="67"/>
  <c r="M79" i="67"/>
  <c r="N79" i="67"/>
  <c r="O79" i="67"/>
  <c r="P79" i="67"/>
  <c r="Q79" i="67"/>
  <c r="R79" i="67"/>
  <c r="S79" i="67"/>
  <c r="D80" i="67"/>
  <c r="E80" i="67"/>
  <c r="F80" i="67"/>
  <c r="G80" i="67"/>
  <c r="H80" i="67"/>
  <c r="I80" i="67"/>
  <c r="J80" i="67"/>
  <c r="K80" i="67"/>
  <c r="L80" i="67"/>
  <c r="M80" i="67"/>
  <c r="N80" i="67"/>
  <c r="O80" i="67"/>
  <c r="P80" i="67"/>
  <c r="Q80" i="67"/>
  <c r="R80" i="67"/>
  <c r="S80" i="67"/>
  <c r="D81" i="67"/>
  <c r="E81" i="67"/>
  <c r="F81" i="67"/>
  <c r="G81" i="67"/>
  <c r="H81" i="67"/>
  <c r="I81" i="67"/>
  <c r="J81" i="67"/>
  <c r="K81" i="67"/>
  <c r="L81" i="67"/>
  <c r="M81" i="67"/>
  <c r="N81" i="67"/>
  <c r="O81" i="67"/>
  <c r="P81" i="67"/>
  <c r="Q81" i="67"/>
  <c r="R81" i="67"/>
  <c r="S81" i="67"/>
  <c r="D82" i="67"/>
  <c r="E82" i="67"/>
  <c r="F82" i="67"/>
  <c r="G82" i="67"/>
  <c r="H82" i="67"/>
  <c r="I82" i="67"/>
  <c r="J82" i="67"/>
  <c r="K82" i="67"/>
  <c r="L82" i="67"/>
  <c r="M82" i="67"/>
  <c r="N82" i="67"/>
  <c r="O82" i="67"/>
  <c r="P82" i="67"/>
  <c r="Q82" i="67"/>
  <c r="R82" i="67"/>
  <c r="S82" i="67"/>
  <c r="D83" i="67"/>
  <c r="E83" i="67"/>
  <c r="F83" i="67"/>
  <c r="G83" i="67"/>
  <c r="H83" i="67"/>
  <c r="I83" i="67"/>
  <c r="J83" i="67"/>
  <c r="K83" i="67"/>
  <c r="L83" i="67"/>
  <c r="M83" i="67"/>
  <c r="N83" i="67"/>
  <c r="O83" i="67"/>
  <c r="P83" i="67"/>
  <c r="Q83" i="67"/>
  <c r="R83" i="67"/>
  <c r="S83" i="67"/>
  <c r="D84" i="67"/>
  <c r="E84" i="67"/>
  <c r="F84" i="67"/>
  <c r="G84" i="67"/>
  <c r="H84" i="67"/>
  <c r="I84" i="67"/>
  <c r="J84" i="67"/>
  <c r="K84" i="67"/>
  <c r="L84" i="67"/>
  <c r="M84" i="67"/>
  <c r="N84" i="67"/>
  <c r="O84" i="67"/>
  <c r="P84" i="67"/>
  <c r="Q84" i="67"/>
  <c r="R84" i="67"/>
  <c r="S84" i="67"/>
  <c r="D85" i="67"/>
  <c r="E85" i="67"/>
  <c r="F85" i="67"/>
  <c r="G85" i="67"/>
  <c r="H85" i="67"/>
  <c r="I85" i="67"/>
  <c r="J85" i="67"/>
  <c r="K85" i="67"/>
  <c r="L85" i="67"/>
  <c r="M85" i="67"/>
  <c r="N85" i="67"/>
  <c r="O85" i="67"/>
  <c r="P85" i="67"/>
  <c r="Q85" i="67"/>
  <c r="R85" i="67"/>
  <c r="S85" i="67"/>
  <c r="D86" i="67"/>
  <c r="E86" i="67"/>
  <c r="F86" i="67"/>
  <c r="G86" i="67"/>
  <c r="H86" i="67"/>
  <c r="I86" i="67"/>
  <c r="J86" i="67"/>
  <c r="K86" i="67"/>
  <c r="L86" i="67"/>
  <c r="M86" i="67"/>
  <c r="N86" i="67"/>
  <c r="O86" i="67"/>
  <c r="P86" i="67"/>
  <c r="Q86" i="67"/>
  <c r="R86" i="67"/>
  <c r="S86" i="67"/>
  <c r="D87" i="67"/>
  <c r="E87" i="67"/>
  <c r="F87" i="67"/>
  <c r="G87" i="67"/>
  <c r="H87" i="67"/>
  <c r="I87" i="67"/>
  <c r="J87" i="67"/>
  <c r="K87" i="67"/>
  <c r="L87" i="67"/>
  <c r="M87" i="67"/>
  <c r="N87" i="67"/>
  <c r="O87" i="67"/>
  <c r="P87" i="67"/>
  <c r="Q87" i="67"/>
  <c r="R87" i="67"/>
  <c r="S87" i="67"/>
  <c r="D88" i="67"/>
  <c r="E88" i="67"/>
  <c r="F88" i="67"/>
  <c r="G88" i="67"/>
  <c r="H88" i="67"/>
  <c r="I88" i="67"/>
  <c r="J88" i="67"/>
  <c r="K88" i="67"/>
  <c r="L88" i="67"/>
  <c r="M88" i="67"/>
  <c r="N88" i="67"/>
  <c r="O88" i="67"/>
  <c r="P88" i="67"/>
  <c r="Q88" i="67"/>
  <c r="R88" i="67"/>
  <c r="S88" i="67"/>
  <c r="D89" i="67"/>
  <c r="E89" i="67"/>
  <c r="F89" i="67"/>
  <c r="G89" i="67"/>
  <c r="H89" i="67"/>
  <c r="I89" i="67"/>
  <c r="J89" i="67"/>
  <c r="K89" i="67"/>
  <c r="L89" i="67"/>
  <c r="M89" i="67"/>
  <c r="N89" i="67"/>
  <c r="O89" i="67"/>
  <c r="P89" i="67"/>
  <c r="Q89" i="67"/>
  <c r="R89" i="67"/>
  <c r="S89" i="67"/>
  <c r="D90" i="67"/>
  <c r="E90" i="67"/>
  <c r="F90" i="67"/>
  <c r="G90" i="67"/>
  <c r="H90" i="67"/>
  <c r="I90" i="67"/>
  <c r="J90" i="67"/>
  <c r="K90" i="67"/>
  <c r="L90" i="67"/>
  <c r="M90" i="67"/>
  <c r="N90" i="67"/>
  <c r="O90" i="67"/>
  <c r="P90" i="67"/>
  <c r="Q90" i="67"/>
  <c r="R90" i="67"/>
  <c r="S90" i="67"/>
  <c r="D91" i="67"/>
  <c r="E91" i="67"/>
  <c r="F91" i="67"/>
  <c r="G91" i="67"/>
  <c r="H91" i="67"/>
  <c r="I91" i="67"/>
  <c r="J91" i="67"/>
  <c r="K91" i="67"/>
  <c r="L91" i="67"/>
  <c r="M91" i="67"/>
  <c r="N91" i="67"/>
  <c r="O91" i="67"/>
  <c r="P91" i="67"/>
  <c r="Q91" i="67"/>
  <c r="R91" i="67"/>
  <c r="S91" i="67"/>
  <c r="D92" i="67"/>
  <c r="E92" i="67"/>
  <c r="F92" i="67"/>
  <c r="G92" i="67"/>
  <c r="H92" i="67"/>
  <c r="I92" i="67"/>
  <c r="J92" i="67"/>
  <c r="K92" i="67"/>
  <c r="L92" i="67"/>
  <c r="M92" i="67"/>
  <c r="N92" i="67"/>
  <c r="O92" i="67"/>
  <c r="P92" i="67"/>
  <c r="Q92" i="67"/>
  <c r="R92" i="67"/>
  <c r="S92" i="67"/>
  <c r="D93" i="67"/>
  <c r="E93" i="67"/>
  <c r="F93" i="67"/>
  <c r="G93" i="67"/>
  <c r="H93" i="67"/>
  <c r="I93" i="67"/>
  <c r="J93" i="67"/>
  <c r="K93" i="67"/>
  <c r="L93" i="67"/>
  <c r="M93" i="67"/>
  <c r="N93" i="67"/>
  <c r="O93" i="67"/>
  <c r="P93" i="67"/>
  <c r="Q93" i="67"/>
  <c r="R93" i="67"/>
  <c r="S93" i="67"/>
  <c r="D94" i="67"/>
  <c r="E94" i="67"/>
  <c r="F94" i="67"/>
  <c r="G94" i="67"/>
  <c r="H94" i="67"/>
  <c r="I94" i="67"/>
  <c r="J94" i="67"/>
  <c r="K94" i="67"/>
  <c r="L94" i="67"/>
  <c r="M94" i="67"/>
  <c r="N94" i="67"/>
  <c r="O94" i="67"/>
  <c r="P94" i="67"/>
  <c r="Q94" i="67"/>
  <c r="R94" i="67"/>
  <c r="S94" i="67"/>
  <c r="D95" i="67"/>
  <c r="E95" i="67"/>
  <c r="F95" i="67"/>
  <c r="G95" i="67"/>
  <c r="H95" i="67"/>
  <c r="I95" i="67"/>
  <c r="J95" i="67"/>
  <c r="K95" i="67"/>
  <c r="L95" i="67"/>
  <c r="M95" i="67"/>
  <c r="N95" i="67"/>
  <c r="O95" i="67"/>
  <c r="P95" i="67"/>
  <c r="Q95" i="67"/>
  <c r="R95" i="67"/>
  <c r="S95" i="67"/>
  <c r="D96" i="67"/>
  <c r="E96" i="67"/>
  <c r="F96" i="67"/>
  <c r="G96" i="67"/>
  <c r="H96" i="67"/>
  <c r="I96" i="67"/>
  <c r="J96" i="67"/>
  <c r="K96" i="67"/>
  <c r="L96" i="67"/>
  <c r="M96" i="67"/>
  <c r="N96" i="67"/>
  <c r="O96" i="67"/>
  <c r="P96" i="67"/>
  <c r="Q96" i="67"/>
  <c r="R96" i="67"/>
  <c r="S96" i="67"/>
  <c r="D97" i="67"/>
  <c r="E97" i="67"/>
  <c r="F97" i="67"/>
  <c r="G97" i="67"/>
  <c r="H97" i="67"/>
  <c r="I97" i="67"/>
  <c r="J97" i="67"/>
  <c r="K97" i="67"/>
  <c r="L97" i="67"/>
  <c r="M97" i="67"/>
  <c r="N97" i="67"/>
  <c r="O97" i="67"/>
  <c r="P97" i="67"/>
  <c r="Q97" i="67"/>
  <c r="R97" i="67"/>
  <c r="S97" i="67"/>
  <c r="D98" i="67"/>
  <c r="E98" i="67"/>
  <c r="F98" i="67"/>
  <c r="G98" i="67"/>
  <c r="H98" i="67"/>
  <c r="I98" i="67"/>
  <c r="J98" i="67"/>
  <c r="K98" i="67"/>
  <c r="L98" i="67"/>
  <c r="M98" i="67"/>
  <c r="N98" i="67"/>
  <c r="O98" i="67"/>
  <c r="P98" i="67"/>
  <c r="Q98" i="67"/>
  <c r="R98" i="67"/>
  <c r="S98" i="67"/>
  <c r="D99" i="67"/>
  <c r="E99" i="67"/>
  <c r="F99" i="67"/>
  <c r="G99" i="67"/>
  <c r="H99" i="67"/>
  <c r="I99" i="67"/>
  <c r="J99" i="67"/>
  <c r="K99" i="67"/>
  <c r="L99" i="67"/>
  <c r="M99" i="67"/>
  <c r="N99" i="67"/>
  <c r="O99" i="67"/>
  <c r="P99" i="67"/>
  <c r="Q99" i="67"/>
  <c r="R99" i="67"/>
  <c r="S99" i="67"/>
  <c r="D100" i="67"/>
  <c r="E100" i="67"/>
  <c r="F100" i="67"/>
  <c r="G100" i="67"/>
  <c r="H100" i="67"/>
  <c r="I100" i="67"/>
  <c r="J100" i="67"/>
  <c r="K100" i="67"/>
  <c r="L100" i="67"/>
  <c r="M100" i="67"/>
  <c r="N100" i="67"/>
  <c r="O100" i="67"/>
  <c r="P100" i="67"/>
  <c r="Q100" i="67"/>
  <c r="R100" i="67"/>
  <c r="S100" i="67"/>
  <c r="D101" i="67"/>
  <c r="E101" i="67"/>
  <c r="F101" i="67"/>
  <c r="G101" i="67"/>
  <c r="H101" i="67"/>
  <c r="I101" i="67"/>
  <c r="J101" i="67"/>
  <c r="K101" i="67"/>
  <c r="L101" i="67"/>
  <c r="M101" i="67"/>
  <c r="N101" i="67"/>
  <c r="O101" i="67"/>
  <c r="P101" i="67"/>
  <c r="Q101" i="67"/>
  <c r="R101" i="67"/>
  <c r="S101" i="67"/>
  <c r="D102" i="67"/>
  <c r="E102" i="67"/>
  <c r="F102" i="67"/>
  <c r="G102" i="67"/>
  <c r="H102" i="67"/>
  <c r="I102" i="67"/>
  <c r="J102" i="67"/>
  <c r="K102" i="67"/>
  <c r="L102" i="67"/>
  <c r="M102" i="67"/>
  <c r="N102" i="67"/>
  <c r="O102" i="67"/>
  <c r="P102" i="67"/>
  <c r="Q102" i="67"/>
  <c r="R102" i="67"/>
  <c r="S102" i="67"/>
  <c r="D103" i="67"/>
  <c r="E103" i="67"/>
  <c r="F103" i="67"/>
  <c r="G103" i="67"/>
  <c r="H103" i="67"/>
  <c r="I103" i="67"/>
  <c r="J103" i="67"/>
  <c r="K103" i="67"/>
  <c r="L103" i="67"/>
  <c r="M103" i="67"/>
  <c r="N103" i="67"/>
  <c r="O103" i="67"/>
  <c r="P103" i="67"/>
  <c r="Q103" i="67"/>
  <c r="R103" i="67"/>
  <c r="S103" i="67"/>
  <c r="D104" i="67"/>
  <c r="E104" i="67"/>
  <c r="F104" i="67"/>
  <c r="G104" i="67"/>
  <c r="H104" i="67"/>
  <c r="I104" i="67"/>
  <c r="J104" i="67"/>
  <c r="K104" i="67"/>
  <c r="L104" i="67"/>
  <c r="M104" i="67"/>
  <c r="N104" i="67"/>
  <c r="O104" i="67"/>
  <c r="P104" i="67"/>
  <c r="Q104" i="67"/>
  <c r="R104" i="67"/>
  <c r="S104" i="67"/>
  <c r="D105" i="67"/>
  <c r="E105" i="67"/>
  <c r="F105" i="67"/>
  <c r="G105" i="67"/>
  <c r="H105" i="67"/>
  <c r="I105" i="67"/>
  <c r="J105" i="67"/>
  <c r="K105" i="67"/>
  <c r="L105" i="67"/>
  <c r="M105" i="67"/>
  <c r="N105" i="67"/>
  <c r="O105" i="67"/>
  <c r="P105" i="67"/>
  <c r="Q105" i="67"/>
  <c r="R105" i="67"/>
  <c r="S105" i="67"/>
  <c r="D106" i="67"/>
  <c r="E106" i="67"/>
  <c r="F106" i="67"/>
  <c r="G106" i="67"/>
  <c r="H106" i="67"/>
  <c r="I106" i="67"/>
  <c r="J106" i="67"/>
  <c r="K106" i="67"/>
  <c r="L106" i="67"/>
  <c r="M106" i="67"/>
  <c r="N106" i="67"/>
  <c r="O106" i="67"/>
  <c r="P106" i="67"/>
  <c r="Q106" i="67"/>
  <c r="R106" i="67"/>
  <c r="S106" i="67"/>
  <c r="D107" i="67"/>
  <c r="E107" i="67"/>
  <c r="F107" i="67"/>
  <c r="G107" i="67"/>
  <c r="H107" i="67"/>
  <c r="I107" i="67"/>
  <c r="J107" i="67"/>
  <c r="K107" i="67"/>
  <c r="L107" i="67"/>
  <c r="M107" i="67"/>
  <c r="N107" i="67"/>
  <c r="O107" i="67"/>
  <c r="P107" i="67"/>
  <c r="Q107" i="67"/>
  <c r="R107" i="67"/>
  <c r="S107" i="67"/>
  <c r="D108" i="67"/>
  <c r="E108" i="67"/>
  <c r="F108" i="67"/>
  <c r="G108" i="67"/>
  <c r="H108" i="67"/>
  <c r="I108" i="67"/>
  <c r="J108" i="67"/>
  <c r="K108" i="67"/>
  <c r="L108" i="67"/>
  <c r="M108" i="67"/>
  <c r="N108" i="67"/>
  <c r="O108" i="67"/>
  <c r="P108" i="67"/>
  <c r="Q108" i="67"/>
  <c r="R108" i="67"/>
  <c r="S108" i="67"/>
  <c r="D109" i="67"/>
  <c r="E109" i="67"/>
  <c r="F109" i="67"/>
  <c r="G109" i="67"/>
  <c r="H109" i="67"/>
  <c r="I109" i="67"/>
  <c r="J109" i="67"/>
  <c r="K109" i="67"/>
  <c r="L109" i="67"/>
  <c r="M109" i="67"/>
  <c r="N109" i="67"/>
  <c r="O109" i="67"/>
  <c r="P109" i="67"/>
  <c r="Q109" i="67"/>
  <c r="R109" i="67"/>
  <c r="S109" i="67"/>
  <c r="D110" i="67"/>
  <c r="E110" i="67"/>
  <c r="F110" i="67"/>
  <c r="G110" i="67"/>
  <c r="H110" i="67"/>
  <c r="I110" i="67"/>
  <c r="J110" i="67"/>
  <c r="K110" i="67"/>
  <c r="L110" i="67"/>
  <c r="M110" i="67"/>
  <c r="N110" i="67"/>
  <c r="O110" i="67"/>
  <c r="P110" i="67"/>
  <c r="Q110" i="67"/>
  <c r="R110" i="67"/>
  <c r="S110" i="67"/>
  <c r="D111" i="67"/>
  <c r="E111" i="67"/>
  <c r="F111" i="67"/>
  <c r="G111" i="67"/>
  <c r="H111" i="67"/>
  <c r="I111" i="67"/>
  <c r="J111" i="67"/>
  <c r="K111" i="67"/>
  <c r="L111" i="67"/>
  <c r="M111" i="67"/>
  <c r="N111" i="67"/>
  <c r="O111" i="67"/>
  <c r="P111" i="67"/>
  <c r="Q111" i="67"/>
  <c r="R111" i="67"/>
  <c r="S111" i="67"/>
  <c r="D112" i="67"/>
  <c r="E112" i="67"/>
  <c r="F112" i="67"/>
  <c r="G112" i="67"/>
  <c r="H112" i="67"/>
  <c r="I112" i="67"/>
  <c r="J112" i="67"/>
  <c r="K112" i="67"/>
  <c r="L112" i="67"/>
  <c r="M112" i="67"/>
  <c r="N112" i="67"/>
  <c r="O112" i="67"/>
  <c r="P112" i="67"/>
  <c r="Q112" i="67"/>
  <c r="R112" i="67"/>
  <c r="S112" i="67"/>
  <c r="D113" i="67"/>
  <c r="E113" i="67"/>
  <c r="F113" i="67"/>
  <c r="G113" i="67"/>
  <c r="H113" i="67"/>
  <c r="I113" i="67"/>
  <c r="J113" i="67"/>
  <c r="K113" i="67"/>
  <c r="L113" i="67"/>
  <c r="M113" i="67"/>
  <c r="N113" i="67"/>
  <c r="O113" i="67"/>
  <c r="P113" i="67"/>
  <c r="Q113" i="67"/>
  <c r="R113" i="67"/>
  <c r="S113" i="67"/>
  <c r="D114" i="67"/>
  <c r="E114" i="67"/>
  <c r="F114" i="67"/>
  <c r="G114" i="67"/>
  <c r="H114" i="67"/>
  <c r="I114" i="67"/>
  <c r="J114" i="67"/>
  <c r="K114" i="67"/>
  <c r="L114" i="67"/>
  <c r="M114" i="67"/>
  <c r="N114" i="67"/>
  <c r="O114" i="67"/>
  <c r="P114" i="67"/>
  <c r="Q114" i="67"/>
  <c r="R114" i="67"/>
  <c r="S114" i="67"/>
  <c r="D115" i="67"/>
  <c r="E115" i="67"/>
  <c r="F115" i="67"/>
  <c r="G115" i="67"/>
  <c r="H115" i="67"/>
  <c r="I115" i="67"/>
  <c r="J115" i="67"/>
  <c r="K115" i="67"/>
  <c r="L115" i="67"/>
  <c r="M115" i="67"/>
  <c r="N115" i="67"/>
  <c r="O115" i="67"/>
  <c r="P115" i="67"/>
  <c r="Q115" i="67"/>
  <c r="R115" i="67"/>
  <c r="S115" i="67"/>
  <c r="D116" i="67"/>
  <c r="E116" i="67"/>
  <c r="F116" i="67"/>
  <c r="G116" i="67"/>
  <c r="H116" i="67"/>
  <c r="I116" i="67"/>
  <c r="J116" i="67"/>
  <c r="K116" i="67"/>
  <c r="L116" i="67"/>
  <c r="M116" i="67"/>
  <c r="N116" i="67"/>
  <c r="O116" i="67"/>
  <c r="P116" i="67"/>
  <c r="Q116" i="67"/>
  <c r="R116" i="67"/>
  <c r="S116" i="67"/>
  <c r="D117" i="67"/>
  <c r="E117" i="67"/>
  <c r="F117" i="67"/>
  <c r="G117" i="67"/>
  <c r="H117" i="67"/>
  <c r="I117" i="67"/>
  <c r="J117" i="67"/>
  <c r="K117" i="67"/>
  <c r="L117" i="67"/>
  <c r="M117" i="67"/>
  <c r="N117" i="67"/>
  <c r="O117" i="67"/>
  <c r="P117" i="67"/>
  <c r="Q117" i="67"/>
  <c r="R117" i="67"/>
  <c r="S117" i="67"/>
  <c r="D118" i="67"/>
  <c r="E118" i="67"/>
  <c r="F118" i="67"/>
  <c r="G118" i="67"/>
  <c r="H118" i="67"/>
  <c r="I118" i="67"/>
  <c r="J118" i="67"/>
  <c r="K118" i="67"/>
  <c r="L118" i="67"/>
  <c r="M118" i="67"/>
  <c r="N118" i="67"/>
  <c r="O118" i="67"/>
  <c r="P118" i="67"/>
  <c r="Q118" i="67"/>
  <c r="R118" i="67"/>
  <c r="S118" i="67"/>
  <c r="D119" i="67"/>
  <c r="E119" i="67"/>
  <c r="F119" i="67"/>
  <c r="G119" i="67"/>
  <c r="H119" i="67"/>
  <c r="I119" i="67"/>
  <c r="J119" i="67"/>
  <c r="K119" i="67"/>
  <c r="L119" i="67"/>
  <c r="M119" i="67"/>
  <c r="N119" i="67"/>
  <c r="O119" i="67"/>
  <c r="P119" i="67"/>
  <c r="Q119" i="67"/>
  <c r="R119" i="67"/>
  <c r="S119" i="67"/>
  <c r="D120" i="67"/>
  <c r="E120" i="67"/>
  <c r="F120" i="67"/>
  <c r="G120" i="67"/>
  <c r="H120" i="67"/>
  <c r="I120" i="67"/>
  <c r="J120" i="67"/>
  <c r="K120" i="67"/>
  <c r="L120" i="67"/>
  <c r="M120" i="67"/>
  <c r="N120" i="67"/>
  <c r="O120" i="67"/>
  <c r="P120" i="67"/>
  <c r="Q120" i="67"/>
  <c r="R120" i="67"/>
  <c r="S120" i="67"/>
  <c r="D121" i="67"/>
  <c r="E121" i="67"/>
  <c r="F121" i="67"/>
  <c r="G121" i="67"/>
  <c r="H121" i="67"/>
  <c r="I121" i="67"/>
  <c r="J121" i="67"/>
  <c r="K121" i="67"/>
  <c r="L121" i="67"/>
  <c r="M121" i="67"/>
  <c r="N121" i="67"/>
  <c r="O121" i="67"/>
  <c r="P121" i="67"/>
  <c r="Q121" i="67"/>
  <c r="R121" i="67"/>
  <c r="S121" i="67"/>
  <c r="D122" i="67"/>
  <c r="E122" i="67"/>
  <c r="F122" i="67"/>
  <c r="G122" i="67"/>
  <c r="H122" i="67"/>
  <c r="I122" i="67"/>
  <c r="J122" i="67"/>
  <c r="K122" i="67"/>
  <c r="L122" i="67"/>
  <c r="M122" i="67"/>
  <c r="N122" i="67"/>
  <c r="O122" i="67"/>
  <c r="P122" i="67"/>
  <c r="Q122" i="67"/>
  <c r="R122" i="67"/>
  <c r="S122" i="67"/>
  <c r="D123" i="67"/>
  <c r="E123" i="67"/>
  <c r="F123" i="67"/>
  <c r="G123" i="67"/>
  <c r="H123" i="67"/>
  <c r="I123" i="67"/>
  <c r="J123" i="67"/>
  <c r="K123" i="67"/>
  <c r="L123" i="67"/>
  <c r="M123" i="67"/>
  <c r="N123" i="67"/>
  <c r="O123" i="67"/>
  <c r="P123" i="67"/>
  <c r="Q123" i="67"/>
  <c r="R123" i="67"/>
  <c r="S123" i="67"/>
  <c r="D124" i="67"/>
  <c r="E124" i="67"/>
  <c r="F124" i="67"/>
  <c r="G124" i="67"/>
  <c r="H124" i="67"/>
  <c r="I124" i="67"/>
  <c r="J124" i="67"/>
  <c r="K124" i="67"/>
  <c r="L124" i="67"/>
  <c r="M124" i="67"/>
  <c r="N124" i="67"/>
  <c r="O124" i="67"/>
  <c r="P124" i="67"/>
  <c r="Q124" i="67"/>
  <c r="R124" i="67"/>
  <c r="S124" i="67"/>
  <c r="D70" i="67"/>
  <c r="E70" i="67"/>
  <c r="F70" i="67"/>
  <c r="G70" i="67"/>
  <c r="H70" i="67"/>
  <c r="I70" i="67"/>
  <c r="J70" i="67"/>
  <c r="K70" i="67"/>
  <c r="L70" i="67"/>
  <c r="M70" i="67"/>
  <c r="N70" i="67"/>
  <c r="O70" i="67"/>
  <c r="P70" i="67"/>
  <c r="Q70" i="67"/>
  <c r="R70" i="67"/>
  <c r="S70" i="67"/>
  <c r="S6" i="145" l="1"/>
  <c r="S5" i="145"/>
  <c r="S4" i="145"/>
  <c r="S5" i="119"/>
  <c r="S4" i="119"/>
  <c r="S5" i="117"/>
  <c r="S4" i="117"/>
  <c r="B99" i="152" l="1"/>
  <c r="B111" i="152" s="1"/>
  <c r="B98" i="152"/>
  <c r="B110" i="152" s="1"/>
  <c r="B97" i="152"/>
  <c r="B109" i="152" s="1"/>
  <c r="B96" i="152"/>
  <c r="B108" i="152" s="1"/>
  <c r="B95" i="152"/>
  <c r="B107" i="152" s="1"/>
  <c r="B94" i="152"/>
  <c r="B106" i="152" s="1"/>
  <c r="B93" i="152"/>
  <c r="B105" i="152" s="1"/>
  <c r="B92" i="152"/>
  <c r="B104" i="152" s="1"/>
  <c r="B91" i="152"/>
  <c r="B103" i="152" s="1"/>
  <c r="B90" i="152"/>
  <c r="B102" i="152" s="1"/>
  <c r="B89" i="152"/>
  <c r="B101" i="152" s="1"/>
  <c r="B88" i="152"/>
  <c r="B100" i="152" s="1"/>
  <c r="J63" i="152"/>
  <c r="I63" i="152"/>
  <c r="J62" i="152"/>
  <c r="I62" i="152"/>
  <c r="J61" i="152"/>
  <c r="I61" i="152"/>
  <c r="J60" i="152"/>
  <c r="I60" i="152"/>
  <c r="J59" i="152"/>
  <c r="I59" i="152"/>
  <c r="J58" i="152"/>
  <c r="I58" i="152"/>
  <c r="J57" i="152"/>
  <c r="I57" i="152"/>
  <c r="J56" i="152"/>
  <c r="I56" i="152"/>
  <c r="J55" i="152"/>
  <c r="I55" i="152"/>
  <c r="J54" i="152"/>
  <c r="I54" i="152"/>
  <c r="J53" i="152"/>
  <c r="I53" i="152"/>
  <c r="J52" i="152"/>
  <c r="I52" i="152"/>
  <c r="J51" i="152"/>
  <c r="I51" i="152"/>
  <c r="J50" i="152"/>
  <c r="I50" i="152"/>
  <c r="J49" i="152"/>
  <c r="I49" i="152"/>
  <c r="N49" i="152"/>
  <c r="J48" i="152"/>
  <c r="I48" i="152"/>
  <c r="J47" i="152"/>
  <c r="I47" i="152"/>
  <c r="J46" i="152"/>
  <c r="I46" i="152"/>
  <c r="M46" i="152"/>
  <c r="J45" i="152"/>
  <c r="I45" i="152"/>
  <c r="J44" i="152"/>
  <c r="I44" i="152"/>
  <c r="J43" i="152"/>
  <c r="I43" i="152"/>
  <c r="J42" i="152"/>
  <c r="I42" i="152"/>
  <c r="J41" i="152"/>
  <c r="I41" i="152"/>
  <c r="J40" i="152"/>
  <c r="I40" i="152"/>
  <c r="J39" i="152"/>
  <c r="I39" i="152"/>
  <c r="J38" i="152"/>
  <c r="I38" i="152"/>
  <c r="J37" i="152"/>
  <c r="I37" i="152"/>
  <c r="J36" i="152"/>
  <c r="I36" i="152"/>
  <c r="J35" i="152"/>
  <c r="I35" i="152"/>
  <c r="J34" i="152"/>
  <c r="I34" i="152"/>
  <c r="J33" i="152"/>
  <c r="I33" i="152"/>
  <c r="J32" i="152"/>
  <c r="I32" i="152"/>
  <c r="J31" i="152"/>
  <c r="I31" i="152"/>
  <c r="J30" i="152"/>
  <c r="I30" i="152"/>
  <c r="J29" i="152"/>
  <c r="I29" i="152"/>
  <c r="J28" i="152"/>
  <c r="I28" i="152"/>
  <c r="J27" i="152"/>
  <c r="I27" i="152"/>
  <c r="J26" i="152"/>
  <c r="I26" i="152"/>
  <c r="J25" i="152"/>
  <c r="I25" i="152"/>
  <c r="J24" i="152"/>
  <c r="I24" i="152"/>
  <c r="J23" i="152"/>
  <c r="I23" i="152"/>
  <c r="J22" i="152"/>
  <c r="I22" i="152"/>
  <c r="J21" i="152"/>
  <c r="I21" i="152"/>
  <c r="J20" i="152"/>
  <c r="I20" i="152"/>
  <c r="J19" i="152"/>
  <c r="I19" i="152"/>
  <c r="J18" i="152"/>
  <c r="I18" i="152"/>
  <c r="J17" i="152"/>
  <c r="I17" i="152"/>
  <c r="J16" i="152"/>
  <c r="I16" i="152"/>
  <c r="J15" i="152"/>
  <c r="I15" i="152"/>
  <c r="J14" i="152"/>
  <c r="I14" i="152"/>
  <c r="J13" i="152"/>
  <c r="I13" i="152"/>
  <c r="J12" i="152"/>
  <c r="I12" i="152"/>
  <c r="J11" i="152"/>
  <c r="I11" i="152"/>
  <c r="J10" i="152"/>
  <c r="I10" i="152"/>
  <c r="J9" i="152"/>
  <c r="I9" i="152"/>
  <c r="K8" i="152"/>
  <c r="K9" i="152" s="1"/>
  <c r="K10" i="152" s="1"/>
  <c r="K11" i="152" s="1"/>
  <c r="K12" i="152" s="1"/>
  <c r="K13" i="152" s="1"/>
  <c r="K14" i="152" s="1"/>
  <c r="K15" i="152" s="1"/>
  <c r="K16" i="152" s="1"/>
  <c r="K17" i="152" s="1"/>
  <c r="K18" i="152" s="1"/>
  <c r="K19" i="152" s="1"/>
  <c r="K20" i="152" s="1"/>
  <c r="K21" i="152" s="1"/>
  <c r="K22" i="152" s="1"/>
  <c r="K23" i="152" s="1"/>
  <c r="K24" i="152" s="1"/>
  <c r="K25" i="152" s="1"/>
  <c r="K26" i="152" s="1"/>
  <c r="K27" i="152" s="1"/>
  <c r="K28" i="152" s="1"/>
  <c r="K29" i="152" s="1"/>
  <c r="K30" i="152" s="1"/>
  <c r="K31" i="152" s="1"/>
  <c r="K32" i="152" s="1"/>
  <c r="K33" i="152" s="1"/>
  <c r="K34" i="152" s="1"/>
  <c r="K35" i="152" s="1"/>
  <c r="K36" i="152" s="1"/>
  <c r="K37" i="152" s="1"/>
  <c r="K38" i="152" s="1"/>
  <c r="K39" i="152" s="1"/>
  <c r="K40" i="152" s="1"/>
  <c r="K41" i="152" s="1"/>
  <c r="K42" i="152" s="1"/>
  <c r="K43" i="152" s="1"/>
  <c r="K44" i="152" s="1"/>
  <c r="K45" i="152" s="1"/>
  <c r="K46" i="152" s="1"/>
  <c r="K47" i="152" s="1"/>
  <c r="K48" i="152" s="1"/>
  <c r="K49" i="152" s="1"/>
  <c r="K50" i="152" s="1"/>
  <c r="K51" i="152" s="1"/>
  <c r="K52" i="152" s="1"/>
  <c r="K53" i="152" s="1"/>
  <c r="K54" i="152" s="1"/>
  <c r="K55" i="152" s="1"/>
  <c r="K56" i="152" s="1"/>
  <c r="K57" i="152" s="1"/>
  <c r="K58" i="152" s="1"/>
  <c r="K59" i="152" s="1"/>
  <c r="K60" i="152" s="1"/>
  <c r="K61" i="152" s="1"/>
  <c r="K62" i="152" s="1"/>
  <c r="K63" i="152" s="1"/>
  <c r="K64" i="152" s="1"/>
  <c r="K65" i="152" s="1"/>
  <c r="K66" i="152" s="1"/>
  <c r="K67" i="152" s="1"/>
  <c r="K68" i="152" s="1"/>
  <c r="K69" i="152" s="1"/>
  <c r="K70" i="152" s="1"/>
  <c r="K71" i="152" s="1"/>
  <c r="K72" i="152" s="1"/>
  <c r="K73" i="152" s="1"/>
  <c r="K74" i="152" s="1"/>
  <c r="K75" i="152" s="1"/>
  <c r="K76" i="152" s="1"/>
  <c r="K77" i="152" s="1"/>
  <c r="K78" i="152" s="1"/>
  <c r="K79" i="152" s="1"/>
  <c r="K80" i="152" s="1"/>
  <c r="K81" i="152" s="1"/>
  <c r="K82" i="152" s="1"/>
  <c r="K83" i="152" s="1"/>
  <c r="K84" i="152" s="1"/>
  <c r="K85" i="152" s="1"/>
  <c r="K86" i="152" s="1"/>
  <c r="K87" i="152" s="1"/>
  <c r="K88" i="152" s="1"/>
  <c r="K89" i="152" s="1"/>
  <c r="K90" i="152" s="1"/>
  <c r="K91" i="152" s="1"/>
  <c r="K92" i="152" s="1"/>
  <c r="K93" i="152" s="1"/>
  <c r="K94" i="152" s="1"/>
  <c r="K95" i="152" s="1"/>
  <c r="K96" i="152" s="1"/>
  <c r="K97" i="152" s="1"/>
  <c r="K98" i="152" s="1"/>
  <c r="K99" i="152" s="1"/>
  <c r="K100" i="152" s="1"/>
  <c r="K101" i="152" s="1"/>
  <c r="K102" i="152" s="1"/>
  <c r="K103" i="152" s="1"/>
  <c r="K104" i="152" s="1"/>
  <c r="K105" i="152" s="1"/>
  <c r="K106" i="152" s="1"/>
  <c r="K107" i="152" s="1"/>
  <c r="K108" i="152" s="1"/>
  <c r="K109" i="152" s="1"/>
  <c r="K110" i="152" s="1"/>
  <c r="K111" i="152" s="1"/>
  <c r="J8" i="152"/>
  <c r="I8" i="152"/>
  <c r="J7" i="152"/>
  <c r="I7" i="152"/>
  <c r="J6" i="152"/>
  <c r="M24" i="152" s="1"/>
  <c r="I6" i="152"/>
  <c r="D8" i="5" l="1"/>
  <c r="D7" i="5"/>
  <c r="E8" i="5"/>
  <c r="E7" i="5"/>
  <c r="D19" i="151" l="1"/>
  <c r="D42" i="150" l="1"/>
  <c r="E42" i="150" s="1"/>
  <c r="C42" i="150"/>
  <c r="E40" i="150"/>
  <c r="C30" i="150"/>
  <c r="E31" i="150" s="1"/>
  <c r="F29" i="150"/>
  <c r="D29" i="150"/>
  <c r="D28" i="150"/>
  <c r="F28" i="150" s="1"/>
  <c r="D27" i="150"/>
  <c r="F27" i="150" s="1"/>
  <c r="D26" i="150"/>
  <c r="F26" i="150" s="1"/>
  <c r="F25" i="150"/>
  <c r="D25" i="150"/>
  <c r="D24" i="150"/>
  <c r="D30" i="150" s="1"/>
  <c r="D17" i="150"/>
  <c r="C17" i="150"/>
  <c r="E18" i="150" s="1"/>
  <c r="D16" i="150"/>
  <c r="F16" i="150" s="1"/>
  <c r="D15" i="150"/>
  <c r="F15" i="150" s="1"/>
  <c r="F14" i="150"/>
  <c r="D14" i="150"/>
  <c r="F13" i="150"/>
  <c r="D13" i="150"/>
  <c r="D12" i="150"/>
  <c r="F12" i="150" s="1"/>
  <c r="D11" i="150"/>
  <c r="F11" i="150" s="1"/>
  <c r="G27" i="150" l="1"/>
  <c r="G25" i="150"/>
  <c r="G26" i="150"/>
  <c r="G28" i="150"/>
  <c r="D37" i="150"/>
  <c r="G29" i="150"/>
  <c r="F17" i="150"/>
  <c r="C38" i="150" s="1"/>
  <c r="C43" i="150"/>
  <c r="G15" i="150"/>
  <c r="G11" i="150"/>
  <c r="C37" i="150"/>
  <c r="G14" i="150"/>
  <c r="G17" i="150"/>
  <c r="G16" i="150"/>
  <c r="G12" i="150"/>
  <c r="G13" i="150"/>
  <c r="F24" i="150"/>
  <c r="D43" i="150" l="1"/>
  <c r="F30" i="150"/>
  <c r="G24" i="150"/>
  <c r="C39" i="150"/>
  <c r="C41" i="150" s="1"/>
  <c r="C49" i="150" l="1"/>
  <c r="C50" i="150"/>
  <c r="D38" i="150"/>
  <c r="D39" i="150" s="1"/>
  <c r="G30" i="150"/>
  <c r="G31" i="150" s="1"/>
  <c r="D41" i="150" l="1"/>
  <c r="E39" i="150"/>
  <c r="D50" i="150" l="1"/>
  <c r="E41" i="150"/>
  <c r="D49" i="150"/>
  <c r="D8" i="149" l="1"/>
  <c r="C8" i="149"/>
  <c r="B8" i="149"/>
  <c r="D7" i="149"/>
  <c r="C7" i="149"/>
  <c r="B7" i="149"/>
  <c r="D6" i="149" l="1"/>
  <c r="B6" i="149"/>
  <c r="C6" i="149"/>
  <c r="E15" i="146"/>
  <c r="H11" i="146"/>
  <c r="H10" i="146"/>
  <c r="G11" i="146"/>
  <c r="G10" i="146"/>
  <c r="E928" i="146"/>
  <c r="D928" i="146"/>
  <c r="E927" i="146"/>
  <c r="D927" i="146"/>
  <c r="E926" i="146"/>
  <c r="D926" i="146"/>
  <c r="E925" i="146"/>
  <c r="D925" i="146"/>
  <c r="E924" i="146"/>
  <c r="D924" i="146"/>
  <c r="E923" i="146"/>
  <c r="D923" i="146"/>
  <c r="E922" i="146"/>
  <c r="D922" i="146"/>
  <c r="E921" i="146"/>
  <c r="D921" i="146"/>
  <c r="E920" i="146"/>
  <c r="D920" i="146"/>
  <c r="E919" i="146"/>
  <c r="D919" i="146"/>
  <c r="E918" i="146"/>
  <c r="D918" i="146"/>
  <c r="E917" i="146"/>
  <c r="D917" i="146"/>
  <c r="E916" i="146"/>
  <c r="D916" i="146"/>
  <c r="E915" i="146"/>
  <c r="D915" i="146"/>
  <c r="E914" i="146"/>
  <c r="D914" i="146"/>
  <c r="E913" i="146"/>
  <c r="D913" i="146"/>
  <c r="E912" i="146"/>
  <c r="D912" i="146"/>
  <c r="E911" i="146"/>
  <c r="D911" i="146"/>
  <c r="E910" i="146"/>
  <c r="D910" i="146"/>
  <c r="E909" i="146"/>
  <c r="D909" i="146"/>
  <c r="E908" i="146"/>
  <c r="D908" i="146"/>
  <c r="E907" i="146"/>
  <c r="D907" i="146"/>
  <c r="E906" i="146"/>
  <c r="D906" i="146"/>
  <c r="E905" i="146"/>
  <c r="D905" i="146"/>
  <c r="E904" i="146"/>
  <c r="D904" i="146"/>
  <c r="E903" i="146"/>
  <c r="D903" i="146"/>
  <c r="E902" i="146"/>
  <c r="D902" i="146"/>
  <c r="E901" i="146"/>
  <c r="D901" i="146"/>
  <c r="E900" i="146"/>
  <c r="D900" i="146"/>
  <c r="E899" i="146"/>
  <c r="D899" i="146"/>
  <c r="E898" i="146"/>
  <c r="D898" i="146"/>
  <c r="E897" i="146"/>
  <c r="D897" i="146"/>
  <c r="E896" i="146"/>
  <c r="D896" i="146"/>
  <c r="E895" i="146"/>
  <c r="D895" i="146"/>
  <c r="E894" i="146"/>
  <c r="D894" i="146"/>
  <c r="E893" i="146"/>
  <c r="D893" i="146"/>
  <c r="E892" i="146"/>
  <c r="D892" i="146"/>
  <c r="E891" i="146"/>
  <c r="D891" i="146"/>
  <c r="E890" i="146"/>
  <c r="D890" i="146"/>
  <c r="E889" i="146"/>
  <c r="D889" i="146"/>
  <c r="E888" i="146"/>
  <c r="D888" i="146"/>
  <c r="E887" i="146"/>
  <c r="D887" i="146"/>
  <c r="E886" i="146"/>
  <c r="D886" i="146"/>
  <c r="E885" i="146"/>
  <c r="D885" i="146"/>
  <c r="E884" i="146"/>
  <c r="D884" i="146"/>
  <c r="E883" i="146"/>
  <c r="D883" i="146"/>
  <c r="E882" i="146"/>
  <c r="D882" i="146"/>
  <c r="E881" i="146"/>
  <c r="D881" i="146"/>
  <c r="E880" i="146"/>
  <c r="D880" i="146"/>
  <c r="E879" i="146"/>
  <c r="D879" i="146"/>
  <c r="E878" i="146"/>
  <c r="D878" i="146"/>
  <c r="E877" i="146"/>
  <c r="D877" i="146"/>
  <c r="E876" i="146"/>
  <c r="D876" i="146"/>
  <c r="E875" i="146"/>
  <c r="D875" i="146"/>
  <c r="E874" i="146"/>
  <c r="D874" i="146"/>
  <c r="E873" i="146"/>
  <c r="D873" i="146"/>
  <c r="E872" i="146"/>
  <c r="D872" i="146"/>
  <c r="E871" i="146"/>
  <c r="D871" i="146"/>
  <c r="E870" i="146"/>
  <c r="D870" i="146"/>
  <c r="E869" i="146"/>
  <c r="D869" i="146"/>
  <c r="E868" i="146"/>
  <c r="D868" i="146"/>
  <c r="E867" i="146"/>
  <c r="D867" i="146"/>
  <c r="E866" i="146"/>
  <c r="D866" i="146"/>
  <c r="E865" i="146"/>
  <c r="D865" i="146"/>
  <c r="E864" i="146"/>
  <c r="D864" i="146"/>
  <c r="E863" i="146"/>
  <c r="D863" i="146"/>
  <c r="E862" i="146"/>
  <c r="D862" i="146"/>
  <c r="E861" i="146"/>
  <c r="D861" i="146"/>
  <c r="E860" i="146"/>
  <c r="D860" i="146"/>
  <c r="E859" i="146"/>
  <c r="D859" i="146"/>
  <c r="E858" i="146"/>
  <c r="D858" i="146"/>
  <c r="E857" i="146"/>
  <c r="D857" i="146"/>
  <c r="E856" i="146"/>
  <c r="D856" i="146"/>
  <c r="E855" i="146"/>
  <c r="D855" i="146"/>
  <c r="E854" i="146"/>
  <c r="D854" i="146"/>
  <c r="E853" i="146"/>
  <c r="D853" i="146"/>
  <c r="E852" i="146"/>
  <c r="D852" i="146"/>
  <c r="E851" i="146"/>
  <c r="D851" i="146"/>
  <c r="E850" i="146"/>
  <c r="D850" i="146"/>
  <c r="E849" i="146"/>
  <c r="D849" i="146"/>
  <c r="E848" i="146"/>
  <c r="D848" i="146"/>
  <c r="E847" i="146"/>
  <c r="D847" i="146"/>
  <c r="E846" i="146"/>
  <c r="D846" i="146"/>
  <c r="E845" i="146"/>
  <c r="D845" i="146"/>
  <c r="E844" i="146"/>
  <c r="D844" i="146"/>
  <c r="E843" i="146"/>
  <c r="D843" i="146"/>
  <c r="E842" i="146"/>
  <c r="D842" i="146"/>
  <c r="E841" i="146"/>
  <c r="D841" i="146"/>
  <c r="E840" i="146"/>
  <c r="D840" i="146"/>
  <c r="E839" i="146"/>
  <c r="D839" i="146"/>
  <c r="E838" i="146"/>
  <c r="D838" i="146"/>
  <c r="E837" i="146"/>
  <c r="D837" i="146"/>
  <c r="E836" i="146"/>
  <c r="D836" i="146"/>
  <c r="E835" i="146"/>
  <c r="D835" i="146"/>
  <c r="E834" i="146"/>
  <c r="D834" i="146"/>
  <c r="E833" i="146"/>
  <c r="D833" i="146"/>
  <c r="E832" i="146"/>
  <c r="D832" i="146"/>
  <c r="E831" i="146"/>
  <c r="D831" i="146"/>
  <c r="E830" i="146"/>
  <c r="D830" i="146"/>
  <c r="E829" i="146"/>
  <c r="D829" i="146"/>
  <c r="E828" i="146"/>
  <c r="D828" i="146"/>
  <c r="E827" i="146"/>
  <c r="D827" i="146"/>
  <c r="E826" i="146"/>
  <c r="D826" i="146"/>
  <c r="E825" i="146"/>
  <c r="D825" i="146"/>
  <c r="E824" i="146"/>
  <c r="D824" i="146"/>
  <c r="E823" i="146"/>
  <c r="D823" i="146"/>
  <c r="E822" i="146"/>
  <c r="D822" i="146"/>
  <c r="E821" i="146"/>
  <c r="D821" i="146"/>
  <c r="E820" i="146"/>
  <c r="D820" i="146"/>
  <c r="E819" i="146"/>
  <c r="D819" i="146"/>
  <c r="E818" i="146"/>
  <c r="D818" i="146"/>
  <c r="E817" i="146"/>
  <c r="D817" i="146"/>
  <c r="E816" i="146"/>
  <c r="D816" i="146"/>
  <c r="E815" i="146"/>
  <c r="D815" i="146"/>
  <c r="E814" i="146"/>
  <c r="D814" i="146"/>
  <c r="E813" i="146"/>
  <c r="D813" i="146"/>
  <c r="E812" i="146"/>
  <c r="D812" i="146"/>
  <c r="E811" i="146"/>
  <c r="D811" i="146"/>
  <c r="E810" i="146"/>
  <c r="D810" i="146"/>
  <c r="E809" i="146"/>
  <c r="D809" i="146"/>
  <c r="E808" i="146"/>
  <c r="D808" i="146"/>
  <c r="E807" i="146"/>
  <c r="D807" i="146"/>
  <c r="E806" i="146"/>
  <c r="D806" i="146"/>
  <c r="E805" i="146"/>
  <c r="D805" i="146"/>
  <c r="E804" i="146"/>
  <c r="D804" i="146"/>
  <c r="E803" i="146"/>
  <c r="D803" i="146"/>
  <c r="E802" i="146"/>
  <c r="D802" i="146"/>
  <c r="E801" i="146"/>
  <c r="D801" i="146"/>
  <c r="E800" i="146"/>
  <c r="D800" i="146"/>
  <c r="E799" i="146"/>
  <c r="D799" i="146"/>
  <c r="E798" i="146"/>
  <c r="D798" i="146"/>
  <c r="E797" i="146"/>
  <c r="D797" i="146"/>
  <c r="E796" i="146"/>
  <c r="D796" i="146"/>
  <c r="E795" i="146"/>
  <c r="D795" i="146"/>
  <c r="E794" i="146"/>
  <c r="D794" i="146"/>
  <c r="E793" i="146"/>
  <c r="D793" i="146"/>
  <c r="E792" i="146"/>
  <c r="D792" i="146"/>
  <c r="E791" i="146"/>
  <c r="D791" i="146"/>
  <c r="E790" i="146"/>
  <c r="D790" i="146"/>
  <c r="E789" i="146"/>
  <c r="D789" i="146"/>
  <c r="E788" i="146"/>
  <c r="D788" i="146"/>
  <c r="E787" i="146"/>
  <c r="D787" i="146"/>
  <c r="E786" i="146"/>
  <c r="D786" i="146"/>
  <c r="E785" i="146"/>
  <c r="D785" i="146"/>
  <c r="E784" i="146"/>
  <c r="D784" i="146"/>
  <c r="E783" i="146"/>
  <c r="D783" i="146"/>
  <c r="E782" i="146"/>
  <c r="D782" i="146"/>
  <c r="E781" i="146"/>
  <c r="D781" i="146"/>
  <c r="E780" i="146"/>
  <c r="D780" i="146"/>
  <c r="E779" i="146"/>
  <c r="D779" i="146"/>
  <c r="E778" i="146"/>
  <c r="D778" i="146"/>
  <c r="E777" i="146"/>
  <c r="D777" i="146"/>
  <c r="E776" i="146"/>
  <c r="D776" i="146"/>
  <c r="E775" i="146"/>
  <c r="D775" i="146"/>
  <c r="E774" i="146"/>
  <c r="D774" i="146"/>
  <c r="E773" i="146"/>
  <c r="D773" i="146"/>
  <c r="E772" i="146"/>
  <c r="D772" i="146"/>
  <c r="E771" i="146"/>
  <c r="D771" i="146"/>
  <c r="E770" i="146"/>
  <c r="D770" i="146"/>
  <c r="E769" i="146"/>
  <c r="D769" i="146"/>
  <c r="E768" i="146"/>
  <c r="D768" i="146"/>
  <c r="E767" i="146"/>
  <c r="D767" i="146"/>
  <c r="E766" i="146"/>
  <c r="D766" i="146"/>
  <c r="E765" i="146"/>
  <c r="D765" i="146"/>
  <c r="E764" i="146"/>
  <c r="D764" i="146"/>
  <c r="E763" i="146"/>
  <c r="D763" i="146"/>
  <c r="E762" i="146"/>
  <c r="D762" i="146"/>
  <c r="E761" i="146"/>
  <c r="D761" i="146"/>
  <c r="E760" i="146"/>
  <c r="D760" i="146"/>
  <c r="E759" i="146"/>
  <c r="D759" i="146"/>
  <c r="E758" i="146"/>
  <c r="D758" i="146"/>
  <c r="E757" i="146"/>
  <c r="D757" i="146"/>
  <c r="E756" i="146"/>
  <c r="D756" i="146"/>
  <c r="E755" i="146"/>
  <c r="D755" i="146"/>
  <c r="E754" i="146"/>
  <c r="D754" i="146"/>
  <c r="E753" i="146"/>
  <c r="D753" i="146"/>
  <c r="E752" i="146"/>
  <c r="D752" i="146"/>
  <c r="E751" i="146"/>
  <c r="D751" i="146"/>
  <c r="E750" i="146"/>
  <c r="D750" i="146"/>
  <c r="E749" i="146"/>
  <c r="D749" i="146"/>
  <c r="E748" i="146"/>
  <c r="D748" i="146"/>
  <c r="E747" i="146"/>
  <c r="D747" i="146"/>
  <c r="E746" i="146"/>
  <c r="D746" i="146"/>
  <c r="E745" i="146"/>
  <c r="D745" i="146"/>
  <c r="E744" i="146"/>
  <c r="D744" i="146"/>
  <c r="E743" i="146"/>
  <c r="D743" i="146"/>
  <c r="E742" i="146"/>
  <c r="D742" i="146"/>
  <c r="E741" i="146"/>
  <c r="D741" i="146"/>
  <c r="E740" i="146"/>
  <c r="D740" i="146"/>
  <c r="E739" i="146"/>
  <c r="D739" i="146"/>
  <c r="E738" i="146"/>
  <c r="D738" i="146"/>
  <c r="E737" i="146"/>
  <c r="D737" i="146"/>
  <c r="E736" i="146"/>
  <c r="D736" i="146"/>
  <c r="E735" i="146"/>
  <c r="D735" i="146"/>
  <c r="E734" i="146"/>
  <c r="D734" i="146"/>
  <c r="E733" i="146"/>
  <c r="D733" i="146"/>
  <c r="E732" i="146"/>
  <c r="D732" i="146"/>
  <c r="E731" i="146"/>
  <c r="D731" i="146"/>
  <c r="E730" i="146"/>
  <c r="D730" i="146"/>
  <c r="E729" i="146"/>
  <c r="D729" i="146"/>
  <c r="E728" i="146"/>
  <c r="D728" i="146"/>
  <c r="E727" i="146"/>
  <c r="D727" i="146"/>
  <c r="E726" i="146"/>
  <c r="D726" i="146"/>
  <c r="E725" i="146"/>
  <c r="D725" i="146"/>
  <c r="E724" i="146"/>
  <c r="D724" i="146"/>
  <c r="E723" i="146"/>
  <c r="D723" i="146"/>
  <c r="E722" i="146"/>
  <c r="D722" i="146"/>
  <c r="E721" i="146"/>
  <c r="D721" i="146"/>
  <c r="E720" i="146"/>
  <c r="D720" i="146"/>
  <c r="E719" i="146"/>
  <c r="D719" i="146"/>
  <c r="E718" i="146"/>
  <c r="D718" i="146"/>
  <c r="E717" i="146"/>
  <c r="D717" i="146"/>
  <c r="E716" i="146"/>
  <c r="D716" i="146"/>
  <c r="E715" i="146"/>
  <c r="D715" i="146"/>
  <c r="E714" i="146"/>
  <c r="D714" i="146"/>
  <c r="E713" i="146"/>
  <c r="D713" i="146"/>
  <c r="E712" i="146"/>
  <c r="D712" i="146"/>
  <c r="E711" i="146"/>
  <c r="D711" i="146"/>
  <c r="E710" i="146"/>
  <c r="D710" i="146"/>
  <c r="E709" i="146"/>
  <c r="D709" i="146"/>
  <c r="E708" i="146"/>
  <c r="D708" i="146"/>
  <c r="E707" i="146"/>
  <c r="D707" i="146"/>
  <c r="E706" i="146"/>
  <c r="D706" i="146"/>
  <c r="E705" i="146"/>
  <c r="D705" i="146"/>
  <c r="E704" i="146"/>
  <c r="D704" i="146"/>
  <c r="E703" i="146"/>
  <c r="D703" i="146"/>
  <c r="E702" i="146"/>
  <c r="D702" i="146"/>
  <c r="E701" i="146"/>
  <c r="D701" i="146"/>
  <c r="E700" i="146"/>
  <c r="D700" i="146"/>
  <c r="E699" i="146"/>
  <c r="D699" i="146"/>
  <c r="E698" i="146"/>
  <c r="D698" i="146"/>
  <c r="E697" i="146"/>
  <c r="D697" i="146"/>
  <c r="E696" i="146"/>
  <c r="D696" i="146"/>
  <c r="E695" i="146"/>
  <c r="D695" i="146"/>
  <c r="E694" i="146"/>
  <c r="D694" i="146"/>
  <c r="E693" i="146"/>
  <c r="D693" i="146"/>
  <c r="E692" i="146"/>
  <c r="D692" i="146"/>
  <c r="E691" i="146"/>
  <c r="D691" i="146"/>
  <c r="E690" i="146"/>
  <c r="D690" i="146"/>
  <c r="E689" i="146"/>
  <c r="D689" i="146"/>
  <c r="E688" i="146"/>
  <c r="D688" i="146"/>
  <c r="E687" i="146"/>
  <c r="D687" i="146"/>
  <c r="E686" i="146"/>
  <c r="D686" i="146"/>
  <c r="E685" i="146"/>
  <c r="D685" i="146"/>
  <c r="E684" i="146"/>
  <c r="D684" i="146"/>
  <c r="E683" i="146"/>
  <c r="D683" i="146"/>
  <c r="E682" i="146"/>
  <c r="D682" i="146"/>
  <c r="E681" i="146"/>
  <c r="D681" i="146"/>
  <c r="E680" i="146"/>
  <c r="D680" i="146"/>
  <c r="E679" i="146"/>
  <c r="D679" i="146"/>
  <c r="E678" i="146"/>
  <c r="D678" i="146"/>
  <c r="E677" i="146"/>
  <c r="D677" i="146"/>
  <c r="E676" i="146"/>
  <c r="D676" i="146"/>
  <c r="E675" i="146"/>
  <c r="D675" i="146"/>
  <c r="E674" i="146"/>
  <c r="D674" i="146"/>
  <c r="E673" i="146"/>
  <c r="D673" i="146"/>
  <c r="E672" i="146"/>
  <c r="D672" i="146"/>
  <c r="E671" i="146"/>
  <c r="D671" i="146"/>
  <c r="E670" i="146"/>
  <c r="D670" i="146"/>
  <c r="E669" i="146"/>
  <c r="D669" i="146"/>
  <c r="E668" i="146"/>
  <c r="D668" i="146"/>
  <c r="E667" i="146"/>
  <c r="D667" i="146"/>
  <c r="E666" i="146"/>
  <c r="D666" i="146"/>
  <c r="E665" i="146"/>
  <c r="D665" i="146"/>
  <c r="E664" i="146"/>
  <c r="D664" i="146"/>
  <c r="E663" i="146"/>
  <c r="D663" i="146"/>
  <c r="E662" i="146"/>
  <c r="D662" i="146"/>
  <c r="E661" i="146"/>
  <c r="D661" i="146"/>
  <c r="E660" i="146"/>
  <c r="D660" i="146"/>
  <c r="E659" i="146"/>
  <c r="D659" i="146"/>
  <c r="E658" i="146"/>
  <c r="D658" i="146"/>
  <c r="E657" i="146"/>
  <c r="D657" i="146"/>
  <c r="E656" i="146"/>
  <c r="D656" i="146"/>
  <c r="E655" i="146"/>
  <c r="D655" i="146"/>
  <c r="E654" i="146"/>
  <c r="D654" i="146"/>
  <c r="E653" i="146"/>
  <c r="D653" i="146"/>
  <c r="E652" i="146"/>
  <c r="D652" i="146"/>
  <c r="E651" i="146"/>
  <c r="D651" i="146"/>
  <c r="E650" i="146"/>
  <c r="D650" i="146"/>
  <c r="E649" i="146"/>
  <c r="D649" i="146"/>
  <c r="E648" i="146"/>
  <c r="D648" i="146"/>
  <c r="E647" i="146"/>
  <c r="D647" i="146"/>
  <c r="E646" i="146"/>
  <c r="D646" i="146"/>
  <c r="E645" i="146"/>
  <c r="D645" i="146"/>
  <c r="E644" i="146"/>
  <c r="D644" i="146"/>
  <c r="E643" i="146"/>
  <c r="D643" i="146"/>
  <c r="E642" i="146"/>
  <c r="D642" i="146"/>
  <c r="E641" i="146"/>
  <c r="D641" i="146"/>
  <c r="E640" i="146"/>
  <c r="D640" i="146"/>
  <c r="E639" i="146"/>
  <c r="D639" i="146"/>
  <c r="E638" i="146"/>
  <c r="D638" i="146"/>
  <c r="E637" i="146"/>
  <c r="D637" i="146"/>
  <c r="E636" i="146"/>
  <c r="D636" i="146"/>
  <c r="E635" i="146"/>
  <c r="D635" i="146"/>
  <c r="E634" i="146"/>
  <c r="D634" i="146"/>
  <c r="E633" i="146"/>
  <c r="D633" i="146"/>
  <c r="E632" i="146"/>
  <c r="D632" i="146"/>
  <c r="E631" i="146"/>
  <c r="D631" i="146"/>
  <c r="E630" i="146"/>
  <c r="D630" i="146"/>
  <c r="E629" i="146"/>
  <c r="D629" i="146"/>
  <c r="E628" i="146"/>
  <c r="D628" i="146"/>
  <c r="E627" i="146"/>
  <c r="D627" i="146"/>
  <c r="E626" i="146"/>
  <c r="D626" i="146"/>
  <c r="E625" i="146"/>
  <c r="D625" i="146"/>
  <c r="E624" i="146"/>
  <c r="D624" i="146"/>
  <c r="E623" i="146"/>
  <c r="D623" i="146"/>
  <c r="E622" i="146"/>
  <c r="D622" i="146"/>
  <c r="E621" i="146"/>
  <c r="D621" i="146"/>
  <c r="E620" i="146"/>
  <c r="D620" i="146"/>
  <c r="E619" i="146"/>
  <c r="D619" i="146"/>
  <c r="E618" i="146"/>
  <c r="D618" i="146"/>
  <c r="E617" i="146"/>
  <c r="D617" i="146"/>
  <c r="E616" i="146"/>
  <c r="D616" i="146"/>
  <c r="E615" i="146"/>
  <c r="D615" i="146"/>
  <c r="E614" i="146"/>
  <c r="D614" i="146"/>
  <c r="E613" i="146"/>
  <c r="D613" i="146"/>
  <c r="E612" i="146"/>
  <c r="D612" i="146"/>
  <c r="E611" i="146"/>
  <c r="D611" i="146"/>
  <c r="E610" i="146"/>
  <c r="D610" i="146"/>
  <c r="E609" i="146"/>
  <c r="D609" i="146"/>
  <c r="E608" i="146"/>
  <c r="D608" i="146"/>
  <c r="E607" i="146"/>
  <c r="D607" i="146"/>
  <c r="E606" i="146"/>
  <c r="D606" i="146"/>
  <c r="E605" i="146"/>
  <c r="D605" i="146"/>
  <c r="E604" i="146"/>
  <c r="D604" i="146"/>
  <c r="E603" i="146"/>
  <c r="D603" i="146"/>
  <c r="E602" i="146"/>
  <c r="D602" i="146"/>
  <c r="E601" i="146"/>
  <c r="D601" i="146"/>
  <c r="E600" i="146"/>
  <c r="D600" i="146"/>
  <c r="E599" i="146"/>
  <c r="D599" i="146"/>
  <c r="E598" i="146"/>
  <c r="D598" i="146"/>
  <c r="E597" i="146"/>
  <c r="D597" i="146"/>
  <c r="E596" i="146"/>
  <c r="D596" i="146"/>
  <c r="E595" i="146"/>
  <c r="D595" i="146"/>
  <c r="E594" i="146"/>
  <c r="D594" i="146"/>
  <c r="E593" i="146"/>
  <c r="D593" i="146"/>
  <c r="E592" i="146"/>
  <c r="D592" i="146"/>
  <c r="E591" i="146"/>
  <c r="D591" i="146"/>
  <c r="E590" i="146"/>
  <c r="D590" i="146"/>
  <c r="E589" i="146"/>
  <c r="D589" i="146"/>
  <c r="E588" i="146"/>
  <c r="D588" i="146"/>
  <c r="E587" i="146"/>
  <c r="D587" i="146"/>
  <c r="E586" i="146"/>
  <c r="D586" i="146"/>
  <c r="E585" i="146"/>
  <c r="D585" i="146"/>
  <c r="E584" i="146"/>
  <c r="D584" i="146"/>
  <c r="E583" i="146"/>
  <c r="D583" i="146"/>
  <c r="E582" i="146"/>
  <c r="D582" i="146"/>
  <c r="E581" i="146"/>
  <c r="D581" i="146"/>
  <c r="E580" i="146"/>
  <c r="D580" i="146"/>
  <c r="E579" i="146"/>
  <c r="D579" i="146"/>
  <c r="E578" i="146"/>
  <c r="D578" i="146"/>
  <c r="E577" i="146"/>
  <c r="D577" i="146"/>
  <c r="E576" i="146"/>
  <c r="D576" i="146"/>
  <c r="E575" i="146"/>
  <c r="D575" i="146"/>
  <c r="E574" i="146"/>
  <c r="D574" i="146"/>
  <c r="E573" i="146"/>
  <c r="D573" i="146"/>
  <c r="E572" i="146"/>
  <c r="D572" i="146"/>
  <c r="E571" i="146"/>
  <c r="D571" i="146"/>
  <c r="E570" i="146"/>
  <c r="D570" i="146"/>
  <c r="E569" i="146"/>
  <c r="D569" i="146"/>
  <c r="E568" i="146"/>
  <c r="D568" i="146"/>
  <c r="E567" i="146"/>
  <c r="D567" i="146"/>
  <c r="E566" i="146"/>
  <c r="D566" i="146"/>
  <c r="E565" i="146"/>
  <c r="D565" i="146"/>
  <c r="E564" i="146"/>
  <c r="D564" i="146"/>
  <c r="E563" i="146"/>
  <c r="D563" i="146"/>
  <c r="E562" i="146"/>
  <c r="D562" i="146"/>
  <c r="E561" i="146"/>
  <c r="D561" i="146"/>
  <c r="E560" i="146"/>
  <c r="D560" i="146"/>
  <c r="E559" i="146"/>
  <c r="D559" i="146"/>
  <c r="E558" i="146"/>
  <c r="D558" i="146"/>
  <c r="E557" i="146"/>
  <c r="D557" i="146"/>
  <c r="E556" i="146"/>
  <c r="D556" i="146"/>
  <c r="E555" i="146"/>
  <c r="D555" i="146"/>
  <c r="E554" i="146"/>
  <c r="D554" i="146"/>
  <c r="E553" i="146"/>
  <c r="D553" i="146"/>
  <c r="E552" i="146"/>
  <c r="D552" i="146"/>
  <c r="E551" i="146"/>
  <c r="D551" i="146"/>
  <c r="E550" i="146"/>
  <c r="D550" i="146"/>
  <c r="E549" i="146"/>
  <c r="D549" i="146"/>
  <c r="E548" i="146"/>
  <c r="D548" i="146"/>
  <c r="E547" i="146"/>
  <c r="D547" i="146"/>
  <c r="E546" i="146"/>
  <c r="D546" i="146"/>
  <c r="E545" i="146"/>
  <c r="D545" i="146"/>
  <c r="E544" i="146"/>
  <c r="D544" i="146"/>
  <c r="E543" i="146"/>
  <c r="D543" i="146"/>
  <c r="E542" i="146"/>
  <c r="D542" i="146"/>
  <c r="E541" i="146"/>
  <c r="D541" i="146"/>
  <c r="E540" i="146"/>
  <c r="D540" i="146"/>
  <c r="E539" i="146"/>
  <c r="D539" i="146"/>
  <c r="E538" i="146"/>
  <c r="D538" i="146"/>
  <c r="E537" i="146"/>
  <c r="D537" i="146"/>
  <c r="E536" i="146"/>
  <c r="D536" i="146"/>
  <c r="E535" i="146"/>
  <c r="D535" i="146"/>
  <c r="E534" i="146"/>
  <c r="D534" i="146"/>
  <c r="E533" i="146"/>
  <c r="D533" i="146"/>
  <c r="E532" i="146"/>
  <c r="D532" i="146"/>
  <c r="D9" i="146" s="1"/>
  <c r="E531" i="146"/>
  <c r="D531" i="146"/>
  <c r="E530" i="146"/>
  <c r="D530" i="146"/>
  <c r="E529" i="146"/>
  <c r="D529" i="146"/>
  <c r="E528" i="146"/>
  <c r="D528" i="146"/>
  <c r="E527" i="146"/>
  <c r="D527" i="146"/>
  <c r="E526" i="146"/>
  <c r="D526" i="146"/>
  <c r="E525" i="146"/>
  <c r="D525" i="146"/>
  <c r="E524" i="146"/>
  <c r="D524" i="146"/>
  <c r="E523" i="146"/>
  <c r="D523" i="146"/>
  <c r="E522" i="146"/>
  <c r="D522" i="146"/>
  <c r="E521" i="146"/>
  <c r="D521" i="146"/>
  <c r="E520" i="146"/>
  <c r="D520" i="146"/>
  <c r="E519" i="146"/>
  <c r="D519" i="146"/>
  <c r="E518" i="146"/>
  <c r="D518" i="146"/>
  <c r="E517" i="146"/>
  <c r="D517" i="146"/>
  <c r="E516" i="146"/>
  <c r="D516" i="146"/>
  <c r="E515" i="146"/>
  <c r="D515" i="146"/>
  <c r="E514" i="146"/>
  <c r="D514" i="146"/>
  <c r="E513" i="146"/>
  <c r="D513" i="146"/>
  <c r="E512" i="146"/>
  <c r="D512" i="146"/>
  <c r="E511" i="146"/>
  <c r="D511" i="146"/>
  <c r="E510" i="146"/>
  <c r="D510" i="146"/>
  <c r="E509" i="146"/>
  <c r="D509" i="146"/>
  <c r="E508" i="146"/>
  <c r="D508" i="146"/>
  <c r="E507" i="146"/>
  <c r="D507" i="146"/>
  <c r="E506" i="146"/>
  <c r="D506" i="146"/>
  <c r="E505" i="146"/>
  <c r="D505" i="146"/>
  <c r="E504" i="146"/>
  <c r="D504" i="146"/>
  <c r="E503" i="146"/>
  <c r="D503" i="146"/>
  <c r="E502" i="146"/>
  <c r="D502" i="146"/>
  <c r="E501" i="146"/>
  <c r="D501" i="146"/>
  <c r="E500" i="146"/>
  <c r="D500" i="146"/>
  <c r="E499" i="146"/>
  <c r="D499" i="146"/>
  <c r="E498" i="146"/>
  <c r="D498" i="146"/>
  <c r="E497" i="146"/>
  <c r="D497" i="146"/>
  <c r="E496" i="146"/>
  <c r="D496" i="146"/>
  <c r="E495" i="146"/>
  <c r="D495" i="146"/>
  <c r="E494" i="146"/>
  <c r="D494" i="146"/>
  <c r="E493" i="146"/>
  <c r="D493" i="146"/>
  <c r="E492" i="146"/>
  <c r="D492" i="146"/>
  <c r="E491" i="146"/>
  <c r="D491" i="146"/>
  <c r="E490" i="146"/>
  <c r="D490" i="146"/>
  <c r="E489" i="146"/>
  <c r="D489" i="146"/>
  <c r="E488" i="146"/>
  <c r="D488" i="146"/>
  <c r="E487" i="146"/>
  <c r="D487" i="146"/>
  <c r="E486" i="146"/>
  <c r="D486" i="146"/>
  <c r="E485" i="146"/>
  <c r="D485" i="146"/>
  <c r="E484" i="146"/>
  <c r="D484" i="146"/>
  <c r="E483" i="146"/>
  <c r="D483" i="146"/>
  <c r="E482" i="146"/>
  <c r="D482" i="146"/>
  <c r="E481" i="146"/>
  <c r="D481" i="146"/>
  <c r="E480" i="146"/>
  <c r="D480" i="146"/>
  <c r="E479" i="146"/>
  <c r="D479" i="146"/>
  <c r="E478" i="146"/>
  <c r="D478" i="146"/>
  <c r="E477" i="146"/>
  <c r="D477" i="146"/>
  <c r="E476" i="146"/>
  <c r="D476" i="146"/>
  <c r="E475" i="146"/>
  <c r="D475" i="146"/>
  <c r="E474" i="146"/>
  <c r="D474" i="146"/>
  <c r="E473" i="146"/>
  <c r="D473" i="146"/>
  <c r="E472" i="146"/>
  <c r="D472" i="146"/>
  <c r="E471" i="146"/>
  <c r="D471" i="146"/>
  <c r="E470" i="146"/>
  <c r="D470" i="146"/>
  <c r="E469" i="146"/>
  <c r="D469" i="146"/>
  <c r="E468" i="146"/>
  <c r="D468" i="146"/>
  <c r="E467" i="146"/>
  <c r="D467" i="146"/>
  <c r="E466" i="146"/>
  <c r="D466" i="146"/>
  <c r="E465" i="146"/>
  <c r="D465" i="146"/>
  <c r="E464" i="146"/>
  <c r="D464" i="146"/>
  <c r="E463" i="146"/>
  <c r="D463" i="146"/>
  <c r="E462" i="146"/>
  <c r="D462" i="146"/>
  <c r="E461" i="146"/>
  <c r="D461" i="146"/>
  <c r="E460" i="146"/>
  <c r="D460" i="146"/>
  <c r="E459" i="146"/>
  <c r="D459" i="146"/>
  <c r="E458" i="146"/>
  <c r="D458" i="146"/>
  <c r="E457" i="146"/>
  <c r="D457" i="146"/>
  <c r="E456" i="146"/>
  <c r="D456" i="146"/>
  <c r="E455" i="146"/>
  <c r="D455" i="146"/>
  <c r="E454" i="146"/>
  <c r="D454" i="146"/>
  <c r="E453" i="146"/>
  <c r="D453" i="146"/>
  <c r="E452" i="146"/>
  <c r="D452" i="146"/>
  <c r="E451" i="146"/>
  <c r="D451" i="146"/>
  <c r="E450" i="146"/>
  <c r="D450" i="146"/>
  <c r="E449" i="146"/>
  <c r="D449" i="146"/>
  <c r="E448" i="146"/>
  <c r="D448" i="146"/>
  <c r="E447" i="146"/>
  <c r="D447" i="146"/>
  <c r="E446" i="146"/>
  <c r="D446" i="146"/>
  <c r="E445" i="146"/>
  <c r="D445" i="146"/>
  <c r="E444" i="146"/>
  <c r="D444" i="146"/>
  <c r="E443" i="146"/>
  <c r="D443" i="146"/>
  <c r="E442" i="146"/>
  <c r="D442" i="146"/>
  <c r="E441" i="146"/>
  <c r="D441" i="146"/>
  <c r="E440" i="146"/>
  <c r="D440" i="146"/>
  <c r="E439" i="146"/>
  <c r="D439" i="146"/>
  <c r="E438" i="146"/>
  <c r="D438" i="146"/>
  <c r="E437" i="146"/>
  <c r="D437" i="146"/>
  <c r="E436" i="146"/>
  <c r="D436" i="146"/>
  <c r="E435" i="146"/>
  <c r="D435" i="146"/>
  <c r="E434" i="146"/>
  <c r="D434" i="146"/>
  <c r="E433" i="146"/>
  <c r="D433" i="146"/>
  <c r="E432" i="146"/>
  <c r="D432" i="146"/>
  <c r="E431" i="146"/>
  <c r="D431" i="146"/>
  <c r="E430" i="146"/>
  <c r="D430" i="146"/>
  <c r="E429" i="146"/>
  <c r="D429" i="146"/>
  <c r="E428" i="146"/>
  <c r="D428" i="146"/>
  <c r="E427" i="146"/>
  <c r="D427" i="146"/>
  <c r="E426" i="146"/>
  <c r="D426" i="146"/>
  <c r="E425" i="146"/>
  <c r="D425" i="146"/>
  <c r="E424" i="146"/>
  <c r="D424" i="146"/>
  <c r="E423" i="146"/>
  <c r="D423" i="146"/>
  <c r="E422" i="146"/>
  <c r="D422" i="146"/>
  <c r="E421" i="146"/>
  <c r="D421" i="146"/>
  <c r="E420" i="146"/>
  <c r="D420" i="146"/>
  <c r="E419" i="146"/>
  <c r="D419" i="146"/>
  <c r="E418" i="146"/>
  <c r="D418" i="146"/>
  <c r="E417" i="146"/>
  <c r="D417" i="146"/>
  <c r="E416" i="146"/>
  <c r="D416" i="146"/>
  <c r="E415" i="146"/>
  <c r="D415" i="146"/>
  <c r="E414" i="146"/>
  <c r="D414" i="146"/>
  <c r="E413" i="146"/>
  <c r="D413" i="146"/>
  <c r="E412" i="146"/>
  <c r="D412" i="146"/>
  <c r="E411" i="146"/>
  <c r="D411" i="146"/>
  <c r="E410" i="146"/>
  <c r="D410" i="146"/>
  <c r="E409" i="146"/>
  <c r="D409" i="146"/>
  <c r="E408" i="146"/>
  <c r="D408" i="146"/>
  <c r="E407" i="146"/>
  <c r="D407" i="146"/>
  <c r="E406" i="146"/>
  <c r="D406" i="146"/>
  <c r="E405" i="146"/>
  <c r="D405" i="146"/>
  <c r="E404" i="146"/>
  <c r="D404" i="146"/>
  <c r="E403" i="146"/>
  <c r="D403" i="146"/>
  <c r="E402" i="146"/>
  <c r="D402" i="146"/>
  <c r="E401" i="146"/>
  <c r="D401" i="146"/>
  <c r="E400" i="146"/>
  <c r="D400" i="146"/>
  <c r="E399" i="146"/>
  <c r="D399" i="146"/>
  <c r="E398" i="146"/>
  <c r="D398" i="146"/>
  <c r="E397" i="146"/>
  <c r="D397" i="146"/>
  <c r="E396" i="146"/>
  <c r="D396" i="146"/>
  <c r="E395" i="146"/>
  <c r="D395" i="146"/>
  <c r="E394" i="146"/>
  <c r="D394" i="146"/>
  <c r="E393" i="146"/>
  <c r="D393" i="146"/>
  <c r="E392" i="146"/>
  <c r="D392" i="146"/>
  <c r="E391" i="146"/>
  <c r="D391" i="146"/>
  <c r="E390" i="146"/>
  <c r="D390" i="146"/>
  <c r="E389" i="146"/>
  <c r="D389" i="146"/>
  <c r="E388" i="146"/>
  <c r="D388" i="146"/>
  <c r="E387" i="146"/>
  <c r="D387" i="146"/>
  <c r="E386" i="146"/>
  <c r="D386" i="146"/>
  <c r="E385" i="146"/>
  <c r="D385" i="146"/>
  <c r="E384" i="146"/>
  <c r="D384" i="146"/>
  <c r="E383" i="146"/>
  <c r="D383" i="146"/>
  <c r="E382" i="146"/>
  <c r="E8" i="146" s="1"/>
  <c r="D382" i="146"/>
  <c r="D8" i="146" s="1"/>
  <c r="E381" i="146"/>
  <c r="D381" i="146"/>
  <c r="E380" i="146"/>
  <c r="D380" i="146"/>
  <c r="E379" i="146"/>
  <c r="D379" i="146"/>
  <c r="E378" i="146"/>
  <c r="D378" i="146"/>
  <c r="E377" i="146"/>
  <c r="D377" i="146"/>
  <c r="E376" i="146"/>
  <c r="D376" i="146"/>
  <c r="E375" i="146"/>
  <c r="D375" i="146"/>
  <c r="E374" i="146"/>
  <c r="D374" i="146"/>
  <c r="E373" i="146"/>
  <c r="D373" i="146"/>
  <c r="E372" i="146"/>
  <c r="D372" i="146"/>
  <c r="E371" i="146"/>
  <c r="D371" i="146"/>
  <c r="E370" i="146"/>
  <c r="D370" i="146"/>
  <c r="E369" i="146"/>
  <c r="D369" i="146"/>
  <c r="E368" i="146"/>
  <c r="D368" i="146"/>
  <c r="E367" i="146"/>
  <c r="D367" i="146"/>
  <c r="E366" i="146"/>
  <c r="D366" i="146"/>
  <c r="E365" i="146"/>
  <c r="D365" i="146"/>
  <c r="E364" i="146"/>
  <c r="D364" i="146"/>
  <c r="E363" i="146"/>
  <c r="D363" i="146"/>
  <c r="E362" i="146"/>
  <c r="D362" i="146"/>
  <c r="E361" i="146"/>
  <c r="D361" i="146"/>
  <c r="E360" i="146"/>
  <c r="D360" i="146"/>
  <c r="E359" i="146"/>
  <c r="D359" i="146"/>
  <c r="E358" i="146"/>
  <c r="D358" i="146"/>
  <c r="E357" i="146"/>
  <c r="D357" i="146"/>
  <c r="E356" i="146"/>
  <c r="D356" i="146"/>
  <c r="E355" i="146"/>
  <c r="D355" i="146"/>
  <c r="E354" i="146"/>
  <c r="D354" i="146"/>
  <c r="E353" i="146"/>
  <c r="D353" i="146"/>
  <c r="E352" i="146"/>
  <c r="D352" i="146"/>
  <c r="E351" i="146"/>
  <c r="D351" i="146"/>
  <c r="E350" i="146"/>
  <c r="D350" i="146"/>
  <c r="E349" i="146"/>
  <c r="D349" i="146"/>
  <c r="E348" i="146"/>
  <c r="D348" i="146"/>
  <c r="E347" i="146"/>
  <c r="D347" i="146"/>
  <c r="E346" i="146"/>
  <c r="D346" i="146"/>
  <c r="E345" i="146"/>
  <c r="D345" i="146"/>
  <c r="E344" i="146"/>
  <c r="D344" i="146"/>
  <c r="E343" i="146"/>
  <c r="D343" i="146"/>
  <c r="E342" i="146"/>
  <c r="D342" i="146"/>
  <c r="E341" i="146"/>
  <c r="D341" i="146"/>
  <c r="E340" i="146"/>
  <c r="D340" i="146"/>
  <c r="E339" i="146"/>
  <c r="D339" i="146"/>
  <c r="E338" i="146"/>
  <c r="D338" i="146"/>
  <c r="E337" i="146"/>
  <c r="D337" i="146"/>
  <c r="E336" i="146"/>
  <c r="D336" i="146"/>
  <c r="E335" i="146"/>
  <c r="D335" i="146"/>
  <c r="E334" i="146"/>
  <c r="D334" i="146"/>
  <c r="E333" i="146"/>
  <c r="D333" i="146"/>
  <c r="E332" i="146"/>
  <c r="D332" i="146"/>
  <c r="E331" i="146"/>
  <c r="D331" i="146"/>
  <c r="E330" i="146"/>
  <c r="D330" i="146"/>
  <c r="E329" i="146"/>
  <c r="D329" i="146"/>
  <c r="E328" i="146"/>
  <c r="D328" i="146"/>
  <c r="E327" i="146"/>
  <c r="D327" i="146"/>
  <c r="E326" i="146"/>
  <c r="D326" i="146"/>
  <c r="E325" i="146"/>
  <c r="D325" i="146"/>
  <c r="E324" i="146"/>
  <c r="D324" i="146"/>
  <c r="E323" i="146"/>
  <c r="D323" i="146"/>
  <c r="E322" i="146"/>
  <c r="D322" i="146"/>
  <c r="E321" i="146"/>
  <c r="D321" i="146"/>
  <c r="E320" i="146"/>
  <c r="D320" i="146"/>
  <c r="E319" i="146"/>
  <c r="D319" i="146"/>
  <c r="E318" i="146"/>
  <c r="D318" i="146"/>
  <c r="E317" i="146"/>
  <c r="D317" i="146"/>
  <c r="E316" i="146"/>
  <c r="D316" i="146"/>
  <c r="E315" i="146"/>
  <c r="D315" i="146"/>
  <c r="E314" i="146"/>
  <c r="D314" i="146"/>
  <c r="E313" i="146"/>
  <c r="D313" i="146"/>
  <c r="E312" i="146"/>
  <c r="D312" i="146"/>
  <c r="E311" i="146"/>
  <c r="D311" i="146"/>
  <c r="E310" i="146"/>
  <c r="D310" i="146"/>
  <c r="E309" i="146"/>
  <c r="D309" i="146"/>
  <c r="E308" i="146"/>
  <c r="D308" i="146"/>
  <c r="E307" i="146"/>
  <c r="D307" i="146"/>
  <c r="E306" i="146"/>
  <c r="D306" i="146"/>
  <c r="E305" i="146"/>
  <c r="D305" i="146"/>
  <c r="E304" i="146"/>
  <c r="D304" i="146"/>
  <c r="E303" i="146"/>
  <c r="D303" i="146"/>
  <c r="E302" i="146"/>
  <c r="D302" i="146"/>
  <c r="E301" i="146"/>
  <c r="D301" i="146"/>
  <c r="E300" i="146"/>
  <c r="D300" i="146"/>
  <c r="E299" i="146"/>
  <c r="D299" i="146"/>
  <c r="E298" i="146"/>
  <c r="D298" i="146"/>
  <c r="E297" i="146"/>
  <c r="D297" i="146"/>
  <c r="E296" i="146"/>
  <c r="D296" i="146"/>
  <c r="E295" i="146"/>
  <c r="D295" i="146"/>
  <c r="E294" i="146"/>
  <c r="D294" i="146"/>
  <c r="E293" i="146"/>
  <c r="D293" i="146"/>
  <c r="E292" i="146"/>
  <c r="D292" i="146"/>
  <c r="E291" i="146"/>
  <c r="D291" i="146"/>
  <c r="E290" i="146"/>
  <c r="D290" i="146"/>
  <c r="E289" i="146"/>
  <c r="D289" i="146"/>
  <c r="E288" i="146"/>
  <c r="D288" i="146"/>
  <c r="E287" i="146"/>
  <c r="D287" i="146"/>
  <c r="E286" i="146"/>
  <c r="D286" i="146"/>
  <c r="E285" i="146"/>
  <c r="D285" i="146"/>
  <c r="E284" i="146"/>
  <c r="D284" i="146"/>
  <c r="E283" i="146"/>
  <c r="D283" i="146"/>
  <c r="E282" i="146"/>
  <c r="D282" i="146"/>
  <c r="E281" i="146"/>
  <c r="D281" i="146"/>
  <c r="E280" i="146"/>
  <c r="D280" i="146"/>
  <c r="E279" i="146"/>
  <c r="D279" i="146"/>
  <c r="E278" i="146"/>
  <c r="D278" i="146"/>
  <c r="E277" i="146"/>
  <c r="D277" i="146"/>
  <c r="E276" i="146"/>
  <c r="D276" i="146"/>
  <c r="E275" i="146"/>
  <c r="D275" i="146"/>
  <c r="E274" i="146"/>
  <c r="D274" i="146"/>
  <c r="E273" i="146"/>
  <c r="D273" i="146"/>
  <c r="E272" i="146"/>
  <c r="D272" i="146"/>
  <c r="E271" i="146"/>
  <c r="D271" i="146"/>
  <c r="E270" i="146"/>
  <c r="D270" i="146"/>
  <c r="E269" i="146"/>
  <c r="D269" i="146"/>
  <c r="E268" i="146"/>
  <c r="D268" i="146"/>
  <c r="E267" i="146"/>
  <c r="D267" i="146"/>
  <c r="E266" i="146"/>
  <c r="D266" i="146"/>
  <c r="E265" i="146"/>
  <c r="D265" i="146"/>
  <c r="E264" i="146"/>
  <c r="D264" i="146"/>
  <c r="E263" i="146"/>
  <c r="D263" i="146"/>
  <c r="E262" i="146"/>
  <c r="D262" i="146"/>
  <c r="E261" i="146"/>
  <c r="D261" i="146"/>
  <c r="E260" i="146"/>
  <c r="D260" i="146"/>
  <c r="E259" i="146"/>
  <c r="D259" i="146"/>
  <c r="E258" i="146"/>
  <c r="D258" i="146"/>
  <c r="E257" i="146"/>
  <c r="D257" i="146"/>
  <c r="E256" i="146"/>
  <c r="D256" i="146"/>
  <c r="E255" i="146"/>
  <c r="D255" i="146"/>
  <c r="E254" i="146"/>
  <c r="D254" i="146"/>
  <c r="E253" i="146"/>
  <c r="D253" i="146"/>
  <c r="E252" i="146"/>
  <c r="D252" i="146"/>
  <c r="E251" i="146"/>
  <c r="D251" i="146"/>
  <c r="E250" i="146"/>
  <c r="D250" i="146"/>
  <c r="E249" i="146"/>
  <c r="D249" i="146"/>
  <c r="E248" i="146"/>
  <c r="D248" i="146"/>
  <c r="E247" i="146"/>
  <c r="D247" i="146"/>
  <c r="E246" i="146"/>
  <c r="D246" i="146"/>
  <c r="E245" i="146"/>
  <c r="D245" i="146"/>
  <c r="E244" i="146"/>
  <c r="D244" i="146"/>
  <c r="E243" i="146"/>
  <c r="D243" i="146"/>
  <c r="E242" i="146"/>
  <c r="D242" i="146"/>
  <c r="E241" i="146"/>
  <c r="D241" i="146"/>
  <c r="E240" i="146"/>
  <c r="D240" i="146"/>
  <c r="E239" i="146"/>
  <c r="D239" i="146"/>
  <c r="E238" i="146"/>
  <c r="D238" i="146"/>
  <c r="E237" i="146"/>
  <c r="D237" i="146"/>
  <c r="E236" i="146"/>
  <c r="D236" i="146"/>
  <c r="E235" i="146"/>
  <c r="D235" i="146"/>
  <c r="E234" i="146"/>
  <c r="D234" i="146"/>
  <c r="E233" i="146"/>
  <c r="D233" i="146"/>
  <c r="E232" i="146"/>
  <c r="D232" i="146"/>
  <c r="E231" i="146"/>
  <c r="D231" i="146"/>
  <c r="E230" i="146"/>
  <c r="D230" i="146"/>
  <c r="E229" i="146"/>
  <c r="D229" i="146"/>
  <c r="E228" i="146"/>
  <c r="D228" i="146"/>
  <c r="E227" i="146"/>
  <c r="D227" i="146"/>
  <c r="E226" i="146"/>
  <c r="D226" i="146"/>
  <c r="E225" i="146"/>
  <c r="D225" i="146"/>
  <c r="E224" i="146"/>
  <c r="D224" i="146"/>
  <c r="E223" i="146"/>
  <c r="D223" i="146"/>
  <c r="E222" i="146"/>
  <c r="D222" i="146"/>
  <c r="E221" i="146"/>
  <c r="D221" i="146"/>
  <c r="E220" i="146"/>
  <c r="D220" i="146"/>
  <c r="E219" i="146"/>
  <c r="D219" i="146"/>
  <c r="E218" i="146"/>
  <c r="D218" i="146"/>
  <c r="E217" i="146"/>
  <c r="D217" i="146"/>
  <c r="E216" i="146"/>
  <c r="D216" i="146"/>
  <c r="E215" i="146"/>
  <c r="D215" i="146"/>
  <c r="E214" i="146"/>
  <c r="D214" i="146"/>
  <c r="E213" i="146"/>
  <c r="D213" i="146"/>
  <c r="E212" i="146"/>
  <c r="D212" i="146"/>
  <c r="E211" i="146"/>
  <c r="D211" i="146"/>
  <c r="E210" i="146"/>
  <c r="D210" i="146"/>
  <c r="E209" i="146"/>
  <c r="D209" i="146"/>
  <c r="E208" i="146"/>
  <c r="D208" i="146"/>
  <c r="E207" i="146"/>
  <c r="D207" i="146"/>
  <c r="E206" i="146"/>
  <c r="D206" i="146"/>
  <c r="E205" i="146"/>
  <c r="D205" i="146"/>
  <c r="E204" i="146"/>
  <c r="D204" i="146"/>
  <c r="E203" i="146"/>
  <c r="D203" i="146"/>
  <c r="E202" i="146"/>
  <c r="D202" i="146"/>
  <c r="E201" i="146"/>
  <c r="D201" i="146"/>
  <c r="E200" i="146"/>
  <c r="D200" i="146"/>
  <c r="E199" i="146"/>
  <c r="D199" i="146"/>
  <c r="E198" i="146"/>
  <c r="D198" i="146"/>
  <c r="E197" i="146"/>
  <c r="D197" i="146"/>
  <c r="E196" i="146"/>
  <c r="D196" i="146"/>
  <c r="E195" i="146"/>
  <c r="D195" i="146"/>
  <c r="E194" i="146"/>
  <c r="D194" i="146"/>
  <c r="E193" i="146"/>
  <c r="D193" i="146"/>
  <c r="E192" i="146"/>
  <c r="D192" i="146"/>
  <c r="E191" i="146"/>
  <c r="D191" i="146"/>
  <c r="E190" i="146"/>
  <c r="D190" i="146"/>
  <c r="E189" i="146"/>
  <c r="D189" i="146"/>
  <c r="E188" i="146"/>
  <c r="D188" i="146"/>
  <c r="E187" i="146"/>
  <c r="D187" i="146"/>
  <c r="E186" i="146"/>
  <c r="D186" i="146"/>
  <c r="E185" i="146"/>
  <c r="D185" i="146"/>
  <c r="E184" i="146"/>
  <c r="D184" i="146"/>
  <c r="E183" i="146"/>
  <c r="D183" i="146"/>
  <c r="E182" i="146"/>
  <c r="D182" i="146"/>
  <c r="E181" i="146"/>
  <c r="D181" i="146"/>
  <c r="E180" i="146"/>
  <c r="D180" i="146"/>
  <c r="E179" i="146"/>
  <c r="D179" i="146"/>
  <c r="E178" i="146"/>
  <c r="D178" i="146"/>
  <c r="E177" i="146"/>
  <c r="D177" i="146"/>
  <c r="E176" i="146"/>
  <c r="D176" i="146"/>
  <c r="E175" i="146"/>
  <c r="D175" i="146"/>
  <c r="E174" i="146"/>
  <c r="D174" i="146"/>
  <c r="E173" i="146"/>
  <c r="D173" i="146"/>
  <c r="E172" i="146"/>
  <c r="D172" i="146"/>
  <c r="E171" i="146"/>
  <c r="D171" i="146"/>
  <c r="E170" i="146"/>
  <c r="D170" i="146"/>
  <c r="E169" i="146"/>
  <c r="D169" i="146"/>
  <c r="E168" i="146"/>
  <c r="D168" i="146"/>
  <c r="E167" i="146"/>
  <c r="D167" i="146"/>
  <c r="E166" i="146"/>
  <c r="D166" i="146"/>
  <c r="E165" i="146"/>
  <c r="D165" i="146"/>
  <c r="E164" i="146"/>
  <c r="D164" i="146"/>
  <c r="E163" i="146"/>
  <c r="D163" i="146"/>
  <c r="E162" i="146"/>
  <c r="D162" i="146"/>
  <c r="E161" i="146"/>
  <c r="D161" i="146"/>
  <c r="E160" i="146"/>
  <c r="D160" i="146"/>
  <c r="E159" i="146"/>
  <c r="D159" i="146"/>
  <c r="E158" i="146"/>
  <c r="D158" i="146"/>
  <c r="E157" i="146"/>
  <c r="D157" i="146"/>
  <c r="E156" i="146"/>
  <c r="D156" i="146"/>
  <c r="E155" i="146"/>
  <c r="D155" i="146"/>
  <c r="E154" i="146"/>
  <c r="D154" i="146"/>
  <c r="E153" i="146"/>
  <c r="D153" i="146"/>
  <c r="E152" i="146"/>
  <c r="D152" i="146"/>
  <c r="E151" i="146"/>
  <c r="D151" i="146"/>
  <c r="E150" i="146"/>
  <c r="D150" i="146"/>
  <c r="E149" i="146"/>
  <c r="D149" i="146"/>
  <c r="E148" i="146"/>
  <c r="D148" i="146"/>
  <c r="E147" i="146"/>
  <c r="D147" i="146"/>
  <c r="E146" i="146"/>
  <c r="D146" i="146"/>
  <c r="E145" i="146"/>
  <c r="D145" i="146"/>
  <c r="E144" i="146"/>
  <c r="D144" i="146"/>
  <c r="E143" i="146"/>
  <c r="D143" i="146"/>
  <c r="E142" i="146"/>
  <c r="D142" i="146"/>
  <c r="E141" i="146"/>
  <c r="D141" i="146"/>
  <c r="E140" i="146"/>
  <c r="D140" i="146"/>
  <c r="E139" i="146"/>
  <c r="D139" i="146"/>
  <c r="E138" i="146"/>
  <c r="D138" i="146"/>
  <c r="E137" i="146"/>
  <c r="D137" i="146"/>
  <c r="E136" i="146"/>
  <c r="D136" i="146"/>
  <c r="E135" i="146"/>
  <c r="D135" i="146"/>
  <c r="E134" i="146"/>
  <c r="D134" i="146"/>
  <c r="E133" i="146"/>
  <c r="D133" i="146"/>
  <c r="E132" i="146"/>
  <c r="D132" i="146"/>
  <c r="E131" i="146"/>
  <c r="D131" i="146"/>
  <c r="E130" i="146"/>
  <c r="D130" i="146"/>
  <c r="E129" i="146"/>
  <c r="D129" i="146"/>
  <c r="E128" i="146"/>
  <c r="D128" i="146"/>
  <c r="E127" i="146"/>
  <c r="D127" i="146"/>
  <c r="E126" i="146"/>
  <c r="D126" i="146"/>
  <c r="E125" i="146"/>
  <c r="D125" i="146"/>
  <c r="E124" i="146"/>
  <c r="D124" i="146"/>
  <c r="E123" i="146"/>
  <c r="D123" i="146"/>
  <c r="E122" i="146"/>
  <c r="D122" i="146"/>
  <c r="E121" i="146"/>
  <c r="D121" i="146"/>
  <c r="E120" i="146"/>
  <c r="D120" i="146"/>
  <c r="E119" i="146"/>
  <c r="D119" i="146"/>
  <c r="E118" i="146"/>
  <c r="D118" i="146"/>
  <c r="E117" i="146"/>
  <c r="D117" i="146"/>
  <c r="E116" i="146"/>
  <c r="D116" i="146"/>
  <c r="E115" i="146"/>
  <c r="D115" i="146"/>
  <c r="E114" i="146"/>
  <c r="D114" i="146"/>
  <c r="E113" i="146"/>
  <c r="D113" i="146"/>
  <c r="E112" i="146"/>
  <c r="D112" i="146"/>
  <c r="E111" i="146"/>
  <c r="D111" i="146"/>
  <c r="E110" i="146"/>
  <c r="D110" i="146"/>
  <c r="E109" i="146"/>
  <c r="D109" i="146"/>
  <c r="E108" i="146"/>
  <c r="D108" i="146"/>
  <c r="E107" i="146"/>
  <c r="D107" i="146"/>
  <c r="E106" i="146"/>
  <c r="D106" i="146"/>
  <c r="E105" i="146"/>
  <c r="D105" i="146"/>
  <c r="E104" i="146"/>
  <c r="D104" i="146"/>
  <c r="E103" i="146"/>
  <c r="D103" i="146"/>
  <c r="E102" i="146"/>
  <c r="D102" i="146"/>
  <c r="E101" i="146"/>
  <c r="D101" i="146"/>
  <c r="E100" i="146"/>
  <c r="D100" i="146"/>
  <c r="E99" i="146"/>
  <c r="D99" i="146"/>
  <c r="E98" i="146"/>
  <c r="D98" i="146"/>
  <c r="E97" i="146"/>
  <c r="D97" i="146"/>
  <c r="E96" i="146"/>
  <c r="D96" i="146"/>
  <c r="E95" i="146"/>
  <c r="D95" i="146"/>
  <c r="E94" i="146"/>
  <c r="D94" i="146"/>
  <c r="E93" i="146"/>
  <c r="D93" i="146"/>
  <c r="E92" i="146"/>
  <c r="D92" i="146"/>
  <c r="E91" i="146"/>
  <c r="D91" i="146"/>
  <c r="E90" i="146"/>
  <c r="D90" i="146"/>
  <c r="E89" i="146"/>
  <c r="D89" i="146"/>
  <c r="E88" i="146"/>
  <c r="D88" i="146"/>
  <c r="E87" i="146"/>
  <c r="D87" i="146"/>
  <c r="E86" i="146"/>
  <c r="D86" i="146"/>
  <c r="E85" i="146"/>
  <c r="D85" i="146"/>
  <c r="E84" i="146"/>
  <c r="D84" i="146"/>
  <c r="E83" i="146"/>
  <c r="D83" i="146"/>
  <c r="E82" i="146"/>
  <c r="D82" i="146"/>
  <c r="E81" i="146"/>
  <c r="D81" i="146"/>
  <c r="E80" i="146"/>
  <c r="D80" i="146"/>
  <c r="E79" i="146"/>
  <c r="D79" i="146"/>
  <c r="E78" i="146"/>
  <c r="D78" i="146"/>
  <c r="E77" i="146"/>
  <c r="D77" i="146"/>
  <c r="E76" i="146"/>
  <c r="D76" i="146"/>
  <c r="E75" i="146"/>
  <c r="D75" i="146"/>
  <c r="E74" i="146"/>
  <c r="D74" i="146"/>
  <c r="E73" i="146"/>
  <c r="D73" i="146"/>
  <c r="E72" i="146"/>
  <c r="D72" i="146"/>
  <c r="E71" i="146"/>
  <c r="D71" i="146"/>
  <c r="E70" i="146"/>
  <c r="D70" i="146"/>
  <c r="E69" i="146"/>
  <c r="D69" i="146"/>
  <c r="E68" i="146"/>
  <c r="D68" i="146"/>
  <c r="E67" i="146"/>
  <c r="D67" i="146"/>
  <c r="E66" i="146"/>
  <c r="D66" i="146"/>
  <c r="E65" i="146"/>
  <c r="D65" i="146"/>
  <c r="E64" i="146"/>
  <c r="D64" i="146"/>
  <c r="E63" i="146"/>
  <c r="D63" i="146"/>
  <c r="E62" i="146"/>
  <c r="D62" i="146"/>
  <c r="E61" i="146"/>
  <c r="D61" i="146"/>
  <c r="E60" i="146"/>
  <c r="D60" i="146"/>
  <c r="E59" i="146"/>
  <c r="D59" i="146"/>
  <c r="E58" i="146"/>
  <c r="D58" i="146"/>
  <c r="E57" i="146"/>
  <c r="D57" i="146"/>
  <c r="E56" i="146"/>
  <c r="D56" i="146"/>
  <c r="E55" i="146"/>
  <c r="D55" i="146"/>
  <c r="E54" i="146"/>
  <c r="D54" i="146"/>
  <c r="E53" i="146"/>
  <c r="D53" i="146"/>
  <c r="E52" i="146"/>
  <c r="D52" i="146"/>
  <c r="E51" i="146"/>
  <c r="D51" i="146"/>
  <c r="E50" i="146"/>
  <c r="D50" i="146"/>
  <c r="E49" i="146"/>
  <c r="D49" i="146"/>
  <c r="E48" i="146"/>
  <c r="D48" i="146"/>
  <c r="E47" i="146"/>
  <c r="D47" i="146"/>
  <c r="E46" i="146"/>
  <c r="D46" i="146"/>
  <c r="E45" i="146"/>
  <c r="D45" i="146"/>
  <c r="E44" i="146"/>
  <c r="D44" i="146"/>
  <c r="E43" i="146"/>
  <c r="D43" i="146"/>
  <c r="E42" i="146"/>
  <c r="D42" i="146"/>
  <c r="E41" i="146"/>
  <c r="D41" i="146"/>
  <c r="E40" i="146"/>
  <c r="D40" i="146"/>
  <c r="E39" i="146"/>
  <c r="D39" i="146"/>
  <c r="E38" i="146"/>
  <c r="D38" i="146"/>
  <c r="E37" i="146"/>
  <c r="D37" i="146"/>
  <c r="E36" i="146"/>
  <c r="D36" i="146"/>
  <c r="E35" i="146"/>
  <c r="D35" i="146"/>
  <c r="E34" i="146"/>
  <c r="D34" i="146"/>
  <c r="E33" i="146"/>
  <c r="D33" i="146"/>
  <c r="E32" i="146"/>
  <c r="D32" i="146"/>
  <c r="E31" i="146"/>
  <c r="D31" i="146"/>
  <c r="E30" i="146"/>
  <c r="D30" i="146"/>
  <c r="E29" i="146"/>
  <c r="D29" i="146"/>
  <c r="E28" i="146"/>
  <c r="D28" i="146"/>
  <c r="E27" i="146"/>
  <c r="D27" i="146"/>
  <c r="E26" i="146"/>
  <c r="D26" i="146"/>
  <c r="E25" i="146"/>
  <c r="D25" i="146"/>
  <c r="E24" i="146"/>
  <c r="D24" i="146"/>
  <c r="E23" i="146"/>
  <c r="D23" i="146"/>
  <c r="E22" i="146"/>
  <c r="D22" i="146"/>
  <c r="E21" i="146"/>
  <c r="D21" i="146"/>
  <c r="E20" i="146"/>
  <c r="D20" i="146"/>
  <c r="E19" i="146"/>
  <c r="D19" i="146"/>
  <c r="E18" i="146"/>
  <c r="D18" i="146"/>
  <c r="E17" i="146"/>
  <c r="D17" i="146"/>
  <c r="D15" i="146"/>
  <c r="E9" i="146"/>
  <c r="H12" i="146" l="1"/>
  <c r="G12" i="146"/>
  <c r="S1485" i="80" l="1"/>
  <c r="B119" i="124"/>
  <c r="B118" i="124"/>
  <c r="AA119" i="145" l="1"/>
  <c r="Z119" i="145"/>
  <c r="AA118" i="145"/>
  <c r="Z118" i="145"/>
  <c r="AA117" i="145"/>
  <c r="Z117" i="145"/>
  <c r="AA116" i="145"/>
  <c r="Z116" i="145"/>
  <c r="AA115" i="145"/>
  <c r="Z115" i="145"/>
  <c r="AA114" i="145"/>
  <c r="Z114" i="145"/>
  <c r="AA113" i="145"/>
  <c r="Z113" i="145"/>
  <c r="AA112" i="145"/>
  <c r="Z112" i="145"/>
  <c r="AA111" i="145"/>
  <c r="Z111" i="145"/>
  <c r="AA110" i="145"/>
  <c r="Z110" i="145"/>
  <c r="AA109" i="145"/>
  <c r="Z109" i="145"/>
  <c r="AA108" i="145"/>
  <c r="Z108" i="145"/>
  <c r="AA107" i="145"/>
  <c r="Z107" i="145"/>
  <c r="AA106" i="145"/>
  <c r="Z106" i="145"/>
  <c r="AA105" i="145"/>
  <c r="Z105" i="145"/>
  <c r="AA104" i="145"/>
  <c r="Z104" i="145"/>
  <c r="AA103" i="145"/>
  <c r="Z103" i="145"/>
  <c r="AA102" i="145"/>
  <c r="Z102" i="145"/>
  <c r="AA101" i="145"/>
  <c r="Z101" i="145"/>
  <c r="AA100" i="145"/>
  <c r="Z100" i="145"/>
  <c r="AA99" i="145"/>
  <c r="Z99" i="145"/>
  <c r="AA98" i="145"/>
  <c r="Z98" i="145"/>
  <c r="AA97" i="145"/>
  <c r="Z97" i="145"/>
  <c r="AA96" i="145"/>
  <c r="Z96" i="145"/>
  <c r="AA95" i="145"/>
  <c r="Z95" i="145"/>
  <c r="AA94" i="145"/>
  <c r="Z94" i="145"/>
  <c r="AA93" i="145"/>
  <c r="Z93" i="145"/>
  <c r="AA92" i="145"/>
  <c r="Z92" i="145"/>
  <c r="AA91" i="145"/>
  <c r="Z91" i="145"/>
  <c r="AA90" i="145"/>
  <c r="Z90" i="145"/>
  <c r="AA89" i="145"/>
  <c r="Z89" i="145"/>
  <c r="AA88" i="145"/>
  <c r="Z88" i="145"/>
  <c r="AA87" i="145"/>
  <c r="Z87" i="145"/>
  <c r="AA86" i="145"/>
  <c r="Z86" i="145"/>
  <c r="AA85" i="145"/>
  <c r="Z85" i="145"/>
  <c r="AA84" i="145"/>
  <c r="Z84" i="145"/>
  <c r="AA83" i="145"/>
  <c r="Z83" i="145"/>
  <c r="AA82" i="145"/>
  <c r="Z82" i="145"/>
  <c r="AA81" i="145"/>
  <c r="Z81" i="145"/>
  <c r="AA80" i="145"/>
  <c r="Z80" i="145"/>
  <c r="AA79" i="145"/>
  <c r="Z79" i="145"/>
  <c r="AA78" i="145"/>
  <c r="Z78" i="145"/>
  <c r="AA77" i="145"/>
  <c r="Z77" i="145"/>
  <c r="AA76" i="145"/>
  <c r="Z76" i="145"/>
  <c r="AA75" i="145"/>
  <c r="Z75" i="145"/>
  <c r="AA74" i="145"/>
  <c r="Z74" i="145"/>
  <c r="AA73" i="145"/>
  <c r="Z73" i="145"/>
  <c r="AA72" i="145"/>
  <c r="Z72" i="145"/>
  <c r="AA71" i="145"/>
  <c r="Z71" i="145"/>
  <c r="AA70" i="145"/>
  <c r="Z70" i="145"/>
  <c r="AA69" i="145"/>
  <c r="Z69" i="145"/>
  <c r="AA68" i="145"/>
  <c r="Z68" i="145"/>
  <c r="AA67" i="145"/>
  <c r="Z67" i="145"/>
  <c r="AA66" i="145"/>
  <c r="Z66" i="145"/>
  <c r="AA65" i="145"/>
  <c r="Z65" i="145"/>
  <c r="AA64" i="145"/>
  <c r="Z64" i="145"/>
  <c r="AA63" i="145"/>
  <c r="Z63" i="145"/>
  <c r="AA62" i="145"/>
  <c r="Z62" i="145"/>
  <c r="AA61" i="145"/>
  <c r="Z61" i="145"/>
  <c r="AA60" i="145"/>
  <c r="Z60" i="145"/>
  <c r="AA59" i="145"/>
  <c r="Z59" i="145"/>
  <c r="AA58" i="145"/>
  <c r="Z58" i="145"/>
  <c r="AA57" i="145"/>
  <c r="Z57" i="145"/>
  <c r="AA56" i="145"/>
  <c r="Z56" i="145"/>
  <c r="AA55" i="145"/>
  <c r="Z55" i="145"/>
  <c r="AA54" i="145"/>
  <c r="Z54" i="145"/>
  <c r="AA53" i="145"/>
  <c r="Z53" i="145"/>
  <c r="AA52" i="145"/>
  <c r="Z52" i="145"/>
  <c r="AA51" i="145"/>
  <c r="Z51" i="145"/>
  <c r="AA50" i="145"/>
  <c r="Z50" i="145"/>
  <c r="AA49" i="145"/>
  <c r="Z49" i="145"/>
  <c r="AA48" i="145"/>
  <c r="Z48" i="145"/>
  <c r="AA47" i="145"/>
  <c r="Z47" i="145"/>
  <c r="AA46" i="145"/>
  <c r="Z46" i="145"/>
  <c r="AA45" i="145"/>
  <c r="Z45" i="145"/>
  <c r="AA44" i="145"/>
  <c r="Z44" i="145"/>
  <c r="AA43" i="145"/>
  <c r="Z43" i="145"/>
  <c r="AA42" i="145"/>
  <c r="Z42" i="145"/>
  <c r="AA41" i="145"/>
  <c r="Z41" i="145"/>
  <c r="AA40" i="145"/>
  <c r="Z40" i="145"/>
  <c r="AA39" i="145"/>
  <c r="Z39" i="145"/>
  <c r="AA38" i="145"/>
  <c r="Z38" i="145"/>
  <c r="AA37" i="145"/>
  <c r="Z37" i="145"/>
  <c r="AA36" i="145"/>
  <c r="Z36" i="145"/>
  <c r="AA35" i="145"/>
  <c r="Z35" i="145"/>
  <c r="AA34" i="145"/>
  <c r="Z34" i="145"/>
  <c r="AA33" i="145"/>
  <c r="Z33" i="145"/>
  <c r="AA32" i="145"/>
  <c r="Z32" i="145"/>
  <c r="AA31" i="145"/>
  <c r="Z31" i="145"/>
  <c r="AA30" i="145"/>
  <c r="Z30" i="145"/>
  <c r="AA29" i="145"/>
  <c r="Z29" i="145"/>
  <c r="AA28" i="145"/>
  <c r="Z28" i="145"/>
  <c r="AA27" i="145"/>
  <c r="Z27" i="145"/>
  <c r="AA26" i="145"/>
  <c r="Z26" i="145"/>
  <c r="AA25" i="145"/>
  <c r="Z25" i="145"/>
  <c r="AA24" i="145"/>
  <c r="Z24" i="145"/>
  <c r="AA23" i="145"/>
  <c r="Z23" i="145"/>
  <c r="AA22" i="145"/>
  <c r="Z22" i="145"/>
  <c r="AA21" i="145"/>
  <c r="Z21" i="145"/>
  <c r="AA20" i="145"/>
  <c r="Z20" i="145"/>
  <c r="AA19" i="145"/>
  <c r="Z19" i="145"/>
  <c r="AA18" i="145"/>
  <c r="Z18" i="145"/>
  <c r="AA17" i="145"/>
  <c r="Z17" i="145"/>
  <c r="AA16" i="145"/>
  <c r="Z16" i="145"/>
  <c r="AA15" i="145"/>
  <c r="Z15" i="145"/>
  <c r="AA14" i="145"/>
  <c r="Z14" i="145"/>
  <c r="AA13" i="145"/>
  <c r="Z13" i="145"/>
  <c r="AA12" i="145"/>
  <c r="Z12" i="145"/>
  <c r="AA11" i="145"/>
  <c r="Z11" i="145"/>
  <c r="AA10" i="145"/>
  <c r="Z10" i="145"/>
  <c r="F14" i="5" l="1"/>
  <c r="B102" i="63"/>
  <c r="N65" i="144" l="1"/>
  <c r="N64" i="144"/>
  <c r="N63" i="144"/>
  <c r="N62" i="144"/>
  <c r="N61" i="144"/>
  <c r="N60" i="144"/>
  <c r="N59" i="144"/>
  <c r="N58" i="144"/>
  <c r="N57" i="144"/>
  <c r="N56" i="144"/>
  <c r="N55" i="144"/>
  <c r="F9" i="144" s="1"/>
  <c r="N44" i="144"/>
  <c r="N43" i="144"/>
  <c r="N42" i="144"/>
  <c r="N41" i="144"/>
  <c r="N40" i="144"/>
  <c r="N39" i="144"/>
  <c r="N38" i="144"/>
  <c r="N37" i="144"/>
  <c r="N36" i="144"/>
  <c r="N35" i="144"/>
  <c r="N34" i="144"/>
  <c r="E9" i="144" s="1"/>
  <c r="E24" i="144"/>
  <c r="E23" i="144"/>
  <c r="E21" i="144"/>
  <c r="A10" i="144"/>
  <c r="A11" i="144" s="1"/>
  <c r="E10" i="144" l="1"/>
  <c r="F10" i="144"/>
  <c r="E11" i="144"/>
  <c r="A12" i="144"/>
  <c r="F11" i="144"/>
  <c r="F12" i="144" l="1"/>
  <c r="A13" i="144"/>
  <c r="E12" i="144"/>
  <c r="A14" i="144" l="1"/>
  <c r="E13" i="144"/>
  <c r="F13" i="144"/>
  <c r="F14" i="144" l="1"/>
  <c r="E22" i="144" s="1"/>
  <c r="A15" i="144"/>
  <c r="E14" i="144"/>
  <c r="E15" i="144" l="1"/>
  <c r="A16" i="144"/>
  <c r="F15" i="144"/>
  <c r="F16" i="144" l="1"/>
  <c r="A17" i="144"/>
  <c r="E16" i="144"/>
  <c r="A18" i="144" l="1"/>
  <c r="E17" i="144"/>
  <c r="F17" i="144"/>
  <c r="A19" i="144" l="1"/>
  <c r="F18" i="144"/>
  <c r="E18" i="144"/>
  <c r="D103" i="63"/>
  <c r="D100" i="63"/>
  <c r="D99" i="63"/>
  <c r="D98" i="63"/>
  <c r="D97" i="63"/>
  <c r="D96" i="63"/>
  <c r="D95" i="63"/>
  <c r="D94" i="63"/>
  <c r="D93" i="63"/>
  <c r="D92" i="63"/>
  <c r="D91" i="63"/>
  <c r="D90" i="63"/>
  <c r="D89" i="63"/>
  <c r="D88" i="63"/>
  <c r="D87" i="63"/>
  <c r="D86" i="63"/>
  <c r="D85" i="63"/>
  <c r="D84" i="63"/>
  <c r="D83" i="63"/>
  <c r="D82" i="63"/>
  <c r="D81" i="63"/>
  <c r="D80" i="63"/>
  <c r="D79" i="63"/>
  <c r="D78" i="63"/>
  <c r="D77" i="63"/>
  <c r="D76" i="63"/>
  <c r="D75" i="63"/>
  <c r="D74" i="63"/>
  <c r="D73" i="63"/>
  <c r="D72" i="63"/>
  <c r="D71" i="63"/>
  <c r="D70" i="63"/>
  <c r="D69" i="63"/>
  <c r="D68" i="63"/>
  <c r="D67" i="63"/>
  <c r="D66" i="63"/>
  <c r="D65" i="63"/>
  <c r="D64" i="63"/>
  <c r="D63" i="63"/>
  <c r="D62" i="63"/>
  <c r="D61" i="63"/>
  <c r="D60" i="63"/>
  <c r="D59" i="63"/>
  <c r="D58" i="63"/>
  <c r="D57" i="63"/>
  <c r="D56" i="63"/>
  <c r="D55" i="63"/>
  <c r="D54" i="63"/>
  <c r="D53" i="63"/>
  <c r="D52" i="63"/>
  <c r="D51" i="63"/>
  <c r="D50" i="63"/>
  <c r="D49" i="63"/>
  <c r="D48" i="63"/>
  <c r="D47" i="63"/>
  <c r="D46" i="63"/>
  <c r="D45" i="63"/>
  <c r="D44" i="63"/>
  <c r="D43" i="63"/>
  <c r="D42" i="63"/>
  <c r="D41" i="63"/>
  <c r="D40" i="63"/>
  <c r="D39" i="63"/>
  <c r="D38" i="63"/>
  <c r="D37" i="63"/>
  <c r="D36" i="63"/>
  <c r="D35" i="63"/>
  <c r="D34" i="63"/>
  <c r="D33" i="63"/>
  <c r="D32" i="63"/>
  <c r="D31" i="63"/>
  <c r="D30" i="63"/>
  <c r="D29" i="63"/>
  <c r="D28" i="63"/>
  <c r="D27" i="63"/>
  <c r="D26" i="63"/>
  <c r="D25" i="63"/>
  <c r="D24" i="63"/>
  <c r="D23" i="63"/>
  <c r="D22" i="63"/>
  <c r="D21" i="63"/>
  <c r="D20" i="63"/>
  <c r="D19" i="63"/>
  <c r="D18" i="63"/>
  <c r="D17" i="63"/>
  <c r="D16" i="63"/>
  <c r="D15" i="63"/>
  <c r="O102" i="63"/>
  <c r="N100" i="63"/>
  <c r="O100" i="63" s="1"/>
  <c r="J100" i="63"/>
  <c r="K100" i="63" s="1"/>
  <c r="N99" i="63"/>
  <c r="O99" i="63" s="1"/>
  <c r="K99" i="63"/>
  <c r="J99" i="63"/>
  <c r="N98" i="63"/>
  <c r="O98" i="63" s="1"/>
  <c r="K98" i="63"/>
  <c r="J98" i="63"/>
  <c r="N97" i="63"/>
  <c r="O97" i="63" s="1"/>
  <c r="K97" i="63"/>
  <c r="J97" i="63"/>
  <c r="N96" i="63"/>
  <c r="O96" i="63" s="1"/>
  <c r="K96" i="63"/>
  <c r="J96" i="63"/>
  <c r="N95" i="63"/>
  <c r="O95" i="63" s="1"/>
  <c r="K95" i="63"/>
  <c r="J95" i="63"/>
  <c r="N94" i="63"/>
  <c r="O94" i="63" s="1"/>
  <c r="K94" i="63"/>
  <c r="J94" i="63"/>
  <c r="N93" i="63"/>
  <c r="O93" i="63" s="1"/>
  <c r="K93" i="63"/>
  <c r="J93" i="63"/>
  <c r="N92" i="63"/>
  <c r="O92" i="63" s="1"/>
  <c r="K92" i="63"/>
  <c r="J92" i="63"/>
  <c r="N91" i="63"/>
  <c r="O91" i="63" s="1"/>
  <c r="K91" i="63"/>
  <c r="J91" i="63"/>
  <c r="N90" i="63"/>
  <c r="O90" i="63" s="1"/>
  <c r="K90" i="63"/>
  <c r="J90" i="63"/>
  <c r="N89" i="63"/>
  <c r="O89" i="63" s="1"/>
  <c r="K89" i="63"/>
  <c r="J89" i="63"/>
  <c r="N88" i="63"/>
  <c r="O88" i="63" s="1"/>
  <c r="K88" i="63"/>
  <c r="J88" i="63"/>
  <c r="N87" i="63"/>
  <c r="O87" i="63" s="1"/>
  <c r="K87" i="63"/>
  <c r="J87" i="63"/>
  <c r="N86" i="63"/>
  <c r="O86" i="63" s="1"/>
  <c r="K86" i="63"/>
  <c r="J86" i="63"/>
  <c r="N85" i="63"/>
  <c r="O85" i="63" s="1"/>
  <c r="K85" i="63"/>
  <c r="J85" i="63"/>
  <c r="N84" i="63"/>
  <c r="O84" i="63" s="1"/>
  <c r="K84" i="63"/>
  <c r="J84" i="63"/>
  <c r="N83" i="63"/>
  <c r="O83" i="63" s="1"/>
  <c r="K83" i="63"/>
  <c r="J83" i="63"/>
  <c r="N82" i="63"/>
  <c r="O82" i="63" s="1"/>
  <c r="J82" i="63"/>
  <c r="K82" i="63" s="1"/>
  <c r="N81" i="63"/>
  <c r="O81" i="63" s="1"/>
  <c r="J81" i="63"/>
  <c r="K81" i="63" s="1"/>
  <c r="N80" i="63"/>
  <c r="O80" i="63" s="1"/>
  <c r="J80" i="63"/>
  <c r="K80" i="63" s="1"/>
  <c r="N79" i="63"/>
  <c r="O79" i="63" s="1"/>
  <c r="J79" i="63"/>
  <c r="K79" i="63" s="1"/>
  <c r="N78" i="63"/>
  <c r="O78" i="63" s="1"/>
  <c r="J78" i="63"/>
  <c r="K78" i="63" s="1"/>
  <c r="O77" i="63"/>
  <c r="N77" i="63"/>
  <c r="J77" i="63"/>
  <c r="K77" i="63" s="1"/>
  <c r="O76" i="63"/>
  <c r="N76" i="63"/>
  <c r="J76" i="63"/>
  <c r="K76" i="63" s="1"/>
  <c r="N75" i="63"/>
  <c r="O75" i="63" s="1"/>
  <c r="J75" i="63"/>
  <c r="K75" i="63" s="1"/>
  <c r="N74" i="63"/>
  <c r="O74" i="63" s="1"/>
  <c r="J74" i="63"/>
  <c r="K74" i="63" s="1"/>
  <c r="O73" i="63"/>
  <c r="N73" i="63"/>
  <c r="J73" i="63"/>
  <c r="K73" i="63" s="1"/>
  <c r="O72" i="63"/>
  <c r="N72" i="63"/>
  <c r="J72" i="63"/>
  <c r="K72" i="63" s="1"/>
  <c r="N71" i="63"/>
  <c r="O71" i="63" s="1"/>
  <c r="J71" i="63"/>
  <c r="K71" i="63" s="1"/>
  <c r="O70" i="63"/>
  <c r="N70" i="63"/>
  <c r="J70" i="63"/>
  <c r="K70" i="63" s="1"/>
  <c r="N69" i="63"/>
  <c r="O69" i="63" s="1"/>
  <c r="J69" i="63"/>
  <c r="K69" i="63" s="1"/>
  <c r="O68" i="63"/>
  <c r="N68" i="63"/>
  <c r="J68" i="63"/>
  <c r="K68" i="63" s="1"/>
  <c r="N67" i="63"/>
  <c r="O67" i="63" s="1"/>
  <c r="J67" i="63"/>
  <c r="K67" i="63" s="1"/>
  <c r="O66" i="63"/>
  <c r="N66" i="63"/>
  <c r="J66" i="63"/>
  <c r="K66" i="63" s="1"/>
  <c r="N65" i="63"/>
  <c r="O65" i="63" s="1"/>
  <c r="J65" i="63"/>
  <c r="K65" i="63" s="1"/>
  <c r="O64" i="63"/>
  <c r="N64" i="63"/>
  <c r="J64" i="63"/>
  <c r="K64" i="63" s="1"/>
  <c r="N63" i="63"/>
  <c r="O63" i="63" s="1"/>
  <c r="J63" i="63"/>
  <c r="K63" i="63" s="1"/>
  <c r="O62" i="63"/>
  <c r="N62" i="63"/>
  <c r="J62" i="63"/>
  <c r="K62" i="63" s="1"/>
  <c r="N61" i="63"/>
  <c r="O61" i="63" s="1"/>
  <c r="J61" i="63"/>
  <c r="K61" i="63" s="1"/>
  <c r="O60" i="63"/>
  <c r="N60" i="63"/>
  <c r="J60" i="63"/>
  <c r="K60" i="63" s="1"/>
  <c r="N59" i="63"/>
  <c r="O59" i="63" s="1"/>
  <c r="J59" i="63"/>
  <c r="K59" i="63" s="1"/>
  <c r="O58" i="63"/>
  <c r="N58" i="63"/>
  <c r="J58" i="63"/>
  <c r="K58" i="63" s="1"/>
  <c r="N57" i="63"/>
  <c r="O57" i="63" s="1"/>
  <c r="J57" i="63"/>
  <c r="K57" i="63" s="1"/>
  <c r="O56" i="63"/>
  <c r="N56" i="63"/>
  <c r="J56" i="63"/>
  <c r="K56" i="63" s="1"/>
  <c r="N55" i="63"/>
  <c r="O55" i="63" s="1"/>
  <c r="J55" i="63"/>
  <c r="K55" i="63" s="1"/>
  <c r="O54" i="63"/>
  <c r="N54" i="63"/>
  <c r="J54" i="63"/>
  <c r="K54" i="63" s="1"/>
  <c r="N53" i="63"/>
  <c r="O53" i="63" s="1"/>
  <c r="J53" i="63"/>
  <c r="K53" i="63" s="1"/>
  <c r="O52" i="63"/>
  <c r="N52" i="63"/>
  <c r="J52" i="63"/>
  <c r="K52" i="63" s="1"/>
  <c r="N51" i="63"/>
  <c r="O51" i="63" s="1"/>
  <c r="J51" i="63"/>
  <c r="K51" i="63" s="1"/>
  <c r="O50" i="63"/>
  <c r="N50" i="63"/>
  <c r="J50" i="63"/>
  <c r="K50" i="63" s="1"/>
  <c r="N49" i="63"/>
  <c r="O49" i="63" s="1"/>
  <c r="J49" i="63"/>
  <c r="K49" i="63" s="1"/>
  <c r="N48" i="63"/>
  <c r="O48" i="63" s="1"/>
  <c r="J48" i="63"/>
  <c r="K48" i="63" s="1"/>
  <c r="N47" i="63"/>
  <c r="O47" i="63" s="1"/>
  <c r="J47" i="63"/>
  <c r="K47" i="63" s="1"/>
  <c r="N46" i="63"/>
  <c r="O46" i="63" s="1"/>
  <c r="J46" i="63"/>
  <c r="K46" i="63" s="1"/>
  <c r="N45" i="63"/>
  <c r="O45" i="63" s="1"/>
  <c r="J45" i="63"/>
  <c r="K45" i="63" s="1"/>
  <c r="N44" i="63"/>
  <c r="O44" i="63" s="1"/>
  <c r="J44" i="63"/>
  <c r="K44" i="63" s="1"/>
  <c r="N43" i="63"/>
  <c r="O43" i="63" s="1"/>
  <c r="J43" i="63"/>
  <c r="K43" i="63" s="1"/>
  <c r="N42" i="63"/>
  <c r="O42" i="63" s="1"/>
  <c r="J42" i="63"/>
  <c r="K42" i="63" s="1"/>
  <c r="N41" i="63"/>
  <c r="O41" i="63" s="1"/>
  <c r="J41" i="63"/>
  <c r="K41" i="63" s="1"/>
  <c r="N40" i="63"/>
  <c r="O40" i="63" s="1"/>
  <c r="J40" i="63"/>
  <c r="K40" i="63" s="1"/>
  <c r="N39" i="63"/>
  <c r="O39" i="63" s="1"/>
  <c r="J39" i="63"/>
  <c r="K39" i="63" s="1"/>
  <c r="N38" i="63"/>
  <c r="O38" i="63" s="1"/>
  <c r="J38" i="63"/>
  <c r="K38" i="63" s="1"/>
  <c r="N37" i="63"/>
  <c r="O37" i="63" s="1"/>
  <c r="K37" i="63"/>
  <c r="J37" i="63"/>
  <c r="N36" i="63"/>
  <c r="O36" i="63" s="1"/>
  <c r="J36" i="63"/>
  <c r="K36" i="63" s="1"/>
  <c r="N35" i="63"/>
  <c r="O35" i="63" s="1"/>
  <c r="K35" i="63"/>
  <c r="J35" i="63"/>
  <c r="N34" i="63"/>
  <c r="O34" i="63" s="1"/>
  <c r="J34" i="63"/>
  <c r="K34" i="63" s="1"/>
  <c r="N33" i="63"/>
  <c r="O33" i="63" s="1"/>
  <c r="K33" i="63"/>
  <c r="J33" i="63"/>
  <c r="N32" i="63"/>
  <c r="O32" i="63" s="1"/>
  <c r="J32" i="63"/>
  <c r="K32" i="63" s="1"/>
  <c r="N31" i="63"/>
  <c r="O31" i="63" s="1"/>
  <c r="K31" i="63"/>
  <c r="J31" i="63"/>
  <c r="N30" i="63"/>
  <c r="O30" i="63" s="1"/>
  <c r="J30" i="63"/>
  <c r="K30" i="63" s="1"/>
  <c r="N29" i="63"/>
  <c r="O29" i="63" s="1"/>
  <c r="K29" i="63"/>
  <c r="J29" i="63"/>
  <c r="N28" i="63"/>
  <c r="O28" i="63" s="1"/>
  <c r="J28" i="63"/>
  <c r="K28" i="63" s="1"/>
  <c r="N27" i="63"/>
  <c r="O27" i="63" s="1"/>
  <c r="K27" i="63"/>
  <c r="J27" i="63"/>
  <c r="N26" i="63"/>
  <c r="O26" i="63" s="1"/>
  <c r="J26" i="63"/>
  <c r="K26" i="63" s="1"/>
  <c r="N25" i="63"/>
  <c r="K25" i="63"/>
  <c r="J25" i="63"/>
  <c r="N24" i="63"/>
  <c r="J24" i="63"/>
  <c r="K24" i="63" s="1"/>
  <c r="J23" i="63"/>
  <c r="K23" i="63" s="1"/>
  <c r="K22" i="63"/>
  <c r="J22" i="63"/>
  <c r="J21" i="63"/>
  <c r="K21" i="63" s="1"/>
  <c r="J20" i="63"/>
  <c r="S19" i="63"/>
  <c r="R19" i="63"/>
  <c r="J19" i="63"/>
  <c r="K104" i="63" l="1"/>
  <c r="K103" i="63"/>
  <c r="K105" i="63"/>
  <c r="K106" i="63"/>
  <c r="R20" i="63"/>
  <c r="T19" i="63"/>
  <c r="O25" i="63"/>
  <c r="O104" i="63"/>
  <c r="O103" i="63"/>
  <c r="O105" i="63"/>
  <c r="O106" i="63"/>
  <c r="K20" i="63"/>
  <c r="D102" i="63"/>
  <c r="U19" i="63"/>
  <c r="E19" i="144"/>
  <c r="F19" i="144"/>
  <c r="D101" i="63"/>
  <c r="S20" i="63"/>
  <c r="R21" i="63" s="1"/>
  <c r="U20" i="63"/>
  <c r="K19" i="63"/>
  <c r="K101" i="63" s="1"/>
  <c r="O24" i="63"/>
  <c r="R2329" i="142"/>
  <c r="J2329" i="142"/>
  <c r="I2329" i="142"/>
  <c r="S2329" i="142" s="1"/>
  <c r="H2329" i="142"/>
  <c r="G2329" i="142"/>
  <c r="J2328" i="142"/>
  <c r="I2328" i="142"/>
  <c r="H2328" i="142"/>
  <c r="G2328" i="142"/>
  <c r="J2327" i="142"/>
  <c r="I2327" i="142"/>
  <c r="H2327" i="142"/>
  <c r="G2327" i="142"/>
  <c r="J2326" i="142"/>
  <c r="I2326" i="142"/>
  <c r="R2326" i="142" s="1"/>
  <c r="H2326" i="142"/>
  <c r="G2326" i="142"/>
  <c r="J2325" i="142"/>
  <c r="I2325" i="142"/>
  <c r="S2325" i="142" s="1"/>
  <c r="H2325" i="142"/>
  <c r="P2325" i="142" s="1"/>
  <c r="G2325" i="142"/>
  <c r="O2325" i="142" s="1"/>
  <c r="J2324" i="142"/>
  <c r="I2324" i="142"/>
  <c r="H2324" i="142"/>
  <c r="G2324" i="142"/>
  <c r="J2323" i="142"/>
  <c r="I2323" i="142"/>
  <c r="H2323" i="142"/>
  <c r="G2323" i="142"/>
  <c r="J2322" i="142"/>
  <c r="I2322" i="142"/>
  <c r="H2322" i="142"/>
  <c r="G2322" i="142"/>
  <c r="J2321" i="142"/>
  <c r="I2321" i="142"/>
  <c r="H2321" i="142"/>
  <c r="G2321" i="142"/>
  <c r="J2320" i="142"/>
  <c r="I2320" i="142"/>
  <c r="H2320" i="142"/>
  <c r="G2320" i="142"/>
  <c r="J2319" i="142"/>
  <c r="I2319" i="142"/>
  <c r="H2319" i="142"/>
  <c r="G2319" i="142"/>
  <c r="J2318" i="142"/>
  <c r="I2318" i="142"/>
  <c r="H2318" i="142"/>
  <c r="G2318" i="142"/>
  <c r="J2317" i="142"/>
  <c r="R2317" i="142" s="1"/>
  <c r="I2317" i="142"/>
  <c r="H2317" i="142"/>
  <c r="G2317" i="142"/>
  <c r="J2316" i="142"/>
  <c r="I2316" i="142"/>
  <c r="H2316" i="142"/>
  <c r="G2316" i="142"/>
  <c r="J2315" i="142"/>
  <c r="I2315" i="142"/>
  <c r="H2315" i="142"/>
  <c r="G2315" i="142"/>
  <c r="J2314" i="142"/>
  <c r="R2314" i="142" s="1"/>
  <c r="I2314" i="142"/>
  <c r="H2314" i="142"/>
  <c r="G2314" i="142"/>
  <c r="R2313" i="142"/>
  <c r="J2313" i="142"/>
  <c r="I2313" i="142"/>
  <c r="S2313" i="142" s="1"/>
  <c r="H2313" i="142"/>
  <c r="G2313" i="142"/>
  <c r="J2312" i="142"/>
  <c r="I2312" i="142"/>
  <c r="H2312" i="142"/>
  <c r="G2312" i="142"/>
  <c r="J2311" i="142"/>
  <c r="I2311" i="142"/>
  <c r="H2311" i="142"/>
  <c r="G2311" i="142"/>
  <c r="J2310" i="142"/>
  <c r="I2310" i="142"/>
  <c r="H2310" i="142"/>
  <c r="G2310" i="142"/>
  <c r="J2309" i="142"/>
  <c r="I2309" i="142"/>
  <c r="S2309" i="142" s="1"/>
  <c r="H2309" i="142"/>
  <c r="G2309" i="142"/>
  <c r="J2308" i="142"/>
  <c r="I2308" i="142"/>
  <c r="H2308" i="142"/>
  <c r="G2308" i="142"/>
  <c r="J2307" i="142"/>
  <c r="I2307" i="142"/>
  <c r="H2307" i="142"/>
  <c r="G2307" i="142"/>
  <c r="J2306" i="142"/>
  <c r="I2306" i="142"/>
  <c r="H2306" i="142"/>
  <c r="G2306" i="142"/>
  <c r="J2305" i="142"/>
  <c r="I2305" i="142"/>
  <c r="H2305" i="142"/>
  <c r="P2305" i="142" s="1"/>
  <c r="G2305" i="142"/>
  <c r="O2305" i="142" s="1"/>
  <c r="J2304" i="142"/>
  <c r="I2304" i="142"/>
  <c r="H2304" i="142"/>
  <c r="G2304" i="142"/>
  <c r="J2303" i="142"/>
  <c r="I2303" i="142"/>
  <c r="H2303" i="142"/>
  <c r="G2303" i="142"/>
  <c r="J2302" i="142"/>
  <c r="I2302" i="142"/>
  <c r="H2302" i="142"/>
  <c r="G2302" i="142"/>
  <c r="J2301" i="142"/>
  <c r="R2301" i="142" s="1"/>
  <c r="I2301" i="142"/>
  <c r="H2301" i="142"/>
  <c r="G2301" i="142"/>
  <c r="J2300" i="142"/>
  <c r="I2300" i="142"/>
  <c r="H2300" i="142"/>
  <c r="G2300" i="142"/>
  <c r="J2299" i="142"/>
  <c r="I2299" i="142"/>
  <c r="H2299" i="142"/>
  <c r="G2299" i="142"/>
  <c r="J2298" i="142"/>
  <c r="I2298" i="142"/>
  <c r="H2298" i="142"/>
  <c r="G2298" i="142"/>
  <c r="R2297" i="142"/>
  <c r="J2297" i="142"/>
  <c r="I2297" i="142"/>
  <c r="S2297" i="142" s="1"/>
  <c r="H2297" i="142"/>
  <c r="G2297" i="142"/>
  <c r="J2296" i="142"/>
  <c r="I2296" i="142"/>
  <c r="H2296" i="142"/>
  <c r="G2296" i="142"/>
  <c r="J2295" i="142"/>
  <c r="I2295" i="142"/>
  <c r="H2295" i="142"/>
  <c r="G2295" i="142"/>
  <c r="J2294" i="142"/>
  <c r="I2294" i="142"/>
  <c r="R2294" i="142" s="1"/>
  <c r="H2294" i="142"/>
  <c r="G2294" i="142"/>
  <c r="J2293" i="142"/>
  <c r="I2293" i="142"/>
  <c r="S2293" i="142" s="1"/>
  <c r="H2293" i="142"/>
  <c r="P2293" i="142" s="1"/>
  <c r="G2293" i="142"/>
  <c r="O2293" i="142" s="1"/>
  <c r="J2292" i="142"/>
  <c r="I2292" i="142"/>
  <c r="H2292" i="142"/>
  <c r="G2292" i="142"/>
  <c r="J2291" i="142"/>
  <c r="I2291" i="142"/>
  <c r="H2291" i="142"/>
  <c r="G2291" i="142"/>
  <c r="J2290" i="142"/>
  <c r="I2290" i="142"/>
  <c r="S2290" i="142" s="1"/>
  <c r="H2290" i="142"/>
  <c r="G2290" i="142"/>
  <c r="J2289" i="142"/>
  <c r="I2289" i="142"/>
  <c r="H2289" i="142"/>
  <c r="G2289" i="142"/>
  <c r="J2288" i="142"/>
  <c r="I2288" i="142"/>
  <c r="H2288" i="142"/>
  <c r="G2288" i="142"/>
  <c r="J2287" i="142"/>
  <c r="I2287" i="142"/>
  <c r="H2287" i="142"/>
  <c r="G2287" i="142"/>
  <c r="J2286" i="142"/>
  <c r="I2286" i="142"/>
  <c r="H2286" i="142"/>
  <c r="G2286" i="142"/>
  <c r="J2285" i="142"/>
  <c r="I2285" i="142"/>
  <c r="R2285" i="142" s="1"/>
  <c r="H2285" i="142"/>
  <c r="G2285" i="142"/>
  <c r="J2284" i="142"/>
  <c r="I2284" i="142"/>
  <c r="H2284" i="142"/>
  <c r="G2284" i="142"/>
  <c r="J2283" i="142"/>
  <c r="I2283" i="142"/>
  <c r="H2283" i="142"/>
  <c r="G2283" i="142"/>
  <c r="J2282" i="142"/>
  <c r="I2282" i="142"/>
  <c r="H2282" i="142"/>
  <c r="G2282" i="142"/>
  <c r="J2281" i="142"/>
  <c r="I2281" i="142"/>
  <c r="H2281" i="142"/>
  <c r="G2281" i="142"/>
  <c r="J2280" i="142"/>
  <c r="I2280" i="142"/>
  <c r="H2280" i="142"/>
  <c r="G2280" i="142"/>
  <c r="J2279" i="142"/>
  <c r="I2279" i="142"/>
  <c r="H2279" i="142"/>
  <c r="G2279" i="142"/>
  <c r="J2278" i="142"/>
  <c r="I2278" i="142"/>
  <c r="H2278" i="142"/>
  <c r="G2278" i="142"/>
  <c r="J2277" i="142"/>
  <c r="I2277" i="142"/>
  <c r="H2277" i="142"/>
  <c r="G2277" i="142"/>
  <c r="J2276" i="142"/>
  <c r="I2276" i="142"/>
  <c r="H2276" i="142"/>
  <c r="G2276" i="142"/>
  <c r="J2275" i="142"/>
  <c r="I2275" i="142"/>
  <c r="H2275" i="142"/>
  <c r="G2275" i="142"/>
  <c r="J2274" i="142"/>
  <c r="I2274" i="142"/>
  <c r="H2274" i="142"/>
  <c r="G2274" i="142"/>
  <c r="J2273" i="142"/>
  <c r="I2273" i="142"/>
  <c r="H2273" i="142"/>
  <c r="M2273" i="142" s="1"/>
  <c r="G2273" i="142"/>
  <c r="L2273" i="142" s="1"/>
  <c r="J2272" i="142"/>
  <c r="I2272" i="142"/>
  <c r="H2272" i="142"/>
  <c r="M2272" i="142" s="1"/>
  <c r="G2272" i="142"/>
  <c r="J2271" i="142"/>
  <c r="I2271" i="142"/>
  <c r="H2271" i="142"/>
  <c r="G2271" i="142"/>
  <c r="J2270" i="142"/>
  <c r="I2270" i="142"/>
  <c r="H2270" i="142"/>
  <c r="M2270" i="142" s="1"/>
  <c r="G2270" i="142"/>
  <c r="J2269" i="142"/>
  <c r="I2269" i="142"/>
  <c r="R2269" i="142" s="1"/>
  <c r="H2269" i="142"/>
  <c r="G2269" i="142"/>
  <c r="J2268" i="142"/>
  <c r="I2268" i="142"/>
  <c r="H2268" i="142"/>
  <c r="M2268" i="142" s="1"/>
  <c r="G2268" i="142"/>
  <c r="L2268" i="142" s="1"/>
  <c r="J2267" i="142"/>
  <c r="I2267" i="142"/>
  <c r="H2267" i="142"/>
  <c r="G2267" i="142"/>
  <c r="J2266" i="142"/>
  <c r="I2266" i="142"/>
  <c r="H2266" i="142"/>
  <c r="G2266" i="142"/>
  <c r="J2265" i="142"/>
  <c r="R2265" i="142" s="1"/>
  <c r="I2265" i="142"/>
  <c r="S2265" i="142" s="1"/>
  <c r="H2265" i="142"/>
  <c r="G2265" i="142"/>
  <c r="M2264" i="142"/>
  <c r="J2264" i="142"/>
  <c r="I2264" i="142"/>
  <c r="H2264" i="142"/>
  <c r="G2264" i="142"/>
  <c r="L2264" i="142" s="1"/>
  <c r="J2263" i="142"/>
  <c r="R2263" i="142" s="1"/>
  <c r="I2263" i="142"/>
  <c r="H2263" i="142"/>
  <c r="G2263" i="142"/>
  <c r="S2262" i="142"/>
  <c r="J2262" i="142"/>
  <c r="I2262" i="142"/>
  <c r="H2262" i="142"/>
  <c r="G2262" i="142"/>
  <c r="J2261" i="142"/>
  <c r="I2261" i="142"/>
  <c r="R2261" i="142" s="1"/>
  <c r="H2261" i="142"/>
  <c r="G2261" i="142"/>
  <c r="J2260" i="142"/>
  <c r="I2260" i="142"/>
  <c r="H2260" i="142"/>
  <c r="G2260" i="142"/>
  <c r="J2259" i="142"/>
  <c r="I2259" i="142"/>
  <c r="H2259" i="142"/>
  <c r="G2259" i="142"/>
  <c r="J2258" i="142"/>
  <c r="I2258" i="142"/>
  <c r="H2258" i="142"/>
  <c r="G2258" i="142"/>
  <c r="J2257" i="142"/>
  <c r="S2257" i="142" s="1"/>
  <c r="I2257" i="142"/>
  <c r="H2257" i="142"/>
  <c r="G2257" i="142"/>
  <c r="S2256" i="142"/>
  <c r="J2256" i="142"/>
  <c r="I2256" i="142"/>
  <c r="H2256" i="142"/>
  <c r="G2256" i="142"/>
  <c r="J2255" i="142"/>
  <c r="S2255" i="142" s="1"/>
  <c r="I2255" i="142"/>
  <c r="H2255" i="142"/>
  <c r="G2255" i="142"/>
  <c r="S2254" i="142"/>
  <c r="J2254" i="142"/>
  <c r="I2254" i="142"/>
  <c r="R2254" i="142" s="1"/>
  <c r="H2254" i="142"/>
  <c r="G2254" i="142"/>
  <c r="J2253" i="142"/>
  <c r="I2253" i="142"/>
  <c r="R2253" i="142" s="1"/>
  <c r="H2253" i="142"/>
  <c r="G2253" i="142"/>
  <c r="J2252" i="142"/>
  <c r="I2252" i="142"/>
  <c r="H2252" i="142"/>
  <c r="G2252" i="142"/>
  <c r="J2251" i="142"/>
  <c r="I2251" i="142"/>
  <c r="S2251" i="142" s="1"/>
  <c r="H2251" i="142"/>
  <c r="G2251" i="142"/>
  <c r="J2250" i="142"/>
  <c r="I2250" i="142"/>
  <c r="H2250" i="142"/>
  <c r="G2250" i="142"/>
  <c r="J2249" i="142"/>
  <c r="I2249" i="142"/>
  <c r="H2249" i="142"/>
  <c r="M2249" i="142" s="1"/>
  <c r="G2249" i="142"/>
  <c r="J2248" i="142"/>
  <c r="I2248" i="142"/>
  <c r="H2248" i="142"/>
  <c r="G2248" i="142"/>
  <c r="J2247" i="142"/>
  <c r="I2247" i="142"/>
  <c r="H2247" i="142"/>
  <c r="M2247" i="142" s="1"/>
  <c r="G2247" i="142"/>
  <c r="J2246" i="142"/>
  <c r="I2246" i="142"/>
  <c r="H2246" i="142"/>
  <c r="G2246" i="142"/>
  <c r="J2245" i="142"/>
  <c r="I2245" i="142"/>
  <c r="H2245" i="142"/>
  <c r="M2245" i="142" s="1"/>
  <c r="G2245" i="142"/>
  <c r="J2244" i="142"/>
  <c r="I2244" i="142"/>
  <c r="H2244" i="142"/>
  <c r="G2244" i="142"/>
  <c r="J2243" i="142"/>
  <c r="I2243" i="142"/>
  <c r="H2243" i="142"/>
  <c r="M2243" i="142" s="1"/>
  <c r="G2243" i="142"/>
  <c r="J2242" i="142"/>
  <c r="I2242" i="142"/>
  <c r="H2242" i="142"/>
  <c r="M2242" i="142" s="1"/>
  <c r="G2242" i="142"/>
  <c r="O2242" i="142" s="1"/>
  <c r="J2241" i="142"/>
  <c r="I2241" i="142"/>
  <c r="H2241" i="142"/>
  <c r="G2241" i="142"/>
  <c r="J2240" i="142"/>
  <c r="I2240" i="142"/>
  <c r="H2240" i="142"/>
  <c r="G2240" i="142"/>
  <c r="J2239" i="142"/>
  <c r="I2239" i="142"/>
  <c r="H2239" i="142"/>
  <c r="G2239" i="142"/>
  <c r="J2238" i="142"/>
  <c r="I2238" i="142"/>
  <c r="H2238" i="142"/>
  <c r="G2238" i="142"/>
  <c r="J2237" i="142"/>
  <c r="I2237" i="142"/>
  <c r="H2237" i="142"/>
  <c r="G2237" i="142"/>
  <c r="J2236" i="142"/>
  <c r="I2236" i="142"/>
  <c r="H2236" i="142"/>
  <c r="G2236" i="142"/>
  <c r="J2235" i="142"/>
  <c r="I2235" i="142"/>
  <c r="H2235" i="142"/>
  <c r="G2235" i="142"/>
  <c r="J2234" i="142"/>
  <c r="I2234" i="142"/>
  <c r="H2234" i="142"/>
  <c r="G2234" i="142"/>
  <c r="J2233" i="142"/>
  <c r="I2233" i="142"/>
  <c r="H2233" i="142"/>
  <c r="G2233" i="142"/>
  <c r="J2232" i="142"/>
  <c r="I2232" i="142"/>
  <c r="H2232" i="142"/>
  <c r="G2232" i="142"/>
  <c r="J2231" i="142"/>
  <c r="I2231" i="142"/>
  <c r="H2231" i="142"/>
  <c r="G2231" i="142"/>
  <c r="J2230" i="142"/>
  <c r="I2230" i="142"/>
  <c r="H2230" i="142"/>
  <c r="G2230" i="142"/>
  <c r="J2229" i="142"/>
  <c r="I2229" i="142"/>
  <c r="H2229" i="142"/>
  <c r="G2229" i="142"/>
  <c r="J2228" i="142"/>
  <c r="I2228" i="142"/>
  <c r="H2228" i="142"/>
  <c r="G2228" i="142"/>
  <c r="J2227" i="142"/>
  <c r="I2227" i="142"/>
  <c r="H2227" i="142"/>
  <c r="G2227" i="142"/>
  <c r="J2226" i="142"/>
  <c r="I2226" i="142"/>
  <c r="H2226" i="142"/>
  <c r="G2226" i="142"/>
  <c r="J2225" i="142"/>
  <c r="I2225" i="142"/>
  <c r="H2225" i="142"/>
  <c r="G2225" i="142"/>
  <c r="J2224" i="142"/>
  <c r="I2224" i="142"/>
  <c r="H2224" i="142"/>
  <c r="G2224" i="142"/>
  <c r="J2223" i="142"/>
  <c r="I2223" i="142"/>
  <c r="H2223" i="142"/>
  <c r="G2223" i="142"/>
  <c r="J2222" i="142"/>
  <c r="I2222" i="142"/>
  <c r="H2222" i="142"/>
  <c r="G2222" i="142"/>
  <c r="J2221" i="142"/>
  <c r="I2221" i="142"/>
  <c r="H2221" i="142"/>
  <c r="G2221" i="142"/>
  <c r="J2220" i="142"/>
  <c r="I2220" i="142"/>
  <c r="H2220" i="142"/>
  <c r="G2220" i="142"/>
  <c r="J2219" i="142"/>
  <c r="I2219" i="142"/>
  <c r="H2219" i="142"/>
  <c r="G2219" i="142"/>
  <c r="J2218" i="142"/>
  <c r="I2218" i="142"/>
  <c r="H2218" i="142"/>
  <c r="G2218" i="142"/>
  <c r="J2217" i="142"/>
  <c r="I2217" i="142"/>
  <c r="H2217" i="142"/>
  <c r="G2217" i="142"/>
  <c r="J2216" i="142"/>
  <c r="I2216" i="142"/>
  <c r="H2216" i="142"/>
  <c r="G2216" i="142"/>
  <c r="J2215" i="142"/>
  <c r="I2215" i="142"/>
  <c r="H2215" i="142"/>
  <c r="G2215" i="142"/>
  <c r="J2214" i="142"/>
  <c r="I2214" i="142"/>
  <c r="H2214" i="142"/>
  <c r="G2214" i="142"/>
  <c r="J2213" i="142"/>
  <c r="I2213" i="142"/>
  <c r="H2213" i="142"/>
  <c r="G2213" i="142"/>
  <c r="J2212" i="142"/>
  <c r="I2212" i="142"/>
  <c r="H2212" i="142"/>
  <c r="G2212" i="142"/>
  <c r="J2211" i="142"/>
  <c r="I2211" i="142"/>
  <c r="H2211" i="142"/>
  <c r="G2211" i="142"/>
  <c r="J2210" i="142"/>
  <c r="I2210" i="142"/>
  <c r="H2210" i="142"/>
  <c r="G2210" i="142"/>
  <c r="J2209" i="142"/>
  <c r="I2209" i="142"/>
  <c r="H2209" i="142"/>
  <c r="G2209" i="142"/>
  <c r="J2208" i="142"/>
  <c r="I2208" i="142"/>
  <c r="H2208" i="142"/>
  <c r="G2208" i="142"/>
  <c r="J2207" i="142"/>
  <c r="I2207" i="142"/>
  <c r="H2207" i="142"/>
  <c r="G2207" i="142"/>
  <c r="J2206" i="142"/>
  <c r="I2206" i="142"/>
  <c r="H2206" i="142"/>
  <c r="G2206" i="142"/>
  <c r="J2205" i="142"/>
  <c r="I2205" i="142"/>
  <c r="H2205" i="142"/>
  <c r="G2205" i="142"/>
  <c r="J2204" i="142"/>
  <c r="I2204" i="142"/>
  <c r="H2204" i="142"/>
  <c r="G2204" i="142"/>
  <c r="J2203" i="142"/>
  <c r="I2203" i="142"/>
  <c r="H2203" i="142"/>
  <c r="G2203" i="142"/>
  <c r="J2202" i="142"/>
  <c r="I2202" i="142"/>
  <c r="H2202" i="142"/>
  <c r="G2202" i="142"/>
  <c r="J2201" i="142"/>
  <c r="I2201" i="142"/>
  <c r="H2201" i="142"/>
  <c r="M2201" i="142" s="1"/>
  <c r="G2201" i="142"/>
  <c r="O2201" i="142" s="1"/>
  <c r="J2200" i="142"/>
  <c r="I2200" i="142"/>
  <c r="H2200" i="142"/>
  <c r="G2200" i="142"/>
  <c r="J2199" i="142"/>
  <c r="I2199" i="142"/>
  <c r="H2199" i="142"/>
  <c r="G2199" i="142"/>
  <c r="J2198" i="142"/>
  <c r="I2198" i="142"/>
  <c r="H2198" i="142"/>
  <c r="G2198" i="142"/>
  <c r="J2197" i="142"/>
  <c r="I2197" i="142"/>
  <c r="H2197" i="142"/>
  <c r="G2197" i="142"/>
  <c r="J2196" i="142"/>
  <c r="I2196" i="142"/>
  <c r="H2196" i="142"/>
  <c r="G2196" i="142"/>
  <c r="J2195" i="142"/>
  <c r="I2195" i="142"/>
  <c r="H2195" i="142"/>
  <c r="G2195" i="142"/>
  <c r="J2194" i="142"/>
  <c r="I2194" i="142"/>
  <c r="H2194" i="142"/>
  <c r="G2194" i="142"/>
  <c r="J2193" i="142"/>
  <c r="I2193" i="142"/>
  <c r="H2193" i="142"/>
  <c r="G2193" i="142"/>
  <c r="J2192" i="142"/>
  <c r="I2192" i="142"/>
  <c r="H2192" i="142"/>
  <c r="G2192" i="142"/>
  <c r="J2191" i="142"/>
  <c r="I2191" i="142"/>
  <c r="H2191" i="142"/>
  <c r="G2191" i="142"/>
  <c r="J2190" i="142"/>
  <c r="I2190" i="142"/>
  <c r="H2190" i="142"/>
  <c r="G2190" i="142"/>
  <c r="J2189" i="142"/>
  <c r="I2189" i="142"/>
  <c r="H2189" i="142"/>
  <c r="G2189" i="142"/>
  <c r="J2188" i="142"/>
  <c r="I2188" i="142"/>
  <c r="H2188" i="142"/>
  <c r="G2188" i="142"/>
  <c r="J2187" i="142"/>
  <c r="I2187" i="142"/>
  <c r="H2187" i="142"/>
  <c r="G2187" i="142"/>
  <c r="J2186" i="142"/>
  <c r="I2186" i="142"/>
  <c r="H2186" i="142"/>
  <c r="G2186" i="142"/>
  <c r="J2185" i="142"/>
  <c r="I2185" i="142"/>
  <c r="H2185" i="142"/>
  <c r="G2185" i="142"/>
  <c r="J2184" i="142"/>
  <c r="I2184" i="142"/>
  <c r="H2184" i="142"/>
  <c r="G2184" i="142"/>
  <c r="J2183" i="142"/>
  <c r="I2183" i="142"/>
  <c r="H2183" i="142"/>
  <c r="G2183" i="142"/>
  <c r="J2182" i="142"/>
  <c r="I2182" i="142"/>
  <c r="H2182" i="142"/>
  <c r="G2182" i="142"/>
  <c r="J2181" i="142"/>
  <c r="I2181" i="142"/>
  <c r="H2181" i="142"/>
  <c r="G2181" i="142"/>
  <c r="J2180" i="142"/>
  <c r="I2180" i="142"/>
  <c r="H2180" i="142"/>
  <c r="G2180" i="142"/>
  <c r="J2179" i="142"/>
  <c r="I2179" i="142"/>
  <c r="H2179" i="142"/>
  <c r="G2179" i="142"/>
  <c r="J2178" i="142"/>
  <c r="I2178" i="142"/>
  <c r="H2178" i="142"/>
  <c r="G2178" i="142"/>
  <c r="J2177" i="142"/>
  <c r="I2177" i="142"/>
  <c r="H2177" i="142"/>
  <c r="G2177" i="142"/>
  <c r="J2176" i="142"/>
  <c r="I2176" i="142"/>
  <c r="H2176" i="142"/>
  <c r="G2176" i="142"/>
  <c r="J2175" i="142"/>
  <c r="R2175" i="142" s="1"/>
  <c r="I2175" i="142"/>
  <c r="H2175" i="142"/>
  <c r="G2175" i="142"/>
  <c r="J2174" i="142"/>
  <c r="I2174" i="142"/>
  <c r="H2174" i="142"/>
  <c r="G2174" i="142"/>
  <c r="R2173" i="142"/>
  <c r="J2173" i="142"/>
  <c r="I2173" i="142"/>
  <c r="H2173" i="142"/>
  <c r="G2173" i="142"/>
  <c r="J2172" i="142"/>
  <c r="I2172" i="142"/>
  <c r="H2172" i="142"/>
  <c r="M2172" i="142" s="1"/>
  <c r="G2172" i="142"/>
  <c r="L2172" i="142" s="1"/>
  <c r="J2171" i="142"/>
  <c r="I2171" i="142"/>
  <c r="H2171" i="142"/>
  <c r="G2171" i="142"/>
  <c r="J2170" i="142"/>
  <c r="I2170" i="142"/>
  <c r="H2170" i="142"/>
  <c r="M2170" i="142" s="1"/>
  <c r="G2170" i="142"/>
  <c r="L2170" i="142" s="1"/>
  <c r="J2169" i="142"/>
  <c r="I2169" i="142"/>
  <c r="H2169" i="142"/>
  <c r="G2169" i="142"/>
  <c r="J2168" i="142"/>
  <c r="I2168" i="142"/>
  <c r="H2168" i="142"/>
  <c r="G2168" i="142"/>
  <c r="J2167" i="142"/>
  <c r="R2167" i="142" s="1"/>
  <c r="I2167" i="142"/>
  <c r="H2167" i="142"/>
  <c r="G2167" i="142"/>
  <c r="J2166" i="142"/>
  <c r="I2166" i="142"/>
  <c r="H2166" i="142"/>
  <c r="G2166" i="142"/>
  <c r="J2165" i="142"/>
  <c r="I2165" i="142"/>
  <c r="R2165" i="142" s="1"/>
  <c r="H2165" i="142"/>
  <c r="G2165" i="142"/>
  <c r="J2164" i="142"/>
  <c r="I2164" i="142"/>
  <c r="H2164" i="142"/>
  <c r="M2164" i="142" s="1"/>
  <c r="G2164" i="142"/>
  <c r="L2164" i="142" s="1"/>
  <c r="J2163" i="142"/>
  <c r="I2163" i="142"/>
  <c r="H2163" i="142"/>
  <c r="G2163" i="142"/>
  <c r="J2162" i="142"/>
  <c r="I2162" i="142"/>
  <c r="H2162" i="142"/>
  <c r="M2162" i="142" s="1"/>
  <c r="G2162" i="142"/>
  <c r="L2162" i="142" s="1"/>
  <c r="J2161" i="142"/>
  <c r="I2161" i="142"/>
  <c r="R2161" i="142" s="1"/>
  <c r="H2161" i="142"/>
  <c r="G2161" i="142"/>
  <c r="J2160" i="142"/>
  <c r="I2160" i="142"/>
  <c r="H2160" i="142"/>
  <c r="M2160" i="142" s="1"/>
  <c r="G2160" i="142"/>
  <c r="J2159" i="142"/>
  <c r="I2159" i="142"/>
  <c r="H2159" i="142"/>
  <c r="G2159" i="142"/>
  <c r="J2158" i="142"/>
  <c r="I2158" i="142"/>
  <c r="H2158" i="142"/>
  <c r="M2158" i="142" s="1"/>
  <c r="G2158" i="142"/>
  <c r="J2157" i="142"/>
  <c r="I2157" i="142"/>
  <c r="R2157" i="142" s="1"/>
  <c r="H2157" i="142"/>
  <c r="G2157" i="142"/>
  <c r="J2156" i="142"/>
  <c r="I2156" i="142"/>
  <c r="H2156" i="142"/>
  <c r="M2156" i="142" s="1"/>
  <c r="G2156" i="142"/>
  <c r="L2156" i="142" s="1"/>
  <c r="J2155" i="142"/>
  <c r="I2155" i="142"/>
  <c r="H2155" i="142"/>
  <c r="G2155" i="142"/>
  <c r="J2154" i="142"/>
  <c r="I2154" i="142"/>
  <c r="H2154" i="142"/>
  <c r="M2154" i="142" s="1"/>
  <c r="G2154" i="142"/>
  <c r="L2154" i="142" s="1"/>
  <c r="J2153" i="142"/>
  <c r="I2153" i="142"/>
  <c r="R2153" i="142" s="1"/>
  <c r="H2153" i="142"/>
  <c r="G2153" i="142"/>
  <c r="J2152" i="142"/>
  <c r="I2152" i="142"/>
  <c r="H2152" i="142"/>
  <c r="M2152" i="142" s="1"/>
  <c r="G2152" i="142"/>
  <c r="J2151" i="142"/>
  <c r="I2151" i="142"/>
  <c r="H2151" i="142"/>
  <c r="G2151" i="142"/>
  <c r="J2150" i="142"/>
  <c r="I2150" i="142"/>
  <c r="H2150" i="142"/>
  <c r="M2150" i="142" s="1"/>
  <c r="G2150" i="142"/>
  <c r="J2149" i="142"/>
  <c r="I2149" i="142"/>
  <c r="R2149" i="142" s="1"/>
  <c r="H2149" i="142"/>
  <c r="G2149" i="142"/>
  <c r="J2148" i="142"/>
  <c r="I2148" i="142"/>
  <c r="H2148" i="142"/>
  <c r="M2148" i="142" s="1"/>
  <c r="G2148" i="142"/>
  <c r="J2147" i="142"/>
  <c r="I2147" i="142"/>
  <c r="H2147" i="142"/>
  <c r="M2147" i="142" s="1"/>
  <c r="G2147" i="142"/>
  <c r="J2146" i="142"/>
  <c r="I2146" i="142"/>
  <c r="H2146" i="142"/>
  <c r="M2146" i="142" s="1"/>
  <c r="G2146" i="142"/>
  <c r="J2145" i="142"/>
  <c r="I2145" i="142"/>
  <c r="H2145" i="142"/>
  <c r="G2145" i="142"/>
  <c r="O2145" i="142" s="1"/>
  <c r="J2144" i="142"/>
  <c r="I2144" i="142"/>
  <c r="H2144" i="142"/>
  <c r="G2144" i="142"/>
  <c r="J2143" i="142"/>
  <c r="I2143" i="142"/>
  <c r="H2143" i="142"/>
  <c r="G2143" i="142"/>
  <c r="J2142" i="142"/>
  <c r="I2142" i="142"/>
  <c r="H2142" i="142"/>
  <c r="G2142" i="142"/>
  <c r="J2141" i="142"/>
  <c r="I2141" i="142"/>
  <c r="H2141" i="142"/>
  <c r="G2141" i="142"/>
  <c r="J2140" i="142"/>
  <c r="I2140" i="142"/>
  <c r="H2140" i="142"/>
  <c r="G2140" i="142"/>
  <c r="J2139" i="142"/>
  <c r="I2139" i="142"/>
  <c r="H2139" i="142"/>
  <c r="G2139" i="142"/>
  <c r="J2138" i="142"/>
  <c r="I2138" i="142"/>
  <c r="H2138" i="142"/>
  <c r="G2138" i="142"/>
  <c r="J2137" i="142"/>
  <c r="I2137" i="142"/>
  <c r="H2137" i="142"/>
  <c r="G2137" i="142"/>
  <c r="J2136" i="142"/>
  <c r="I2136" i="142"/>
  <c r="H2136" i="142"/>
  <c r="G2136" i="142"/>
  <c r="J2135" i="142"/>
  <c r="I2135" i="142"/>
  <c r="H2135" i="142"/>
  <c r="G2135" i="142"/>
  <c r="J2134" i="142"/>
  <c r="I2134" i="142"/>
  <c r="S2134" i="142" s="1"/>
  <c r="H2134" i="142"/>
  <c r="G2134" i="142"/>
  <c r="L2134" i="142" s="1"/>
  <c r="J2133" i="142"/>
  <c r="I2133" i="142"/>
  <c r="R2133" i="142" s="1"/>
  <c r="H2133" i="142"/>
  <c r="G2133" i="142"/>
  <c r="J2132" i="142"/>
  <c r="I2132" i="142"/>
  <c r="H2132" i="142"/>
  <c r="G2132" i="142"/>
  <c r="J2131" i="142"/>
  <c r="I2131" i="142"/>
  <c r="H2131" i="142"/>
  <c r="G2131" i="142"/>
  <c r="J2130" i="142"/>
  <c r="I2130" i="142"/>
  <c r="S2130" i="142" s="1"/>
  <c r="H2130" i="142"/>
  <c r="G2130" i="142"/>
  <c r="J2129" i="142"/>
  <c r="I2129" i="142"/>
  <c r="H2129" i="142"/>
  <c r="G2129" i="142"/>
  <c r="J2128" i="142"/>
  <c r="I2128" i="142"/>
  <c r="H2128" i="142"/>
  <c r="G2128" i="142"/>
  <c r="J2127" i="142"/>
  <c r="I2127" i="142"/>
  <c r="H2127" i="142"/>
  <c r="G2127" i="142"/>
  <c r="J2126" i="142"/>
  <c r="I2126" i="142"/>
  <c r="S2126" i="142" s="1"/>
  <c r="H2126" i="142"/>
  <c r="G2126" i="142"/>
  <c r="J2125" i="142"/>
  <c r="I2125" i="142"/>
  <c r="R2125" i="142" s="1"/>
  <c r="H2125" i="142"/>
  <c r="G2125" i="142"/>
  <c r="J2124" i="142"/>
  <c r="I2124" i="142"/>
  <c r="H2124" i="142"/>
  <c r="G2124" i="142"/>
  <c r="J2123" i="142"/>
  <c r="I2123" i="142"/>
  <c r="H2123" i="142"/>
  <c r="G2123" i="142"/>
  <c r="J2122" i="142"/>
  <c r="I2122" i="142"/>
  <c r="H2122" i="142"/>
  <c r="G2122" i="142"/>
  <c r="J2121" i="142"/>
  <c r="I2121" i="142"/>
  <c r="H2121" i="142"/>
  <c r="G2121" i="142"/>
  <c r="J2120" i="142"/>
  <c r="I2120" i="142"/>
  <c r="H2120" i="142"/>
  <c r="G2120" i="142"/>
  <c r="R2119" i="142"/>
  <c r="J2119" i="142"/>
  <c r="I2119" i="142"/>
  <c r="S2119" i="142" s="1"/>
  <c r="H2119" i="142"/>
  <c r="G2119" i="142"/>
  <c r="J2118" i="142"/>
  <c r="I2118" i="142"/>
  <c r="H2118" i="142"/>
  <c r="G2118" i="142"/>
  <c r="J2117" i="142"/>
  <c r="I2117" i="142"/>
  <c r="S2117" i="142" s="1"/>
  <c r="H2117" i="142"/>
  <c r="G2117" i="142"/>
  <c r="J2116" i="142"/>
  <c r="I2116" i="142"/>
  <c r="H2116" i="142"/>
  <c r="G2116" i="142"/>
  <c r="J2115" i="142"/>
  <c r="I2115" i="142"/>
  <c r="H2115" i="142"/>
  <c r="G2115" i="142"/>
  <c r="J2114" i="142"/>
  <c r="I2114" i="142"/>
  <c r="H2114" i="142"/>
  <c r="G2114" i="142"/>
  <c r="J2113" i="142"/>
  <c r="R2113" i="142" s="1"/>
  <c r="I2113" i="142"/>
  <c r="H2113" i="142"/>
  <c r="G2113" i="142"/>
  <c r="J2112" i="142"/>
  <c r="I2112" i="142"/>
  <c r="H2112" i="142"/>
  <c r="G2112" i="142"/>
  <c r="R2111" i="142"/>
  <c r="J2111" i="142"/>
  <c r="I2111" i="142"/>
  <c r="S2111" i="142" s="1"/>
  <c r="H2111" i="142"/>
  <c r="G2111" i="142"/>
  <c r="J2110" i="142"/>
  <c r="I2110" i="142"/>
  <c r="H2110" i="142"/>
  <c r="G2110" i="142"/>
  <c r="J2109" i="142"/>
  <c r="I2109" i="142"/>
  <c r="S2109" i="142" s="1"/>
  <c r="H2109" i="142"/>
  <c r="G2109" i="142"/>
  <c r="J2108" i="142"/>
  <c r="I2108" i="142"/>
  <c r="H2108" i="142"/>
  <c r="G2108" i="142"/>
  <c r="J2107" i="142"/>
  <c r="I2107" i="142"/>
  <c r="H2107" i="142"/>
  <c r="G2107" i="142"/>
  <c r="J2106" i="142"/>
  <c r="I2106" i="142"/>
  <c r="H2106" i="142"/>
  <c r="G2106" i="142"/>
  <c r="J2105" i="142"/>
  <c r="R2105" i="142" s="1"/>
  <c r="I2105" i="142"/>
  <c r="H2105" i="142"/>
  <c r="G2105" i="142"/>
  <c r="J2104" i="142"/>
  <c r="I2104" i="142"/>
  <c r="H2104" i="142"/>
  <c r="G2104" i="142"/>
  <c r="R2103" i="142"/>
  <c r="J2103" i="142"/>
  <c r="I2103" i="142"/>
  <c r="S2103" i="142" s="1"/>
  <c r="H2103" i="142"/>
  <c r="G2103" i="142"/>
  <c r="J2102" i="142"/>
  <c r="I2102" i="142"/>
  <c r="H2102" i="142"/>
  <c r="G2102" i="142"/>
  <c r="J2101" i="142"/>
  <c r="I2101" i="142"/>
  <c r="S2101" i="142" s="1"/>
  <c r="H2101" i="142"/>
  <c r="P2101" i="142" s="1"/>
  <c r="G2101" i="142"/>
  <c r="O2101" i="142" s="1"/>
  <c r="J2100" i="142"/>
  <c r="I2100" i="142"/>
  <c r="H2100" i="142"/>
  <c r="G2100" i="142"/>
  <c r="J2099" i="142"/>
  <c r="I2099" i="142"/>
  <c r="H2099" i="142"/>
  <c r="G2099" i="142"/>
  <c r="J2098" i="142"/>
  <c r="I2098" i="142"/>
  <c r="H2098" i="142"/>
  <c r="G2098" i="142"/>
  <c r="J2097" i="142"/>
  <c r="R2097" i="142" s="1"/>
  <c r="I2097" i="142"/>
  <c r="H2097" i="142"/>
  <c r="G2097" i="142"/>
  <c r="J2096" i="142"/>
  <c r="I2096" i="142"/>
  <c r="H2096" i="142"/>
  <c r="G2096" i="142"/>
  <c r="R2095" i="142"/>
  <c r="J2095" i="142"/>
  <c r="I2095" i="142"/>
  <c r="S2095" i="142" s="1"/>
  <c r="H2095" i="142"/>
  <c r="G2095" i="142"/>
  <c r="J2094" i="142"/>
  <c r="I2094" i="142"/>
  <c r="H2094" i="142"/>
  <c r="G2094" i="142"/>
  <c r="J2093" i="142"/>
  <c r="I2093" i="142"/>
  <c r="S2093" i="142" s="1"/>
  <c r="H2093" i="142"/>
  <c r="G2093" i="142"/>
  <c r="J2092" i="142"/>
  <c r="I2092" i="142"/>
  <c r="H2092" i="142"/>
  <c r="G2092" i="142"/>
  <c r="J2091" i="142"/>
  <c r="I2091" i="142"/>
  <c r="H2091" i="142"/>
  <c r="G2091" i="142"/>
  <c r="J2090" i="142"/>
  <c r="I2090" i="142"/>
  <c r="H2090" i="142"/>
  <c r="G2090" i="142"/>
  <c r="J2089" i="142"/>
  <c r="R2089" i="142" s="1"/>
  <c r="I2089" i="142"/>
  <c r="H2089" i="142"/>
  <c r="G2089" i="142"/>
  <c r="J2088" i="142"/>
  <c r="I2088" i="142"/>
  <c r="H2088" i="142"/>
  <c r="G2088" i="142"/>
  <c r="R2087" i="142"/>
  <c r="J2087" i="142"/>
  <c r="I2087" i="142"/>
  <c r="S2087" i="142" s="1"/>
  <c r="H2087" i="142"/>
  <c r="G2087" i="142"/>
  <c r="J2086" i="142"/>
  <c r="I2086" i="142"/>
  <c r="H2086" i="142"/>
  <c r="G2086" i="142"/>
  <c r="J2085" i="142"/>
  <c r="I2085" i="142"/>
  <c r="S2085" i="142" s="1"/>
  <c r="H2085" i="142"/>
  <c r="G2085" i="142"/>
  <c r="J2084" i="142"/>
  <c r="I2084" i="142"/>
  <c r="H2084" i="142"/>
  <c r="G2084" i="142"/>
  <c r="J2083" i="142"/>
  <c r="I2083" i="142"/>
  <c r="H2083" i="142"/>
  <c r="G2083" i="142"/>
  <c r="J2082" i="142"/>
  <c r="I2082" i="142"/>
  <c r="H2082" i="142"/>
  <c r="G2082" i="142"/>
  <c r="J2081" i="142"/>
  <c r="R2081" i="142" s="1"/>
  <c r="I2081" i="142"/>
  <c r="H2081" i="142"/>
  <c r="P2081" i="142" s="1"/>
  <c r="G2081" i="142"/>
  <c r="O2081" i="142" s="1"/>
  <c r="J2080" i="142"/>
  <c r="I2080" i="142"/>
  <c r="H2080" i="142"/>
  <c r="G2080" i="142"/>
  <c r="R2079" i="142"/>
  <c r="J2079" i="142"/>
  <c r="I2079" i="142"/>
  <c r="S2079" i="142" s="1"/>
  <c r="H2079" i="142"/>
  <c r="G2079" i="142"/>
  <c r="J2078" i="142"/>
  <c r="I2078" i="142"/>
  <c r="H2078" i="142"/>
  <c r="G2078" i="142"/>
  <c r="J2077" i="142"/>
  <c r="I2077" i="142"/>
  <c r="S2077" i="142" s="1"/>
  <c r="H2077" i="142"/>
  <c r="G2077" i="142"/>
  <c r="J2076" i="142"/>
  <c r="I2076" i="142"/>
  <c r="H2076" i="142"/>
  <c r="G2076" i="142"/>
  <c r="J2075" i="142"/>
  <c r="I2075" i="142"/>
  <c r="H2075" i="142"/>
  <c r="G2075" i="142"/>
  <c r="J2074" i="142"/>
  <c r="I2074" i="142"/>
  <c r="H2074" i="142"/>
  <c r="G2074" i="142"/>
  <c r="J2073" i="142"/>
  <c r="R2073" i="142" s="1"/>
  <c r="I2073" i="142"/>
  <c r="H2073" i="142"/>
  <c r="G2073" i="142"/>
  <c r="J2072" i="142"/>
  <c r="I2072" i="142"/>
  <c r="H2072" i="142"/>
  <c r="G2072" i="142"/>
  <c r="R2071" i="142"/>
  <c r="J2071" i="142"/>
  <c r="I2071" i="142"/>
  <c r="S2071" i="142" s="1"/>
  <c r="H2071" i="142"/>
  <c r="G2071" i="142"/>
  <c r="J2070" i="142"/>
  <c r="I2070" i="142"/>
  <c r="H2070" i="142"/>
  <c r="G2070" i="142"/>
  <c r="J2069" i="142"/>
  <c r="I2069" i="142"/>
  <c r="S2069" i="142" s="1"/>
  <c r="H2069" i="142"/>
  <c r="G2069" i="142"/>
  <c r="J2068" i="142"/>
  <c r="I2068" i="142"/>
  <c r="H2068" i="142"/>
  <c r="P2068" i="142" s="1"/>
  <c r="G2068" i="142"/>
  <c r="O2068" i="142" s="1"/>
  <c r="J2067" i="142"/>
  <c r="I2067" i="142"/>
  <c r="H2067" i="142"/>
  <c r="G2067" i="142"/>
  <c r="J2066" i="142"/>
  <c r="I2066" i="142"/>
  <c r="H2066" i="142"/>
  <c r="G2066" i="142"/>
  <c r="J2065" i="142"/>
  <c r="R2065" i="142" s="1"/>
  <c r="I2065" i="142"/>
  <c r="H2065" i="142"/>
  <c r="G2065" i="142"/>
  <c r="J2064" i="142"/>
  <c r="I2064" i="142"/>
  <c r="H2064" i="142"/>
  <c r="G2064" i="142"/>
  <c r="R2063" i="142"/>
  <c r="J2063" i="142"/>
  <c r="I2063" i="142"/>
  <c r="H2063" i="142"/>
  <c r="P2063" i="142" s="1"/>
  <c r="G2063" i="142"/>
  <c r="O2063" i="142" s="1"/>
  <c r="J2062" i="142"/>
  <c r="I2062" i="142"/>
  <c r="H2062" i="142"/>
  <c r="G2062" i="142"/>
  <c r="J2061" i="142"/>
  <c r="I2061" i="142"/>
  <c r="S2061" i="142" s="1"/>
  <c r="H2061" i="142"/>
  <c r="G2061" i="142"/>
  <c r="J2060" i="142"/>
  <c r="I2060" i="142"/>
  <c r="H2060" i="142"/>
  <c r="G2060" i="142"/>
  <c r="J2059" i="142"/>
  <c r="I2059" i="142"/>
  <c r="H2059" i="142"/>
  <c r="G2059" i="142"/>
  <c r="J2058" i="142"/>
  <c r="I2058" i="142"/>
  <c r="H2058" i="142"/>
  <c r="G2058" i="142"/>
  <c r="J2057" i="142"/>
  <c r="R2057" i="142" s="1"/>
  <c r="I2057" i="142"/>
  <c r="H2057" i="142"/>
  <c r="G2057" i="142"/>
  <c r="J2056" i="142"/>
  <c r="I2056" i="142"/>
  <c r="H2056" i="142"/>
  <c r="G2056" i="142"/>
  <c r="R2055" i="142"/>
  <c r="J2055" i="142"/>
  <c r="I2055" i="142"/>
  <c r="S2055" i="142" s="1"/>
  <c r="H2055" i="142"/>
  <c r="G2055" i="142"/>
  <c r="J2054" i="142"/>
  <c r="I2054" i="142"/>
  <c r="H2054" i="142"/>
  <c r="G2054" i="142"/>
  <c r="J2053" i="142"/>
  <c r="I2053" i="142"/>
  <c r="S2053" i="142" s="1"/>
  <c r="H2053" i="142"/>
  <c r="G2053" i="142"/>
  <c r="J2052" i="142"/>
  <c r="I2052" i="142"/>
  <c r="H2052" i="142"/>
  <c r="G2052" i="142"/>
  <c r="J2051" i="142"/>
  <c r="I2051" i="142"/>
  <c r="H2051" i="142"/>
  <c r="G2051" i="142"/>
  <c r="J2050" i="142"/>
  <c r="I2050" i="142"/>
  <c r="H2050" i="142"/>
  <c r="G2050" i="142"/>
  <c r="J2049" i="142"/>
  <c r="R2049" i="142" s="1"/>
  <c r="I2049" i="142"/>
  <c r="H2049" i="142"/>
  <c r="G2049" i="142"/>
  <c r="J2048" i="142"/>
  <c r="I2048" i="142"/>
  <c r="H2048" i="142"/>
  <c r="G2048" i="142"/>
  <c r="R2047" i="142"/>
  <c r="J2047" i="142"/>
  <c r="I2047" i="142"/>
  <c r="S2047" i="142" s="1"/>
  <c r="H2047" i="142"/>
  <c r="G2047" i="142"/>
  <c r="J2046" i="142"/>
  <c r="I2046" i="142"/>
  <c r="H2046" i="142"/>
  <c r="G2046" i="142"/>
  <c r="J2045" i="142"/>
  <c r="I2045" i="142"/>
  <c r="S2045" i="142" s="1"/>
  <c r="H2045" i="142"/>
  <c r="G2045" i="142"/>
  <c r="J2044" i="142"/>
  <c r="I2044" i="142"/>
  <c r="H2044" i="142"/>
  <c r="P2044" i="142" s="1"/>
  <c r="G2044" i="142"/>
  <c r="O2044" i="142" s="1"/>
  <c r="J2043" i="142"/>
  <c r="I2043" i="142"/>
  <c r="H2043" i="142"/>
  <c r="G2043" i="142"/>
  <c r="J2042" i="142"/>
  <c r="I2042" i="142"/>
  <c r="H2042" i="142"/>
  <c r="G2042" i="142"/>
  <c r="J2041" i="142"/>
  <c r="I2041" i="142"/>
  <c r="H2041" i="142"/>
  <c r="G2041" i="142"/>
  <c r="J2040" i="142"/>
  <c r="I2040" i="142"/>
  <c r="H2040" i="142"/>
  <c r="G2040" i="142"/>
  <c r="J2039" i="142"/>
  <c r="S2039" i="142" s="1"/>
  <c r="I2039" i="142"/>
  <c r="H2039" i="142"/>
  <c r="G2039" i="142"/>
  <c r="J2038" i="142"/>
  <c r="I2038" i="142"/>
  <c r="H2038" i="142"/>
  <c r="G2038" i="142"/>
  <c r="J2037" i="142"/>
  <c r="R2037" i="142" s="1"/>
  <c r="I2037" i="142"/>
  <c r="H2037" i="142"/>
  <c r="G2037" i="142"/>
  <c r="J2036" i="142"/>
  <c r="S2036" i="142" s="1"/>
  <c r="I2036" i="142"/>
  <c r="H2036" i="142"/>
  <c r="G2036" i="142"/>
  <c r="J2035" i="142"/>
  <c r="I2035" i="142"/>
  <c r="H2035" i="142"/>
  <c r="G2035" i="142"/>
  <c r="J2034" i="142"/>
  <c r="I2034" i="142"/>
  <c r="H2034" i="142"/>
  <c r="G2034" i="142"/>
  <c r="J2033" i="142"/>
  <c r="R2033" i="142" s="1"/>
  <c r="I2033" i="142"/>
  <c r="H2033" i="142"/>
  <c r="G2033" i="142"/>
  <c r="J2032" i="142"/>
  <c r="S2032" i="142" s="1"/>
  <c r="I2032" i="142"/>
  <c r="H2032" i="142"/>
  <c r="G2032" i="142"/>
  <c r="S2031" i="142"/>
  <c r="J2031" i="142"/>
  <c r="I2031" i="142"/>
  <c r="H2031" i="142"/>
  <c r="P2031" i="142" s="1"/>
  <c r="G2031" i="142"/>
  <c r="O2031" i="142" s="1"/>
  <c r="J2030" i="142"/>
  <c r="I2030" i="142"/>
  <c r="H2030" i="142"/>
  <c r="M2030" i="142" s="1"/>
  <c r="G2030" i="142"/>
  <c r="J2029" i="142"/>
  <c r="I2029" i="142"/>
  <c r="S2029" i="142" s="1"/>
  <c r="H2029" i="142"/>
  <c r="G2029" i="142"/>
  <c r="J2028" i="142"/>
  <c r="I2028" i="142"/>
  <c r="H2028" i="142"/>
  <c r="M2028" i="142" s="1"/>
  <c r="G2028" i="142"/>
  <c r="J2027" i="142"/>
  <c r="I2027" i="142"/>
  <c r="S2027" i="142" s="1"/>
  <c r="H2027" i="142"/>
  <c r="G2027" i="142"/>
  <c r="J2026" i="142"/>
  <c r="I2026" i="142"/>
  <c r="H2026" i="142"/>
  <c r="G2026" i="142"/>
  <c r="J2025" i="142"/>
  <c r="I2025" i="142"/>
  <c r="S2025" i="142" s="1"/>
  <c r="H2025" i="142"/>
  <c r="G2025" i="142"/>
  <c r="J2024" i="142"/>
  <c r="I2024" i="142"/>
  <c r="H2024" i="142"/>
  <c r="G2024" i="142"/>
  <c r="J2023" i="142"/>
  <c r="I2023" i="142"/>
  <c r="S2023" i="142" s="1"/>
  <c r="H2023" i="142"/>
  <c r="G2023" i="142"/>
  <c r="J2022" i="142"/>
  <c r="I2022" i="142"/>
  <c r="H2022" i="142"/>
  <c r="M2022" i="142" s="1"/>
  <c r="G2022" i="142"/>
  <c r="J2021" i="142"/>
  <c r="I2021" i="142"/>
  <c r="S2021" i="142" s="1"/>
  <c r="H2021" i="142"/>
  <c r="G2021" i="142"/>
  <c r="J2020" i="142"/>
  <c r="I2020" i="142"/>
  <c r="H2020" i="142"/>
  <c r="G2020" i="142"/>
  <c r="J2019" i="142"/>
  <c r="I2019" i="142"/>
  <c r="R2019" i="142" s="1"/>
  <c r="H2019" i="142"/>
  <c r="G2019" i="142"/>
  <c r="J2018" i="142"/>
  <c r="I2018" i="142"/>
  <c r="H2018" i="142"/>
  <c r="M2018" i="142" s="1"/>
  <c r="G2018" i="142"/>
  <c r="J2017" i="142"/>
  <c r="I2017" i="142"/>
  <c r="H2017" i="142"/>
  <c r="G2017" i="142"/>
  <c r="J2016" i="142"/>
  <c r="I2016" i="142"/>
  <c r="H2016" i="142"/>
  <c r="G2016" i="142"/>
  <c r="J2015" i="142"/>
  <c r="I2015" i="142"/>
  <c r="H2015" i="142"/>
  <c r="G2015" i="142"/>
  <c r="J2014" i="142"/>
  <c r="I2014" i="142"/>
  <c r="H2014" i="142"/>
  <c r="G2014" i="142"/>
  <c r="J2013" i="142"/>
  <c r="I2013" i="142"/>
  <c r="H2013" i="142"/>
  <c r="G2013" i="142"/>
  <c r="J2012" i="142"/>
  <c r="I2012" i="142"/>
  <c r="H2012" i="142"/>
  <c r="G2012" i="142"/>
  <c r="J2011" i="142"/>
  <c r="S2011" i="142" s="1"/>
  <c r="I2011" i="142"/>
  <c r="H2011" i="142"/>
  <c r="P2011" i="142" s="1"/>
  <c r="G2011" i="142"/>
  <c r="O2011" i="142" s="1"/>
  <c r="M2010" i="142"/>
  <c r="J2010" i="142"/>
  <c r="I2010" i="142"/>
  <c r="H2010" i="142"/>
  <c r="G2010" i="142"/>
  <c r="J2009" i="142"/>
  <c r="I2009" i="142"/>
  <c r="H2009" i="142"/>
  <c r="G2009" i="142"/>
  <c r="J2008" i="142"/>
  <c r="I2008" i="142"/>
  <c r="H2008" i="142"/>
  <c r="G2008" i="142"/>
  <c r="J2007" i="142"/>
  <c r="I2007" i="142"/>
  <c r="S2007" i="142" s="1"/>
  <c r="H2007" i="142"/>
  <c r="G2007" i="142"/>
  <c r="J2006" i="142"/>
  <c r="I2006" i="142"/>
  <c r="H2006" i="142"/>
  <c r="M2006" i="142" s="1"/>
  <c r="G2006" i="142"/>
  <c r="J2005" i="142"/>
  <c r="I2005" i="142"/>
  <c r="H2005" i="142"/>
  <c r="G2005" i="142"/>
  <c r="J2004" i="142"/>
  <c r="I2004" i="142"/>
  <c r="H2004" i="142"/>
  <c r="G2004" i="142"/>
  <c r="J2003" i="142"/>
  <c r="I2003" i="142"/>
  <c r="R2003" i="142" s="1"/>
  <c r="H2003" i="142"/>
  <c r="G2003" i="142"/>
  <c r="J2002" i="142"/>
  <c r="I2002" i="142"/>
  <c r="H2002" i="142"/>
  <c r="M2002" i="142" s="1"/>
  <c r="G2002" i="142"/>
  <c r="J2001" i="142"/>
  <c r="I2001" i="142"/>
  <c r="H2001" i="142"/>
  <c r="G2001" i="142"/>
  <c r="J2000" i="142"/>
  <c r="I2000" i="142"/>
  <c r="H2000" i="142"/>
  <c r="G2000" i="142"/>
  <c r="J1999" i="142"/>
  <c r="I1999" i="142"/>
  <c r="H1999" i="142"/>
  <c r="G1999" i="142"/>
  <c r="J1998" i="142"/>
  <c r="I1998" i="142"/>
  <c r="H1998" i="142"/>
  <c r="G1998" i="142"/>
  <c r="J1997" i="142"/>
  <c r="I1997" i="142"/>
  <c r="H1997" i="142"/>
  <c r="G1997" i="142"/>
  <c r="J1996" i="142"/>
  <c r="I1996" i="142"/>
  <c r="H1996" i="142"/>
  <c r="G1996" i="142"/>
  <c r="J1995" i="142"/>
  <c r="S1995" i="142" s="1"/>
  <c r="I1995" i="142"/>
  <c r="H1995" i="142"/>
  <c r="G1995" i="142"/>
  <c r="J1994" i="142"/>
  <c r="I1994" i="142"/>
  <c r="H1994" i="142"/>
  <c r="G1994" i="142"/>
  <c r="J1993" i="142"/>
  <c r="I1993" i="142"/>
  <c r="H1993" i="142"/>
  <c r="G1993" i="142"/>
  <c r="J1992" i="142"/>
  <c r="I1992" i="142"/>
  <c r="H1992" i="142"/>
  <c r="G1992" i="142"/>
  <c r="J1991" i="142"/>
  <c r="I1991" i="142"/>
  <c r="H1991" i="142"/>
  <c r="G1991" i="142"/>
  <c r="J1990" i="142"/>
  <c r="I1990" i="142"/>
  <c r="H1990" i="142"/>
  <c r="G1990" i="142"/>
  <c r="J1989" i="142"/>
  <c r="I1989" i="142"/>
  <c r="H1989" i="142"/>
  <c r="G1989" i="142"/>
  <c r="J1988" i="142"/>
  <c r="I1988" i="142"/>
  <c r="H1988" i="142"/>
  <c r="G1988" i="142"/>
  <c r="J1987" i="142"/>
  <c r="I1987" i="142"/>
  <c r="H1987" i="142"/>
  <c r="G1987" i="142"/>
  <c r="J1986" i="142"/>
  <c r="I1986" i="142"/>
  <c r="H1986" i="142"/>
  <c r="G1986" i="142"/>
  <c r="J1985" i="142"/>
  <c r="I1985" i="142"/>
  <c r="H1985" i="142"/>
  <c r="G1985" i="142"/>
  <c r="J1984" i="142"/>
  <c r="I1984" i="142"/>
  <c r="H1984" i="142"/>
  <c r="G1984" i="142"/>
  <c r="J1983" i="142"/>
  <c r="I1983" i="142"/>
  <c r="H1983" i="142"/>
  <c r="G1983" i="142"/>
  <c r="J1982" i="142"/>
  <c r="I1982" i="142"/>
  <c r="H1982" i="142"/>
  <c r="G1982" i="142"/>
  <c r="J1981" i="142"/>
  <c r="I1981" i="142"/>
  <c r="H1981" i="142"/>
  <c r="P1981" i="142" s="1"/>
  <c r="G1981" i="142"/>
  <c r="L1981" i="142" s="1"/>
  <c r="J1980" i="142"/>
  <c r="I1980" i="142"/>
  <c r="H1980" i="142"/>
  <c r="G1980" i="142"/>
  <c r="S1979" i="142"/>
  <c r="V1979" i="142" s="1"/>
  <c r="J1979" i="142"/>
  <c r="I1979" i="142"/>
  <c r="R1979" i="142" s="1"/>
  <c r="H1979" i="142"/>
  <c r="M1979" i="142" s="1"/>
  <c r="G1979" i="142"/>
  <c r="L1979" i="142" s="1"/>
  <c r="J1978" i="142"/>
  <c r="I1978" i="142"/>
  <c r="R1978" i="142" s="1"/>
  <c r="H1978" i="142"/>
  <c r="M1978" i="142" s="1"/>
  <c r="G1978" i="142"/>
  <c r="L1978" i="142" s="1"/>
  <c r="J1977" i="142"/>
  <c r="I1977" i="142"/>
  <c r="R1977" i="142" s="1"/>
  <c r="H1977" i="142"/>
  <c r="M1977" i="142" s="1"/>
  <c r="G1977" i="142"/>
  <c r="L1977" i="142" s="1"/>
  <c r="J1976" i="142"/>
  <c r="I1976" i="142"/>
  <c r="S1976" i="142" s="1"/>
  <c r="H1976" i="142"/>
  <c r="M1976" i="142" s="1"/>
  <c r="G1976" i="142"/>
  <c r="J1975" i="142"/>
  <c r="I1975" i="142"/>
  <c r="R1975" i="142" s="1"/>
  <c r="H1975" i="142"/>
  <c r="G1975" i="142"/>
  <c r="L1975" i="142" s="1"/>
  <c r="J1974" i="142"/>
  <c r="I1974" i="142"/>
  <c r="R1974" i="142" s="1"/>
  <c r="H1974" i="142"/>
  <c r="G1974" i="142"/>
  <c r="L1974" i="142" s="1"/>
  <c r="J1973" i="142"/>
  <c r="I1973" i="142"/>
  <c r="R1973" i="142" s="1"/>
  <c r="H1973" i="142"/>
  <c r="G1973" i="142"/>
  <c r="L1973" i="142" s="1"/>
  <c r="J1972" i="142"/>
  <c r="I1972" i="142"/>
  <c r="H1972" i="142"/>
  <c r="M1972" i="142" s="1"/>
  <c r="G1972" i="142"/>
  <c r="J1971" i="142"/>
  <c r="I1971" i="142"/>
  <c r="H1971" i="142"/>
  <c r="M1971" i="142" s="1"/>
  <c r="G1971" i="142"/>
  <c r="L1971" i="142" s="1"/>
  <c r="J1970" i="142"/>
  <c r="I1970" i="142"/>
  <c r="R1970" i="142" s="1"/>
  <c r="H1970" i="142"/>
  <c r="M1970" i="142" s="1"/>
  <c r="G1970" i="142"/>
  <c r="L1970" i="142" s="1"/>
  <c r="J1969" i="142"/>
  <c r="I1969" i="142"/>
  <c r="R1969" i="142" s="1"/>
  <c r="H1969" i="142"/>
  <c r="M1969" i="142" s="1"/>
  <c r="G1969" i="142"/>
  <c r="L1969" i="142" s="1"/>
  <c r="J1968" i="142"/>
  <c r="I1968" i="142"/>
  <c r="H1968" i="142"/>
  <c r="G1968" i="142"/>
  <c r="J1967" i="142"/>
  <c r="I1967" i="142"/>
  <c r="H1967" i="142"/>
  <c r="G1967" i="142"/>
  <c r="J1966" i="142"/>
  <c r="I1966" i="142"/>
  <c r="H1966" i="142"/>
  <c r="G1966" i="142"/>
  <c r="J1965" i="142"/>
  <c r="I1965" i="142"/>
  <c r="H1965" i="142"/>
  <c r="G1965" i="142"/>
  <c r="J1964" i="142"/>
  <c r="I1964" i="142"/>
  <c r="R1964" i="142" s="1"/>
  <c r="H1964" i="142"/>
  <c r="M1964" i="142" s="1"/>
  <c r="G1964" i="142"/>
  <c r="J1963" i="142"/>
  <c r="I1963" i="142"/>
  <c r="R1963" i="142" s="1"/>
  <c r="H1963" i="142"/>
  <c r="M1963" i="142" s="1"/>
  <c r="G1963" i="142"/>
  <c r="J1962" i="142"/>
  <c r="I1962" i="142"/>
  <c r="R1962" i="142" s="1"/>
  <c r="H1962" i="142"/>
  <c r="M1962" i="142" s="1"/>
  <c r="G1962" i="142"/>
  <c r="J1961" i="142"/>
  <c r="I1961" i="142"/>
  <c r="R1961" i="142" s="1"/>
  <c r="H1961" i="142"/>
  <c r="M1961" i="142" s="1"/>
  <c r="G1961" i="142"/>
  <c r="J1960" i="142"/>
  <c r="I1960" i="142"/>
  <c r="H1960" i="142"/>
  <c r="G1960" i="142"/>
  <c r="J1959" i="142"/>
  <c r="I1959" i="142"/>
  <c r="H1959" i="142"/>
  <c r="G1959" i="142"/>
  <c r="J1958" i="142"/>
  <c r="I1958" i="142"/>
  <c r="H1958" i="142"/>
  <c r="G1958" i="142"/>
  <c r="J1957" i="142"/>
  <c r="I1957" i="142"/>
  <c r="H1957" i="142"/>
  <c r="G1957" i="142"/>
  <c r="J1956" i="142"/>
  <c r="I1956" i="142"/>
  <c r="H1956" i="142"/>
  <c r="G1956" i="142"/>
  <c r="J1955" i="142"/>
  <c r="I1955" i="142"/>
  <c r="R1955" i="142" s="1"/>
  <c r="H1955" i="142"/>
  <c r="G1955" i="142"/>
  <c r="J1954" i="142"/>
  <c r="I1954" i="142"/>
  <c r="R1954" i="142" s="1"/>
  <c r="H1954" i="142"/>
  <c r="G1954" i="142"/>
  <c r="J1953" i="142"/>
  <c r="I1953" i="142"/>
  <c r="R1953" i="142" s="1"/>
  <c r="H1953" i="142"/>
  <c r="G1953" i="142"/>
  <c r="J1952" i="142"/>
  <c r="I1952" i="142"/>
  <c r="H1952" i="142"/>
  <c r="G1952" i="142"/>
  <c r="J1951" i="142"/>
  <c r="I1951" i="142"/>
  <c r="H1951" i="142"/>
  <c r="G1951" i="142"/>
  <c r="J1950" i="142"/>
  <c r="I1950" i="142"/>
  <c r="H1950" i="142"/>
  <c r="G1950" i="142"/>
  <c r="J1949" i="142"/>
  <c r="I1949" i="142"/>
  <c r="H1949" i="142"/>
  <c r="G1949" i="142"/>
  <c r="J1948" i="142"/>
  <c r="S1948" i="142" s="1"/>
  <c r="I1948" i="142"/>
  <c r="H1948" i="142"/>
  <c r="G1948" i="142"/>
  <c r="J1947" i="142"/>
  <c r="I1947" i="142"/>
  <c r="H1947" i="142"/>
  <c r="G1947" i="142"/>
  <c r="J1946" i="142"/>
  <c r="I1946" i="142"/>
  <c r="H1946" i="142"/>
  <c r="G1946" i="142"/>
  <c r="J1945" i="142"/>
  <c r="I1945" i="142"/>
  <c r="H1945" i="142"/>
  <c r="G1945" i="142"/>
  <c r="J1944" i="142"/>
  <c r="I1944" i="142"/>
  <c r="H1944" i="142"/>
  <c r="G1944" i="142"/>
  <c r="J1943" i="142"/>
  <c r="S1943" i="142" s="1"/>
  <c r="I1943" i="142"/>
  <c r="H1943" i="142"/>
  <c r="G1943" i="142"/>
  <c r="J1942" i="142"/>
  <c r="I1942" i="142"/>
  <c r="H1942" i="142"/>
  <c r="G1942" i="142"/>
  <c r="J1941" i="142"/>
  <c r="I1941" i="142"/>
  <c r="H1941" i="142"/>
  <c r="G1941" i="142"/>
  <c r="S1940" i="142"/>
  <c r="V1940" i="142" s="1"/>
  <c r="J1940" i="142"/>
  <c r="I1940" i="142"/>
  <c r="R1940" i="142" s="1"/>
  <c r="H1940" i="142"/>
  <c r="M1940" i="142" s="1"/>
  <c r="G1940" i="142"/>
  <c r="L1940" i="142" s="1"/>
  <c r="J1939" i="142"/>
  <c r="I1939" i="142"/>
  <c r="H1939" i="142"/>
  <c r="P1939" i="142" s="1"/>
  <c r="G1939" i="142"/>
  <c r="L1939" i="142" s="1"/>
  <c r="J1938" i="142"/>
  <c r="I1938" i="142"/>
  <c r="H1938" i="142"/>
  <c r="G1938" i="142"/>
  <c r="J1937" i="142"/>
  <c r="I1937" i="142"/>
  <c r="H1937" i="142"/>
  <c r="G1937" i="142"/>
  <c r="J1936" i="142"/>
  <c r="I1936" i="142"/>
  <c r="H1936" i="142"/>
  <c r="M1936" i="142" s="1"/>
  <c r="G1936" i="142"/>
  <c r="J1935" i="142"/>
  <c r="I1935" i="142"/>
  <c r="H1935" i="142"/>
  <c r="M1935" i="142" s="1"/>
  <c r="G1935" i="142"/>
  <c r="J1934" i="142"/>
  <c r="I1934" i="142"/>
  <c r="H1934" i="142"/>
  <c r="M1934" i="142" s="1"/>
  <c r="G1934" i="142"/>
  <c r="J1933" i="142"/>
  <c r="I1933" i="142"/>
  <c r="H1933" i="142"/>
  <c r="M1933" i="142" s="1"/>
  <c r="G1933" i="142"/>
  <c r="J1932" i="142"/>
  <c r="I1932" i="142"/>
  <c r="H1932" i="142"/>
  <c r="G1932" i="142"/>
  <c r="J1931" i="142"/>
  <c r="I1931" i="142"/>
  <c r="H1931" i="142"/>
  <c r="G1931" i="142"/>
  <c r="J1930" i="142"/>
  <c r="I1930" i="142"/>
  <c r="H1930" i="142"/>
  <c r="G1930" i="142"/>
  <c r="J1929" i="142"/>
  <c r="I1929" i="142"/>
  <c r="H1929" i="142"/>
  <c r="G1929" i="142"/>
  <c r="J1928" i="142"/>
  <c r="I1928" i="142"/>
  <c r="H1928" i="142"/>
  <c r="M1928" i="142" s="1"/>
  <c r="G1928" i="142"/>
  <c r="J1927" i="142"/>
  <c r="I1927" i="142"/>
  <c r="H1927" i="142"/>
  <c r="G1927" i="142"/>
  <c r="J1926" i="142"/>
  <c r="I1926" i="142"/>
  <c r="H1926" i="142"/>
  <c r="G1926" i="142"/>
  <c r="J1925" i="142"/>
  <c r="I1925" i="142"/>
  <c r="H1925" i="142"/>
  <c r="G1925" i="142"/>
  <c r="J1924" i="142"/>
  <c r="I1924" i="142"/>
  <c r="H1924" i="142"/>
  <c r="G1924" i="142"/>
  <c r="J1923" i="142"/>
  <c r="I1923" i="142"/>
  <c r="H1923" i="142"/>
  <c r="G1923" i="142"/>
  <c r="J1922" i="142"/>
  <c r="I1922" i="142"/>
  <c r="H1922" i="142"/>
  <c r="G1922" i="142"/>
  <c r="J1921" i="142"/>
  <c r="I1921" i="142"/>
  <c r="H1921" i="142"/>
  <c r="G1921" i="142"/>
  <c r="J1920" i="142"/>
  <c r="M1920" i="142" s="1"/>
  <c r="I1920" i="142"/>
  <c r="H1920" i="142"/>
  <c r="G1920" i="142"/>
  <c r="J1919" i="142"/>
  <c r="I1919" i="142"/>
  <c r="H1919" i="142"/>
  <c r="G1919" i="142"/>
  <c r="J1918" i="142"/>
  <c r="I1918" i="142"/>
  <c r="H1918" i="142"/>
  <c r="G1918" i="142"/>
  <c r="J1917" i="142"/>
  <c r="I1917" i="142"/>
  <c r="H1917" i="142"/>
  <c r="G1917" i="142"/>
  <c r="J1916" i="142"/>
  <c r="I1916" i="142"/>
  <c r="H1916" i="142"/>
  <c r="G1916" i="142"/>
  <c r="J1915" i="142"/>
  <c r="I1915" i="142"/>
  <c r="H1915" i="142"/>
  <c r="G1915" i="142"/>
  <c r="J1914" i="142"/>
  <c r="I1914" i="142"/>
  <c r="H1914" i="142"/>
  <c r="G1914" i="142"/>
  <c r="J1913" i="142"/>
  <c r="I1913" i="142"/>
  <c r="H1913" i="142"/>
  <c r="G1913" i="142"/>
  <c r="M1912" i="142"/>
  <c r="J1912" i="142"/>
  <c r="I1912" i="142"/>
  <c r="H1912" i="142"/>
  <c r="G1912" i="142"/>
  <c r="L1912" i="142" s="1"/>
  <c r="J1911" i="142"/>
  <c r="I1911" i="142"/>
  <c r="H1911" i="142"/>
  <c r="M1911" i="142" s="1"/>
  <c r="G1911" i="142"/>
  <c r="L1911" i="142" s="1"/>
  <c r="J1910" i="142"/>
  <c r="I1910" i="142"/>
  <c r="H1910" i="142"/>
  <c r="G1910" i="142"/>
  <c r="J1909" i="142"/>
  <c r="I1909" i="142"/>
  <c r="H1909" i="142"/>
  <c r="G1909" i="142"/>
  <c r="J1908" i="142"/>
  <c r="I1908" i="142"/>
  <c r="H1908" i="142"/>
  <c r="M1908" i="142" s="1"/>
  <c r="G1908" i="142"/>
  <c r="J1907" i="142"/>
  <c r="I1907" i="142"/>
  <c r="H1907" i="142"/>
  <c r="M1907" i="142" s="1"/>
  <c r="G1907" i="142"/>
  <c r="J1906" i="142"/>
  <c r="I1906" i="142"/>
  <c r="H1906" i="142"/>
  <c r="M1906" i="142" s="1"/>
  <c r="G1906" i="142"/>
  <c r="J1905" i="142"/>
  <c r="I1905" i="142"/>
  <c r="H1905" i="142"/>
  <c r="M1905" i="142" s="1"/>
  <c r="G1905" i="142"/>
  <c r="J1904" i="142"/>
  <c r="I1904" i="142"/>
  <c r="H1904" i="142"/>
  <c r="G1904" i="142"/>
  <c r="J1903" i="142"/>
  <c r="I1903" i="142"/>
  <c r="H1903" i="142"/>
  <c r="G1903" i="142"/>
  <c r="J1902" i="142"/>
  <c r="I1902" i="142"/>
  <c r="H1902" i="142"/>
  <c r="G1902" i="142"/>
  <c r="J1901" i="142"/>
  <c r="I1901" i="142"/>
  <c r="H1901" i="142"/>
  <c r="G1901" i="142"/>
  <c r="J1900" i="142"/>
  <c r="I1900" i="142"/>
  <c r="H1900" i="142"/>
  <c r="M1900" i="142" s="1"/>
  <c r="G1900" i="142"/>
  <c r="J1899" i="142"/>
  <c r="I1899" i="142"/>
  <c r="H1899" i="142"/>
  <c r="G1899" i="142"/>
  <c r="J1898" i="142"/>
  <c r="I1898" i="142"/>
  <c r="H1898" i="142"/>
  <c r="G1898" i="142"/>
  <c r="J1897" i="142"/>
  <c r="I1897" i="142"/>
  <c r="H1897" i="142"/>
  <c r="G1897" i="142"/>
  <c r="J1896" i="142"/>
  <c r="I1896" i="142"/>
  <c r="H1896" i="142"/>
  <c r="G1896" i="142"/>
  <c r="J1895" i="142"/>
  <c r="I1895" i="142"/>
  <c r="H1895" i="142"/>
  <c r="G1895" i="142"/>
  <c r="J1894" i="142"/>
  <c r="I1894" i="142"/>
  <c r="H1894" i="142"/>
  <c r="G1894" i="142"/>
  <c r="J1893" i="142"/>
  <c r="I1893" i="142"/>
  <c r="H1893" i="142"/>
  <c r="G1893" i="142"/>
  <c r="J1892" i="142"/>
  <c r="M1892" i="142" s="1"/>
  <c r="I1892" i="142"/>
  <c r="H1892" i="142"/>
  <c r="G1892" i="142"/>
  <c r="J1891" i="142"/>
  <c r="I1891" i="142"/>
  <c r="H1891" i="142"/>
  <c r="G1891" i="142"/>
  <c r="J1890" i="142"/>
  <c r="I1890" i="142"/>
  <c r="H1890" i="142"/>
  <c r="G1890" i="142"/>
  <c r="J1889" i="142"/>
  <c r="I1889" i="142"/>
  <c r="H1889" i="142"/>
  <c r="G1889" i="142"/>
  <c r="J1888" i="142"/>
  <c r="I1888" i="142"/>
  <c r="H1888" i="142"/>
  <c r="G1888" i="142"/>
  <c r="J1887" i="142"/>
  <c r="I1887" i="142"/>
  <c r="H1887" i="142"/>
  <c r="G1887" i="142"/>
  <c r="J1886" i="142"/>
  <c r="I1886" i="142"/>
  <c r="H1886" i="142"/>
  <c r="G1886" i="142"/>
  <c r="J1885" i="142"/>
  <c r="I1885" i="142"/>
  <c r="H1885" i="142"/>
  <c r="G1885" i="142"/>
  <c r="M1884" i="142"/>
  <c r="J1884" i="142"/>
  <c r="I1884" i="142"/>
  <c r="H1884" i="142"/>
  <c r="G1884" i="142"/>
  <c r="L1884" i="142" s="1"/>
  <c r="J1883" i="142"/>
  <c r="I1883" i="142"/>
  <c r="H1883" i="142"/>
  <c r="M1883" i="142" s="1"/>
  <c r="G1883" i="142"/>
  <c r="J1882" i="142"/>
  <c r="I1882" i="142"/>
  <c r="H1882" i="142"/>
  <c r="M1882" i="142" s="1"/>
  <c r="G1882" i="142"/>
  <c r="J1881" i="142"/>
  <c r="I1881" i="142"/>
  <c r="H1881" i="142"/>
  <c r="M1881" i="142" s="1"/>
  <c r="G1881" i="142"/>
  <c r="J1880" i="142"/>
  <c r="I1880" i="142"/>
  <c r="H1880" i="142"/>
  <c r="G1880" i="142"/>
  <c r="J1879" i="142"/>
  <c r="I1879" i="142"/>
  <c r="H1879" i="142"/>
  <c r="G1879" i="142"/>
  <c r="J1878" i="142"/>
  <c r="S1878" i="142" s="1"/>
  <c r="I1878" i="142"/>
  <c r="H1878" i="142"/>
  <c r="G1878" i="142"/>
  <c r="J1877" i="142"/>
  <c r="I1877" i="142"/>
  <c r="H1877" i="142"/>
  <c r="G1877" i="142"/>
  <c r="J1876" i="142"/>
  <c r="I1876" i="142"/>
  <c r="H1876" i="142"/>
  <c r="M1876" i="142" s="1"/>
  <c r="G1876" i="142"/>
  <c r="L1876" i="142" s="1"/>
  <c r="J1875" i="142"/>
  <c r="I1875" i="142"/>
  <c r="H1875" i="142"/>
  <c r="M1875" i="142" s="1"/>
  <c r="G1875" i="142"/>
  <c r="J1874" i="142"/>
  <c r="I1874" i="142"/>
  <c r="H1874" i="142"/>
  <c r="M1874" i="142" s="1"/>
  <c r="G1874" i="142"/>
  <c r="J1873" i="142"/>
  <c r="I1873" i="142"/>
  <c r="H1873" i="142"/>
  <c r="M1873" i="142" s="1"/>
  <c r="G1873" i="142"/>
  <c r="J1872" i="142"/>
  <c r="I1872" i="142"/>
  <c r="H1872" i="142"/>
  <c r="G1872" i="142"/>
  <c r="J1871" i="142"/>
  <c r="I1871" i="142"/>
  <c r="H1871" i="142"/>
  <c r="G1871" i="142"/>
  <c r="J1870" i="142"/>
  <c r="I1870" i="142"/>
  <c r="H1870" i="142"/>
  <c r="P1870" i="142" s="1"/>
  <c r="G1870" i="142"/>
  <c r="J1869" i="142"/>
  <c r="I1869" i="142"/>
  <c r="H1869" i="142"/>
  <c r="G1869" i="142"/>
  <c r="J1868" i="142"/>
  <c r="I1868" i="142"/>
  <c r="H1868" i="142"/>
  <c r="G1868" i="142"/>
  <c r="J1867" i="142"/>
  <c r="I1867" i="142"/>
  <c r="H1867" i="142"/>
  <c r="G1867" i="142"/>
  <c r="J1866" i="142"/>
  <c r="I1866" i="142"/>
  <c r="H1866" i="142"/>
  <c r="G1866" i="142"/>
  <c r="J1865" i="142"/>
  <c r="I1865" i="142"/>
  <c r="H1865" i="142"/>
  <c r="G1865" i="142"/>
  <c r="J1864" i="142"/>
  <c r="S1864" i="142" s="1"/>
  <c r="I1864" i="142"/>
  <c r="H1864" i="142"/>
  <c r="G1864" i="142"/>
  <c r="J1863" i="142"/>
  <c r="I1863" i="142"/>
  <c r="H1863" i="142"/>
  <c r="G1863" i="142"/>
  <c r="M1862" i="142"/>
  <c r="J1862" i="142"/>
  <c r="I1862" i="142"/>
  <c r="H1862" i="142"/>
  <c r="G1862" i="142"/>
  <c r="L1862" i="142" s="1"/>
  <c r="J1861" i="142"/>
  <c r="I1861" i="142"/>
  <c r="H1861" i="142"/>
  <c r="G1861" i="142"/>
  <c r="J1860" i="142"/>
  <c r="I1860" i="142"/>
  <c r="H1860" i="142"/>
  <c r="G1860" i="142"/>
  <c r="J1859" i="142"/>
  <c r="I1859" i="142"/>
  <c r="H1859" i="142"/>
  <c r="G1859" i="142"/>
  <c r="J1858" i="142"/>
  <c r="I1858" i="142"/>
  <c r="H1858" i="142"/>
  <c r="G1858" i="142"/>
  <c r="J1857" i="142"/>
  <c r="I1857" i="142"/>
  <c r="H1857" i="142"/>
  <c r="G1857" i="142"/>
  <c r="J1856" i="142"/>
  <c r="I1856" i="142"/>
  <c r="H1856" i="142"/>
  <c r="G1856" i="142"/>
  <c r="J1855" i="142"/>
  <c r="I1855" i="142"/>
  <c r="H1855" i="142"/>
  <c r="G1855" i="142"/>
  <c r="J1854" i="142"/>
  <c r="I1854" i="142"/>
  <c r="H1854" i="142"/>
  <c r="M1854" i="142" s="1"/>
  <c r="G1854" i="142"/>
  <c r="J1853" i="142"/>
  <c r="I1853" i="142"/>
  <c r="H1853" i="142"/>
  <c r="M1853" i="142" s="1"/>
  <c r="G1853" i="142"/>
  <c r="J1852" i="142"/>
  <c r="I1852" i="142"/>
  <c r="H1852" i="142"/>
  <c r="M1852" i="142" s="1"/>
  <c r="G1852" i="142"/>
  <c r="J1851" i="142"/>
  <c r="I1851" i="142"/>
  <c r="H1851" i="142"/>
  <c r="M1851" i="142" s="1"/>
  <c r="G1851" i="142"/>
  <c r="J1850" i="142"/>
  <c r="I1850" i="142"/>
  <c r="H1850" i="142"/>
  <c r="G1850" i="142"/>
  <c r="J1849" i="142"/>
  <c r="I1849" i="142"/>
  <c r="H1849" i="142"/>
  <c r="G1849" i="142"/>
  <c r="J1848" i="142"/>
  <c r="I1848" i="142"/>
  <c r="H1848" i="142"/>
  <c r="M1848" i="142" s="1"/>
  <c r="G1848" i="142"/>
  <c r="J1847" i="142"/>
  <c r="I1847" i="142"/>
  <c r="H1847" i="142"/>
  <c r="M1847" i="142" s="1"/>
  <c r="G1847" i="142"/>
  <c r="J1846" i="142"/>
  <c r="I1846" i="142"/>
  <c r="S1846" i="142" s="1"/>
  <c r="H1846" i="142"/>
  <c r="G1846" i="142"/>
  <c r="J1845" i="142"/>
  <c r="I1845" i="142"/>
  <c r="H1845" i="142"/>
  <c r="M1845" i="142" s="1"/>
  <c r="G1845" i="142"/>
  <c r="J1844" i="142"/>
  <c r="I1844" i="142"/>
  <c r="H1844" i="142"/>
  <c r="G1844" i="142"/>
  <c r="J1843" i="142"/>
  <c r="I1843" i="142"/>
  <c r="H1843" i="142"/>
  <c r="M1843" i="142" s="1"/>
  <c r="G1843" i="142"/>
  <c r="J1842" i="142"/>
  <c r="I1842" i="142"/>
  <c r="S1842" i="142" s="1"/>
  <c r="H1842" i="142"/>
  <c r="G1842" i="142"/>
  <c r="J1841" i="142"/>
  <c r="I1841" i="142"/>
  <c r="H1841" i="142"/>
  <c r="M1841" i="142" s="1"/>
  <c r="G1841" i="142"/>
  <c r="L1841" i="142" s="1"/>
  <c r="J1840" i="142"/>
  <c r="I1840" i="142"/>
  <c r="H1840" i="142"/>
  <c r="G1840" i="142"/>
  <c r="J1839" i="142"/>
  <c r="I1839" i="142"/>
  <c r="H1839" i="142"/>
  <c r="G1839" i="142"/>
  <c r="J1838" i="142"/>
  <c r="I1838" i="142"/>
  <c r="S1838" i="142" s="1"/>
  <c r="H1838" i="142"/>
  <c r="G1838" i="142"/>
  <c r="J1837" i="142"/>
  <c r="I1837" i="142"/>
  <c r="H1837" i="142"/>
  <c r="G1837" i="142"/>
  <c r="J1836" i="142"/>
  <c r="I1836" i="142"/>
  <c r="H1836" i="142"/>
  <c r="G1836" i="142"/>
  <c r="J1835" i="142"/>
  <c r="I1835" i="142"/>
  <c r="H1835" i="142"/>
  <c r="G1835" i="142"/>
  <c r="J1834" i="142"/>
  <c r="I1834" i="142"/>
  <c r="S1834" i="142" s="1"/>
  <c r="H1834" i="142"/>
  <c r="G1834" i="142"/>
  <c r="J1833" i="142"/>
  <c r="I1833" i="142"/>
  <c r="H1833" i="142"/>
  <c r="G1833" i="142"/>
  <c r="J1832" i="142"/>
  <c r="I1832" i="142"/>
  <c r="H1832" i="142"/>
  <c r="G1832" i="142"/>
  <c r="J1831" i="142"/>
  <c r="I1831" i="142"/>
  <c r="H1831" i="142"/>
  <c r="G1831" i="142"/>
  <c r="J1830" i="142"/>
  <c r="M1830" i="142" s="1"/>
  <c r="I1830" i="142"/>
  <c r="S1830" i="142" s="1"/>
  <c r="V1830" i="142" s="1"/>
  <c r="H1830" i="142"/>
  <c r="G1830" i="142"/>
  <c r="J1829" i="142"/>
  <c r="I1829" i="142"/>
  <c r="H1829" i="142"/>
  <c r="G1829" i="142"/>
  <c r="J1828" i="142"/>
  <c r="I1828" i="142"/>
  <c r="H1828" i="142"/>
  <c r="G1828" i="142"/>
  <c r="J1827" i="142"/>
  <c r="I1827" i="142"/>
  <c r="H1827" i="142"/>
  <c r="G1827" i="142"/>
  <c r="J1826" i="142"/>
  <c r="S1826" i="142" s="1"/>
  <c r="I1826" i="142"/>
  <c r="H1826" i="142"/>
  <c r="G1826" i="142"/>
  <c r="J1825" i="142"/>
  <c r="I1825" i="142"/>
  <c r="H1825" i="142"/>
  <c r="G1825" i="142"/>
  <c r="J1824" i="142"/>
  <c r="I1824" i="142"/>
  <c r="H1824" i="142"/>
  <c r="G1824" i="142"/>
  <c r="J1823" i="142"/>
  <c r="I1823" i="142"/>
  <c r="H1823" i="142"/>
  <c r="G1823" i="142"/>
  <c r="J1822" i="142"/>
  <c r="M1822" i="142" s="1"/>
  <c r="I1822" i="142"/>
  <c r="H1822" i="142"/>
  <c r="G1822" i="142"/>
  <c r="J1821" i="142"/>
  <c r="I1821" i="142"/>
  <c r="H1821" i="142"/>
  <c r="M1821" i="142" s="1"/>
  <c r="G1821" i="142"/>
  <c r="L1821" i="142" s="1"/>
  <c r="S1820" i="142"/>
  <c r="J1820" i="142"/>
  <c r="I1820" i="142"/>
  <c r="H1820" i="142"/>
  <c r="G1820" i="142"/>
  <c r="J1819" i="142"/>
  <c r="I1819" i="142"/>
  <c r="R1819" i="142" s="1"/>
  <c r="H1819" i="142"/>
  <c r="M1819" i="142" s="1"/>
  <c r="G1819" i="142"/>
  <c r="J1818" i="142"/>
  <c r="I1818" i="142"/>
  <c r="S1818" i="142" s="1"/>
  <c r="H1818" i="142"/>
  <c r="G1818" i="142"/>
  <c r="J1817" i="142"/>
  <c r="I1817" i="142"/>
  <c r="R1817" i="142" s="1"/>
  <c r="H1817" i="142"/>
  <c r="G1817" i="142"/>
  <c r="J1816" i="142"/>
  <c r="I1816" i="142"/>
  <c r="H1816" i="142"/>
  <c r="G1816" i="142"/>
  <c r="J1815" i="142"/>
  <c r="I1815" i="142"/>
  <c r="H1815" i="142"/>
  <c r="G1815" i="142"/>
  <c r="J1814" i="142"/>
  <c r="M1814" i="142" s="1"/>
  <c r="I1814" i="142"/>
  <c r="S1814" i="142" s="1"/>
  <c r="V1814" i="142" s="1"/>
  <c r="H1814" i="142"/>
  <c r="G1814" i="142"/>
  <c r="J1813" i="142"/>
  <c r="I1813" i="142"/>
  <c r="R1813" i="142" s="1"/>
  <c r="H1813" i="142"/>
  <c r="G1813" i="142"/>
  <c r="J1812" i="142"/>
  <c r="I1812" i="142"/>
  <c r="S1812" i="142" s="1"/>
  <c r="H1812" i="142"/>
  <c r="G1812" i="142"/>
  <c r="J1811" i="142"/>
  <c r="I1811" i="142"/>
  <c r="R1811" i="142" s="1"/>
  <c r="H1811" i="142"/>
  <c r="G1811" i="142"/>
  <c r="J1810" i="142"/>
  <c r="M1810" i="142" s="1"/>
  <c r="I1810" i="142"/>
  <c r="S1810" i="142" s="1"/>
  <c r="H1810" i="142"/>
  <c r="G1810" i="142"/>
  <c r="J1809" i="142"/>
  <c r="I1809" i="142"/>
  <c r="H1809" i="142"/>
  <c r="G1809" i="142"/>
  <c r="J1808" i="142"/>
  <c r="I1808" i="142"/>
  <c r="H1808" i="142"/>
  <c r="G1808" i="142"/>
  <c r="J1807" i="142"/>
  <c r="I1807" i="142"/>
  <c r="H1807" i="142"/>
  <c r="M1807" i="142" s="1"/>
  <c r="G1807" i="142"/>
  <c r="L1807" i="142" s="1"/>
  <c r="J1806" i="142"/>
  <c r="I1806" i="142"/>
  <c r="H1806" i="142"/>
  <c r="G1806" i="142"/>
  <c r="J1805" i="142"/>
  <c r="I1805" i="142"/>
  <c r="H1805" i="142"/>
  <c r="G1805" i="142"/>
  <c r="J1804" i="142"/>
  <c r="S1804" i="142" s="1"/>
  <c r="I1804" i="142"/>
  <c r="H1804" i="142"/>
  <c r="G1804" i="142"/>
  <c r="J1803" i="142"/>
  <c r="I1803" i="142"/>
  <c r="H1803" i="142"/>
  <c r="G1803" i="142"/>
  <c r="M1802" i="142"/>
  <c r="J1802" i="142"/>
  <c r="I1802" i="142"/>
  <c r="S1802" i="142" s="1"/>
  <c r="H1802" i="142"/>
  <c r="P1802" i="142" s="1"/>
  <c r="G1802" i="142"/>
  <c r="L1802" i="142" s="1"/>
  <c r="J1801" i="142"/>
  <c r="I1801" i="142"/>
  <c r="H1801" i="142"/>
  <c r="G1801" i="142"/>
  <c r="J1800" i="142"/>
  <c r="I1800" i="142"/>
  <c r="H1800" i="142"/>
  <c r="G1800" i="142"/>
  <c r="J1799" i="142"/>
  <c r="I1799" i="142"/>
  <c r="H1799" i="142"/>
  <c r="G1799" i="142"/>
  <c r="J1798" i="142"/>
  <c r="I1798" i="142"/>
  <c r="H1798" i="142"/>
  <c r="G1798" i="142"/>
  <c r="J1797" i="142"/>
  <c r="I1797" i="142"/>
  <c r="H1797" i="142"/>
  <c r="M1797" i="142" s="1"/>
  <c r="G1797" i="142"/>
  <c r="J1796" i="142"/>
  <c r="I1796" i="142"/>
  <c r="H1796" i="142"/>
  <c r="G1796" i="142"/>
  <c r="J1795" i="142"/>
  <c r="I1795" i="142"/>
  <c r="H1795" i="142"/>
  <c r="M1795" i="142" s="1"/>
  <c r="G1795" i="142"/>
  <c r="J1794" i="142"/>
  <c r="I1794" i="142"/>
  <c r="R1794" i="142" s="1"/>
  <c r="H1794" i="142"/>
  <c r="G1794" i="142"/>
  <c r="J1793" i="142"/>
  <c r="I1793" i="142"/>
  <c r="H1793" i="142"/>
  <c r="G1793" i="142"/>
  <c r="J1792" i="142"/>
  <c r="I1792" i="142"/>
  <c r="H1792" i="142"/>
  <c r="G1792" i="142"/>
  <c r="J1791" i="142"/>
  <c r="I1791" i="142"/>
  <c r="H1791" i="142"/>
  <c r="G1791" i="142"/>
  <c r="J1790" i="142"/>
  <c r="I1790" i="142"/>
  <c r="H1790" i="142"/>
  <c r="G1790" i="142"/>
  <c r="J1789" i="142"/>
  <c r="I1789" i="142"/>
  <c r="H1789" i="142"/>
  <c r="M1789" i="142" s="1"/>
  <c r="G1789" i="142"/>
  <c r="J1788" i="142"/>
  <c r="I1788" i="142"/>
  <c r="H1788" i="142"/>
  <c r="G1788" i="142"/>
  <c r="J1787" i="142"/>
  <c r="I1787" i="142"/>
  <c r="H1787" i="142"/>
  <c r="G1787" i="142"/>
  <c r="J1786" i="142"/>
  <c r="I1786" i="142"/>
  <c r="R1786" i="142" s="1"/>
  <c r="H1786" i="142"/>
  <c r="G1786" i="142"/>
  <c r="J1785" i="142"/>
  <c r="I1785" i="142"/>
  <c r="H1785" i="142"/>
  <c r="G1785" i="142"/>
  <c r="J1784" i="142"/>
  <c r="I1784" i="142"/>
  <c r="H1784" i="142"/>
  <c r="G1784" i="142"/>
  <c r="J1783" i="142"/>
  <c r="I1783" i="142"/>
  <c r="H1783" i="142"/>
  <c r="G1783" i="142"/>
  <c r="J1782" i="142"/>
  <c r="I1782" i="142"/>
  <c r="H1782" i="142"/>
  <c r="G1782" i="142"/>
  <c r="J1781" i="142"/>
  <c r="M1781" i="142" s="1"/>
  <c r="I1781" i="142"/>
  <c r="H1781" i="142"/>
  <c r="G1781" i="142"/>
  <c r="J1780" i="142"/>
  <c r="I1780" i="142"/>
  <c r="H1780" i="142"/>
  <c r="G1780" i="142"/>
  <c r="J1779" i="142"/>
  <c r="I1779" i="142"/>
  <c r="H1779" i="142"/>
  <c r="G1779" i="142"/>
  <c r="O1779" i="142" s="1"/>
  <c r="J1778" i="142"/>
  <c r="I1778" i="142"/>
  <c r="H1778" i="142"/>
  <c r="G1778" i="142"/>
  <c r="J1777" i="142"/>
  <c r="I1777" i="142"/>
  <c r="H1777" i="142"/>
  <c r="G1777" i="142"/>
  <c r="S1776" i="142"/>
  <c r="J1776" i="142"/>
  <c r="I1776" i="142"/>
  <c r="R1776" i="142" s="1"/>
  <c r="H1776" i="142"/>
  <c r="G1776" i="142"/>
  <c r="J1775" i="142"/>
  <c r="I1775" i="142"/>
  <c r="H1775" i="142"/>
  <c r="G1775" i="142"/>
  <c r="J1774" i="142"/>
  <c r="I1774" i="142"/>
  <c r="H1774" i="142"/>
  <c r="G1774" i="142"/>
  <c r="J1773" i="142"/>
  <c r="I1773" i="142"/>
  <c r="H1773" i="142"/>
  <c r="M1773" i="142" s="1"/>
  <c r="G1773" i="142"/>
  <c r="J1772" i="142"/>
  <c r="I1772" i="142"/>
  <c r="H1772" i="142"/>
  <c r="G1772" i="142"/>
  <c r="J1771" i="142"/>
  <c r="I1771" i="142"/>
  <c r="H1771" i="142"/>
  <c r="P1771" i="142" s="1"/>
  <c r="G1771" i="142"/>
  <c r="O1771" i="142" s="1"/>
  <c r="J1770" i="142"/>
  <c r="I1770" i="142"/>
  <c r="H1770" i="142"/>
  <c r="G1770" i="142"/>
  <c r="J1769" i="142"/>
  <c r="I1769" i="142"/>
  <c r="H1769" i="142"/>
  <c r="G1769" i="142"/>
  <c r="J1768" i="142"/>
  <c r="I1768" i="142"/>
  <c r="H1768" i="142"/>
  <c r="G1768" i="142"/>
  <c r="J1767" i="142"/>
  <c r="M1767" i="142" s="1"/>
  <c r="I1767" i="142"/>
  <c r="H1767" i="142"/>
  <c r="G1767" i="142"/>
  <c r="J1766" i="142"/>
  <c r="I1766" i="142"/>
  <c r="H1766" i="142"/>
  <c r="G1766" i="142"/>
  <c r="J1765" i="142"/>
  <c r="I1765" i="142"/>
  <c r="H1765" i="142"/>
  <c r="G1765" i="142"/>
  <c r="S1764" i="142"/>
  <c r="J1764" i="142"/>
  <c r="I1764" i="142"/>
  <c r="R1764" i="142" s="1"/>
  <c r="H1764" i="142"/>
  <c r="G1764" i="142"/>
  <c r="J1763" i="142"/>
  <c r="I1763" i="142"/>
  <c r="H1763" i="142"/>
  <c r="M1763" i="142" s="1"/>
  <c r="G1763" i="142"/>
  <c r="J1762" i="142"/>
  <c r="I1762" i="142"/>
  <c r="H1762" i="142"/>
  <c r="P1762" i="142" s="1"/>
  <c r="G1762" i="142"/>
  <c r="O1762" i="142" s="1"/>
  <c r="J1761" i="142"/>
  <c r="I1761" i="142"/>
  <c r="H1761" i="142"/>
  <c r="G1761" i="142"/>
  <c r="J1760" i="142"/>
  <c r="I1760" i="142"/>
  <c r="H1760" i="142"/>
  <c r="G1760" i="142"/>
  <c r="J1759" i="142"/>
  <c r="I1759" i="142"/>
  <c r="H1759" i="142"/>
  <c r="G1759" i="142"/>
  <c r="J1758" i="142"/>
  <c r="I1758" i="142"/>
  <c r="H1758" i="142"/>
  <c r="G1758" i="142"/>
  <c r="J1757" i="142"/>
  <c r="M1757" i="142" s="1"/>
  <c r="I1757" i="142"/>
  <c r="H1757" i="142"/>
  <c r="G1757" i="142"/>
  <c r="J1756" i="142"/>
  <c r="I1756" i="142"/>
  <c r="H1756" i="142"/>
  <c r="G1756" i="142"/>
  <c r="J1755" i="142"/>
  <c r="I1755" i="142"/>
  <c r="H1755" i="142"/>
  <c r="G1755" i="142"/>
  <c r="J1754" i="142"/>
  <c r="S1754" i="142" s="1"/>
  <c r="I1754" i="142"/>
  <c r="H1754" i="142"/>
  <c r="G1754" i="142"/>
  <c r="J1753" i="142"/>
  <c r="S1753" i="142" s="1"/>
  <c r="I1753" i="142"/>
  <c r="H1753" i="142"/>
  <c r="G1753" i="142"/>
  <c r="S1752" i="142"/>
  <c r="J1752" i="142"/>
  <c r="I1752" i="142"/>
  <c r="R1752" i="142" s="1"/>
  <c r="H1752" i="142"/>
  <c r="G1752" i="142"/>
  <c r="J1751" i="142"/>
  <c r="I1751" i="142"/>
  <c r="H1751" i="142"/>
  <c r="G1751" i="142"/>
  <c r="J1750" i="142"/>
  <c r="I1750" i="142"/>
  <c r="H1750" i="142"/>
  <c r="G1750" i="142"/>
  <c r="J1749" i="142"/>
  <c r="I1749" i="142"/>
  <c r="H1749" i="142"/>
  <c r="G1749" i="142"/>
  <c r="J1748" i="142"/>
  <c r="I1748" i="142"/>
  <c r="H1748" i="142"/>
  <c r="G1748" i="142"/>
  <c r="J1747" i="142"/>
  <c r="I1747" i="142"/>
  <c r="H1747" i="142"/>
  <c r="G1747" i="142"/>
  <c r="J1746" i="142"/>
  <c r="I1746" i="142"/>
  <c r="H1746" i="142"/>
  <c r="P1746" i="142" s="1"/>
  <c r="G1746" i="142"/>
  <c r="O1746" i="142" s="1"/>
  <c r="J1745" i="142"/>
  <c r="I1745" i="142"/>
  <c r="H1745" i="142"/>
  <c r="G1745" i="142"/>
  <c r="J1744" i="142"/>
  <c r="I1744" i="142"/>
  <c r="H1744" i="142"/>
  <c r="G1744" i="142"/>
  <c r="J1743" i="142"/>
  <c r="I1743" i="142"/>
  <c r="H1743" i="142"/>
  <c r="M1743" i="142" s="1"/>
  <c r="G1743" i="142"/>
  <c r="J1742" i="142"/>
  <c r="I1742" i="142"/>
  <c r="H1742" i="142"/>
  <c r="G1742" i="142"/>
  <c r="J1741" i="142"/>
  <c r="I1741" i="142"/>
  <c r="H1741" i="142"/>
  <c r="G1741" i="142"/>
  <c r="J1740" i="142"/>
  <c r="I1740" i="142"/>
  <c r="H1740" i="142"/>
  <c r="G1740" i="142"/>
  <c r="J1739" i="142"/>
  <c r="I1739" i="142"/>
  <c r="H1739" i="142"/>
  <c r="G1739" i="142"/>
  <c r="J1738" i="142"/>
  <c r="S1738" i="142" s="1"/>
  <c r="I1738" i="142"/>
  <c r="H1738" i="142"/>
  <c r="G1738" i="142"/>
  <c r="J1737" i="142"/>
  <c r="S1737" i="142" s="1"/>
  <c r="I1737" i="142"/>
  <c r="H1737" i="142"/>
  <c r="G1737" i="142"/>
  <c r="S1736" i="142"/>
  <c r="J1736" i="142"/>
  <c r="I1736" i="142"/>
  <c r="R1736" i="142" s="1"/>
  <c r="H1736" i="142"/>
  <c r="G1736" i="142"/>
  <c r="J1735" i="142"/>
  <c r="I1735" i="142"/>
  <c r="H1735" i="142"/>
  <c r="G1735" i="142"/>
  <c r="J1734" i="142"/>
  <c r="I1734" i="142"/>
  <c r="H1734" i="142"/>
  <c r="G1734" i="142"/>
  <c r="J1733" i="142"/>
  <c r="I1733" i="142"/>
  <c r="H1733" i="142"/>
  <c r="G1733" i="142"/>
  <c r="J1732" i="142"/>
  <c r="I1732" i="142"/>
  <c r="H1732" i="142"/>
  <c r="G1732" i="142"/>
  <c r="J1731" i="142"/>
  <c r="I1731" i="142"/>
  <c r="H1731" i="142"/>
  <c r="M1731" i="142" s="1"/>
  <c r="G1731" i="142"/>
  <c r="J1730" i="142"/>
  <c r="I1730" i="142"/>
  <c r="H1730" i="142"/>
  <c r="G1730" i="142"/>
  <c r="J1729" i="142"/>
  <c r="I1729" i="142"/>
  <c r="H1729" i="142"/>
  <c r="G1729" i="142"/>
  <c r="J1728" i="142"/>
  <c r="I1728" i="142"/>
  <c r="H1728" i="142"/>
  <c r="G1728" i="142"/>
  <c r="J1727" i="142"/>
  <c r="I1727" i="142"/>
  <c r="H1727" i="142"/>
  <c r="G1727" i="142"/>
  <c r="J1726" i="142"/>
  <c r="I1726" i="142"/>
  <c r="H1726" i="142"/>
  <c r="G1726" i="142"/>
  <c r="J1725" i="142"/>
  <c r="I1725" i="142"/>
  <c r="H1725" i="142"/>
  <c r="G1725" i="142"/>
  <c r="J1724" i="142"/>
  <c r="I1724" i="142"/>
  <c r="H1724" i="142"/>
  <c r="G1724" i="142"/>
  <c r="J1723" i="142"/>
  <c r="I1723" i="142"/>
  <c r="H1723" i="142"/>
  <c r="G1723" i="142"/>
  <c r="J1722" i="142"/>
  <c r="S1722" i="142" s="1"/>
  <c r="I1722" i="142"/>
  <c r="H1722" i="142"/>
  <c r="G1722" i="142"/>
  <c r="J1721" i="142"/>
  <c r="S1721" i="142" s="1"/>
  <c r="I1721" i="142"/>
  <c r="H1721" i="142"/>
  <c r="P1721" i="142" s="1"/>
  <c r="G1721" i="142"/>
  <c r="O1721" i="142" s="1"/>
  <c r="S1720" i="142"/>
  <c r="J1720" i="142"/>
  <c r="I1720" i="142"/>
  <c r="R1720" i="142" s="1"/>
  <c r="H1720" i="142"/>
  <c r="G1720" i="142"/>
  <c r="J1719" i="142"/>
  <c r="I1719" i="142"/>
  <c r="H1719" i="142"/>
  <c r="G1719" i="142"/>
  <c r="J1718" i="142"/>
  <c r="I1718" i="142"/>
  <c r="H1718" i="142"/>
  <c r="G1718" i="142"/>
  <c r="J1717" i="142"/>
  <c r="I1717" i="142"/>
  <c r="H1717" i="142"/>
  <c r="G1717" i="142"/>
  <c r="J1716" i="142"/>
  <c r="I1716" i="142"/>
  <c r="H1716" i="142"/>
  <c r="G1716" i="142"/>
  <c r="J1715" i="142"/>
  <c r="I1715" i="142"/>
  <c r="H1715" i="142"/>
  <c r="M1715" i="142" s="1"/>
  <c r="G1715" i="142"/>
  <c r="J1714" i="142"/>
  <c r="I1714" i="142"/>
  <c r="H1714" i="142"/>
  <c r="G1714" i="142"/>
  <c r="J1713" i="142"/>
  <c r="I1713" i="142"/>
  <c r="H1713" i="142"/>
  <c r="G1713" i="142"/>
  <c r="J1712" i="142"/>
  <c r="I1712" i="142"/>
  <c r="H1712" i="142"/>
  <c r="G1712" i="142"/>
  <c r="J1711" i="142"/>
  <c r="I1711" i="142"/>
  <c r="H1711" i="142"/>
  <c r="G1711" i="142"/>
  <c r="J1710" i="142"/>
  <c r="I1710" i="142"/>
  <c r="H1710" i="142"/>
  <c r="G1710" i="142"/>
  <c r="J1709" i="142"/>
  <c r="I1709" i="142"/>
  <c r="H1709" i="142"/>
  <c r="G1709" i="142"/>
  <c r="J1708" i="142"/>
  <c r="I1708" i="142"/>
  <c r="H1708" i="142"/>
  <c r="G1708" i="142"/>
  <c r="J1707" i="142"/>
  <c r="I1707" i="142"/>
  <c r="H1707" i="142"/>
  <c r="G1707" i="142"/>
  <c r="J1706" i="142"/>
  <c r="I1706" i="142"/>
  <c r="H1706" i="142"/>
  <c r="G1706" i="142"/>
  <c r="J1705" i="142"/>
  <c r="S1705" i="142" s="1"/>
  <c r="I1705" i="142"/>
  <c r="H1705" i="142"/>
  <c r="G1705" i="142"/>
  <c r="S1704" i="142"/>
  <c r="J1704" i="142"/>
  <c r="I1704" i="142"/>
  <c r="R1704" i="142" s="1"/>
  <c r="H1704" i="142"/>
  <c r="G1704" i="142"/>
  <c r="J1703" i="142"/>
  <c r="I1703" i="142"/>
  <c r="H1703" i="142"/>
  <c r="G1703" i="142"/>
  <c r="J1702" i="142"/>
  <c r="I1702" i="142"/>
  <c r="H1702" i="142"/>
  <c r="G1702" i="142"/>
  <c r="J1701" i="142"/>
  <c r="I1701" i="142"/>
  <c r="H1701" i="142"/>
  <c r="G1701" i="142"/>
  <c r="J1700" i="142"/>
  <c r="I1700" i="142"/>
  <c r="H1700" i="142"/>
  <c r="G1700" i="142"/>
  <c r="J1699" i="142"/>
  <c r="I1699" i="142"/>
  <c r="H1699" i="142"/>
  <c r="M1699" i="142" s="1"/>
  <c r="G1699" i="142"/>
  <c r="J1698" i="142"/>
  <c r="I1698" i="142"/>
  <c r="H1698" i="142"/>
  <c r="G1698" i="142"/>
  <c r="J1697" i="142"/>
  <c r="I1697" i="142"/>
  <c r="H1697" i="142"/>
  <c r="G1697" i="142"/>
  <c r="J1696" i="142"/>
  <c r="I1696" i="142"/>
  <c r="H1696" i="142"/>
  <c r="G1696" i="142"/>
  <c r="J1695" i="142"/>
  <c r="I1695" i="142"/>
  <c r="H1695" i="142"/>
  <c r="M1695" i="142" s="1"/>
  <c r="G1695" i="142"/>
  <c r="J1694" i="142"/>
  <c r="I1694" i="142"/>
  <c r="H1694" i="142"/>
  <c r="G1694" i="142"/>
  <c r="J1693" i="142"/>
  <c r="I1693" i="142"/>
  <c r="H1693" i="142"/>
  <c r="G1693" i="142"/>
  <c r="J1692" i="142"/>
  <c r="I1692" i="142"/>
  <c r="H1692" i="142"/>
  <c r="G1692" i="142"/>
  <c r="J1691" i="142"/>
  <c r="I1691" i="142"/>
  <c r="H1691" i="142"/>
  <c r="G1691" i="142"/>
  <c r="J1690" i="142"/>
  <c r="I1690" i="142"/>
  <c r="H1690" i="142"/>
  <c r="G1690" i="142"/>
  <c r="J1689" i="142"/>
  <c r="S1689" i="142" s="1"/>
  <c r="I1689" i="142"/>
  <c r="H1689" i="142"/>
  <c r="G1689" i="142"/>
  <c r="S1688" i="142"/>
  <c r="J1688" i="142"/>
  <c r="I1688" i="142"/>
  <c r="H1688" i="142"/>
  <c r="G1688" i="142"/>
  <c r="J1687" i="142"/>
  <c r="I1687" i="142"/>
  <c r="H1687" i="142"/>
  <c r="M1687" i="142" s="1"/>
  <c r="G1687" i="142"/>
  <c r="J1686" i="142"/>
  <c r="I1686" i="142"/>
  <c r="H1686" i="142"/>
  <c r="G1686" i="142"/>
  <c r="J1685" i="142"/>
  <c r="I1685" i="142"/>
  <c r="H1685" i="142"/>
  <c r="G1685" i="142"/>
  <c r="J1684" i="142"/>
  <c r="I1684" i="142"/>
  <c r="H1684" i="142"/>
  <c r="G1684" i="142"/>
  <c r="J1683" i="142"/>
  <c r="I1683" i="142"/>
  <c r="H1683" i="142"/>
  <c r="G1683" i="142"/>
  <c r="J1682" i="142"/>
  <c r="I1682" i="142"/>
  <c r="H1682" i="142"/>
  <c r="G1682" i="142"/>
  <c r="J1681" i="142"/>
  <c r="I1681" i="142"/>
  <c r="H1681" i="142"/>
  <c r="G1681" i="142"/>
  <c r="J1680" i="142"/>
  <c r="I1680" i="142"/>
  <c r="H1680" i="142"/>
  <c r="G1680" i="142"/>
  <c r="J1679" i="142"/>
  <c r="I1679" i="142"/>
  <c r="H1679" i="142"/>
  <c r="G1679" i="142"/>
  <c r="J1678" i="142"/>
  <c r="I1678" i="142"/>
  <c r="H1678" i="142"/>
  <c r="P1678" i="142" s="1"/>
  <c r="G1678" i="142"/>
  <c r="O1678" i="142" s="1"/>
  <c r="J1677" i="142"/>
  <c r="I1677" i="142"/>
  <c r="H1677" i="142"/>
  <c r="G1677" i="142"/>
  <c r="J1676" i="142"/>
  <c r="I1676" i="142"/>
  <c r="H1676" i="142"/>
  <c r="G1676" i="142"/>
  <c r="J1675" i="142"/>
  <c r="I1675" i="142"/>
  <c r="H1675" i="142"/>
  <c r="G1675" i="142"/>
  <c r="J1674" i="142"/>
  <c r="I1674" i="142"/>
  <c r="H1674" i="142"/>
  <c r="G1674" i="142"/>
  <c r="J1673" i="142"/>
  <c r="S1673" i="142" s="1"/>
  <c r="I1673" i="142"/>
  <c r="H1673" i="142"/>
  <c r="G1673" i="142"/>
  <c r="S1672" i="142"/>
  <c r="J1672" i="142"/>
  <c r="I1672" i="142"/>
  <c r="R1672" i="142" s="1"/>
  <c r="H1672" i="142"/>
  <c r="G1672" i="142"/>
  <c r="J1671" i="142"/>
  <c r="I1671" i="142"/>
  <c r="H1671" i="142"/>
  <c r="M1671" i="142" s="1"/>
  <c r="G1671" i="142"/>
  <c r="J1670" i="142"/>
  <c r="I1670" i="142"/>
  <c r="H1670" i="142"/>
  <c r="G1670" i="142"/>
  <c r="J1669" i="142"/>
  <c r="I1669" i="142"/>
  <c r="H1669" i="142"/>
  <c r="G1669" i="142"/>
  <c r="J1668" i="142"/>
  <c r="I1668" i="142"/>
  <c r="H1668" i="142"/>
  <c r="G1668" i="142"/>
  <c r="J1667" i="142"/>
  <c r="I1667" i="142"/>
  <c r="H1667" i="142"/>
  <c r="G1667" i="142"/>
  <c r="J1666" i="142"/>
  <c r="I1666" i="142"/>
  <c r="H1666" i="142"/>
  <c r="G1666" i="142"/>
  <c r="J1665" i="142"/>
  <c r="I1665" i="142"/>
  <c r="H1665" i="142"/>
  <c r="G1665" i="142"/>
  <c r="J1664" i="142"/>
  <c r="I1664" i="142"/>
  <c r="H1664" i="142"/>
  <c r="G1664" i="142"/>
  <c r="J1663" i="142"/>
  <c r="M1663" i="142" s="1"/>
  <c r="I1663" i="142"/>
  <c r="H1663" i="142"/>
  <c r="G1663" i="142"/>
  <c r="J1662" i="142"/>
  <c r="I1662" i="142"/>
  <c r="H1662" i="142"/>
  <c r="G1662" i="142"/>
  <c r="J1661" i="142"/>
  <c r="S1661" i="142" s="1"/>
  <c r="I1661" i="142"/>
  <c r="H1661" i="142"/>
  <c r="G1661" i="142"/>
  <c r="J1660" i="142"/>
  <c r="I1660" i="142"/>
  <c r="H1660" i="142"/>
  <c r="G1660" i="142"/>
  <c r="J1659" i="142"/>
  <c r="I1659" i="142"/>
  <c r="H1659" i="142"/>
  <c r="G1659" i="142"/>
  <c r="J1658" i="142"/>
  <c r="I1658" i="142"/>
  <c r="H1658" i="142"/>
  <c r="G1658" i="142"/>
  <c r="J1657" i="142"/>
  <c r="S1657" i="142" s="1"/>
  <c r="I1657" i="142"/>
  <c r="H1657" i="142"/>
  <c r="G1657" i="142"/>
  <c r="S1656" i="142"/>
  <c r="J1656" i="142"/>
  <c r="I1656" i="142"/>
  <c r="R1656" i="142" s="1"/>
  <c r="H1656" i="142"/>
  <c r="G1656" i="142"/>
  <c r="J1655" i="142"/>
  <c r="I1655" i="142"/>
  <c r="H1655" i="142"/>
  <c r="M1655" i="142" s="1"/>
  <c r="G1655" i="142"/>
  <c r="J1654" i="142"/>
  <c r="I1654" i="142"/>
  <c r="H1654" i="142"/>
  <c r="G1654" i="142"/>
  <c r="J1653" i="142"/>
  <c r="I1653" i="142"/>
  <c r="H1653" i="142"/>
  <c r="G1653" i="142"/>
  <c r="J1652" i="142"/>
  <c r="I1652" i="142"/>
  <c r="H1652" i="142"/>
  <c r="G1652" i="142"/>
  <c r="J1651" i="142"/>
  <c r="I1651" i="142"/>
  <c r="H1651" i="142"/>
  <c r="G1651" i="142"/>
  <c r="O1651" i="142" s="1"/>
  <c r="J1650" i="142"/>
  <c r="I1650" i="142"/>
  <c r="R1650" i="142" s="1"/>
  <c r="H1650" i="142"/>
  <c r="G1650" i="142"/>
  <c r="J1649" i="142"/>
  <c r="I1649" i="142"/>
  <c r="R1649" i="142" s="1"/>
  <c r="H1649" i="142"/>
  <c r="G1649" i="142"/>
  <c r="J1648" i="142"/>
  <c r="I1648" i="142"/>
  <c r="R1648" i="142" s="1"/>
  <c r="H1648" i="142"/>
  <c r="G1648" i="142"/>
  <c r="J1647" i="142"/>
  <c r="I1647" i="142"/>
  <c r="H1647" i="142"/>
  <c r="G1647" i="142"/>
  <c r="J1646" i="142"/>
  <c r="I1646" i="142"/>
  <c r="H1646" i="142"/>
  <c r="G1646" i="142"/>
  <c r="J1645" i="142"/>
  <c r="I1645" i="142"/>
  <c r="H1645" i="142"/>
  <c r="G1645" i="142"/>
  <c r="J1644" i="142"/>
  <c r="I1644" i="142"/>
  <c r="H1644" i="142"/>
  <c r="G1644" i="142"/>
  <c r="J1643" i="142"/>
  <c r="M1643" i="142" s="1"/>
  <c r="I1643" i="142"/>
  <c r="H1643" i="142"/>
  <c r="G1643" i="142"/>
  <c r="J1642" i="142"/>
  <c r="I1642" i="142"/>
  <c r="H1642" i="142"/>
  <c r="G1642" i="142"/>
  <c r="J1641" i="142"/>
  <c r="I1641" i="142"/>
  <c r="H1641" i="142"/>
  <c r="G1641" i="142"/>
  <c r="J1640" i="142"/>
  <c r="I1640" i="142"/>
  <c r="H1640" i="142"/>
  <c r="G1640" i="142"/>
  <c r="R1639" i="142"/>
  <c r="J1639" i="142"/>
  <c r="S1639" i="142" s="1"/>
  <c r="I1639" i="142"/>
  <c r="H1639" i="142"/>
  <c r="G1639" i="142"/>
  <c r="J1638" i="142"/>
  <c r="R1638" i="142" s="1"/>
  <c r="I1638" i="142"/>
  <c r="H1638" i="142"/>
  <c r="G1638" i="142"/>
  <c r="J1637" i="142"/>
  <c r="I1637" i="142"/>
  <c r="H1637" i="142"/>
  <c r="G1637" i="142"/>
  <c r="J1636" i="142"/>
  <c r="S1636" i="142" s="1"/>
  <c r="I1636" i="142"/>
  <c r="H1636" i="142"/>
  <c r="G1636" i="142"/>
  <c r="J1635" i="142"/>
  <c r="I1635" i="142"/>
  <c r="H1635" i="142"/>
  <c r="M1635" i="142" s="1"/>
  <c r="G1635" i="142"/>
  <c r="J1634" i="142"/>
  <c r="I1634" i="142"/>
  <c r="H1634" i="142"/>
  <c r="G1634" i="142"/>
  <c r="J1633" i="142"/>
  <c r="I1633" i="142"/>
  <c r="R1633" i="142" s="1"/>
  <c r="H1633" i="142"/>
  <c r="M1633" i="142" s="1"/>
  <c r="G1633" i="142"/>
  <c r="J1632" i="142"/>
  <c r="I1632" i="142"/>
  <c r="R1632" i="142" s="1"/>
  <c r="H1632" i="142"/>
  <c r="G1632" i="142"/>
  <c r="J1631" i="142"/>
  <c r="I1631" i="142"/>
  <c r="R1631" i="142" s="1"/>
  <c r="H1631" i="142"/>
  <c r="G1631" i="142"/>
  <c r="J1630" i="142"/>
  <c r="I1630" i="142"/>
  <c r="H1630" i="142"/>
  <c r="G1630" i="142"/>
  <c r="J1629" i="142"/>
  <c r="I1629" i="142"/>
  <c r="H1629" i="142"/>
  <c r="G1629" i="142"/>
  <c r="J1628" i="142"/>
  <c r="I1628" i="142"/>
  <c r="H1628" i="142"/>
  <c r="G1628" i="142"/>
  <c r="J1627" i="142"/>
  <c r="I1627" i="142"/>
  <c r="H1627" i="142"/>
  <c r="M1627" i="142" s="1"/>
  <c r="G1627" i="142"/>
  <c r="J1626" i="142"/>
  <c r="I1626" i="142"/>
  <c r="R1626" i="142" s="1"/>
  <c r="H1626" i="142"/>
  <c r="G1626" i="142"/>
  <c r="J1625" i="142"/>
  <c r="I1625" i="142"/>
  <c r="H1625" i="142"/>
  <c r="G1625" i="142"/>
  <c r="J1624" i="142"/>
  <c r="R1624" i="142" s="1"/>
  <c r="I1624" i="142"/>
  <c r="H1624" i="142"/>
  <c r="G1624" i="142"/>
  <c r="J1623" i="142"/>
  <c r="I1623" i="142"/>
  <c r="H1623" i="142"/>
  <c r="G1623" i="142"/>
  <c r="J1622" i="142"/>
  <c r="I1622" i="142"/>
  <c r="H1622" i="142"/>
  <c r="G1622" i="142"/>
  <c r="J1621" i="142"/>
  <c r="I1621" i="142"/>
  <c r="H1621" i="142"/>
  <c r="G1621" i="142"/>
  <c r="J1620" i="142"/>
  <c r="I1620" i="142"/>
  <c r="H1620" i="142"/>
  <c r="G1620" i="142"/>
  <c r="J1619" i="142"/>
  <c r="S1619" i="142" s="1"/>
  <c r="I1619" i="142"/>
  <c r="H1619" i="142"/>
  <c r="G1619" i="142"/>
  <c r="R1618" i="142"/>
  <c r="J1618" i="142"/>
  <c r="I1618" i="142"/>
  <c r="H1618" i="142"/>
  <c r="M1618" i="142" s="1"/>
  <c r="G1618" i="142"/>
  <c r="J1617" i="142"/>
  <c r="I1617" i="142"/>
  <c r="R1617" i="142" s="1"/>
  <c r="H1617" i="142"/>
  <c r="M1617" i="142" s="1"/>
  <c r="G1617" i="142"/>
  <c r="J1616" i="142"/>
  <c r="I1616" i="142"/>
  <c r="R1616" i="142" s="1"/>
  <c r="H1616" i="142"/>
  <c r="G1616" i="142"/>
  <c r="J1615" i="142"/>
  <c r="S1615" i="142" s="1"/>
  <c r="I1615" i="142"/>
  <c r="H1615" i="142"/>
  <c r="G1615" i="142"/>
  <c r="J1614" i="142"/>
  <c r="R1614" i="142" s="1"/>
  <c r="I1614" i="142"/>
  <c r="H1614" i="142"/>
  <c r="G1614" i="142"/>
  <c r="J1613" i="142"/>
  <c r="I1613" i="142"/>
  <c r="H1613" i="142"/>
  <c r="G1613" i="142"/>
  <c r="J1612" i="142"/>
  <c r="S1612" i="142" s="1"/>
  <c r="I1612" i="142"/>
  <c r="H1612" i="142"/>
  <c r="G1612" i="142"/>
  <c r="J1611" i="142"/>
  <c r="S1611" i="142" s="1"/>
  <c r="I1611" i="142"/>
  <c r="H1611" i="142"/>
  <c r="G1611" i="142"/>
  <c r="J1610" i="142"/>
  <c r="I1610" i="142"/>
  <c r="S1610" i="142" s="1"/>
  <c r="H1610" i="142"/>
  <c r="G1610" i="142"/>
  <c r="J1609" i="142"/>
  <c r="I1609" i="142"/>
  <c r="H1609" i="142"/>
  <c r="M1609" i="142" s="1"/>
  <c r="G1609" i="142"/>
  <c r="J1608" i="142"/>
  <c r="I1608" i="142"/>
  <c r="S1608" i="142" s="1"/>
  <c r="H1608" i="142"/>
  <c r="G1608" i="142"/>
  <c r="J1607" i="142"/>
  <c r="I1607" i="142"/>
  <c r="H1607" i="142"/>
  <c r="M1607" i="142" s="1"/>
  <c r="G1607" i="142"/>
  <c r="J1606" i="142"/>
  <c r="I1606" i="142"/>
  <c r="S1606" i="142" s="1"/>
  <c r="H1606" i="142"/>
  <c r="G1606" i="142"/>
  <c r="J1605" i="142"/>
  <c r="I1605" i="142"/>
  <c r="H1605" i="142"/>
  <c r="M1605" i="142" s="1"/>
  <c r="G1605" i="142"/>
  <c r="J1604" i="142"/>
  <c r="I1604" i="142"/>
  <c r="S1604" i="142" s="1"/>
  <c r="H1604" i="142"/>
  <c r="G1604" i="142"/>
  <c r="J1603" i="142"/>
  <c r="I1603" i="142"/>
  <c r="R1603" i="142" s="1"/>
  <c r="H1603" i="142"/>
  <c r="G1603" i="142"/>
  <c r="J1602" i="142"/>
  <c r="I1602" i="142"/>
  <c r="S1602" i="142" s="1"/>
  <c r="H1602" i="142"/>
  <c r="G1602" i="142"/>
  <c r="J1601" i="142"/>
  <c r="I1601" i="142"/>
  <c r="H1601" i="142"/>
  <c r="G1601" i="142"/>
  <c r="J1600" i="142"/>
  <c r="I1600" i="142"/>
  <c r="S1600" i="142" s="1"/>
  <c r="H1600" i="142"/>
  <c r="G1600" i="142"/>
  <c r="J1599" i="142"/>
  <c r="I1599" i="142"/>
  <c r="H1599" i="142"/>
  <c r="G1599" i="142"/>
  <c r="J1598" i="142"/>
  <c r="S1598" i="142" s="1"/>
  <c r="I1598" i="142"/>
  <c r="H1598" i="142"/>
  <c r="G1598" i="142"/>
  <c r="J1597" i="142"/>
  <c r="I1597" i="142"/>
  <c r="H1597" i="142"/>
  <c r="G1597" i="142"/>
  <c r="J1596" i="142"/>
  <c r="R1596" i="142" s="1"/>
  <c r="I1596" i="142"/>
  <c r="H1596" i="142"/>
  <c r="G1596" i="142"/>
  <c r="J1595" i="142"/>
  <c r="I1595" i="142"/>
  <c r="H1595" i="142"/>
  <c r="G1595" i="142"/>
  <c r="J1594" i="142"/>
  <c r="R1594" i="142" s="1"/>
  <c r="I1594" i="142"/>
  <c r="H1594" i="142"/>
  <c r="G1594" i="142"/>
  <c r="J1593" i="142"/>
  <c r="S1593" i="142" s="1"/>
  <c r="I1593" i="142"/>
  <c r="H1593" i="142"/>
  <c r="G1593" i="142"/>
  <c r="S1592" i="142"/>
  <c r="J1592" i="142"/>
  <c r="I1592" i="142"/>
  <c r="H1592" i="142"/>
  <c r="G1592" i="142"/>
  <c r="J1591" i="142"/>
  <c r="S1591" i="142" s="1"/>
  <c r="I1591" i="142"/>
  <c r="H1591" i="142"/>
  <c r="M1591" i="142" s="1"/>
  <c r="G1591" i="142"/>
  <c r="J1590" i="142"/>
  <c r="I1590" i="142"/>
  <c r="S1590" i="142" s="1"/>
  <c r="H1590" i="142"/>
  <c r="G1590" i="142"/>
  <c r="J1589" i="142"/>
  <c r="I1589" i="142"/>
  <c r="H1589" i="142"/>
  <c r="G1589" i="142"/>
  <c r="J1588" i="142"/>
  <c r="R1588" i="142" s="1"/>
  <c r="I1588" i="142"/>
  <c r="H1588" i="142"/>
  <c r="G1588" i="142"/>
  <c r="J1587" i="142"/>
  <c r="I1587" i="142"/>
  <c r="R1587" i="142" s="1"/>
  <c r="H1587" i="142"/>
  <c r="G1587" i="142"/>
  <c r="J1586" i="142"/>
  <c r="I1586" i="142"/>
  <c r="S1586" i="142" s="1"/>
  <c r="H1586" i="142"/>
  <c r="G1586" i="142"/>
  <c r="J1585" i="142"/>
  <c r="I1585" i="142"/>
  <c r="H1585" i="142"/>
  <c r="G1585" i="142"/>
  <c r="J1584" i="142"/>
  <c r="I1584" i="142"/>
  <c r="S1584" i="142" s="1"/>
  <c r="H1584" i="142"/>
  <c r="G1584" i="142"/>
  <c r="J1583" i="142"/>
  <c r="I1583" i="142"/>
  <c r="R1583" i="142" s="1"/>
  <c r="H1583" i="142"/>
  <c r="G1583" i="142"/>
  <c r="J1582" i="142"/>
  <c r="I1582" i="142"/>
  <c r="S1582" i="142" s="1"/>
  <c r="H1582" i="142"/>
  <c r="G1582" i="142"/>
  <c r="J1581" i="142"/>
  <c r="I1581" i="142"/>
  <c r="H1581" i="142"/>
  <c r="G1581" i="142"/>
  <c r="O1581" i="142" s="1"/>
  <c r="J1580" i="142"/>
  <c r="I1580" i="142"/>
  <c r="S1580" i="142" s="1"/>
  <c r="H1580" i="142"/>
  <c r="G1580" i="142"/>
  <c r="J1579" i="142"/>
  <c r="I1579" i="142"/>
  <c r="H1579" i="142"/>
  <c r="G1579" i="142"/>
  <c r="J1578" i="142"/>
  <c r="S1578" i="142" s="1"/>
  <c r="I1578" i="142"/>
  <c r="H1578" i="142"/>
  <c r="G1578" i="142"/>
  <c r="J1577" i="142"/>
  <c r="I1577" i="142"/>
  <c r="H1577" i="142"/>
  <c r="G1577" i="142"/>
  <c r="J1576" i="142"/>
  <c r="R1576" i="142" s="1"/>
  <c r="I1576" i="142"/>
  <c r="H1576" i="142"/>
  <c r="G1576" i="142"/>
  <c r="J1575" i="142"/>
  <c r="I1575" i="142"/>
  <c r="H1575" i="142"/>
  <c r="G1575" i="142"/>
  <c r="J1574" i="142"/>
  <c r="R1574" i="142" s="1"/>
  <c r="I1574" i="142"/>
  <c r="H1574" i="142"/>
  <c r="G1574" i="142"/>
  <c r="J1573" i="142"/>
  <c r="S1573" i="142" s="1"/>
  <c r="I1573" i="142"/>
  <c r="H1573" i="142"/>
  <c r="G1573" i="142"/>
  <c r="S1572" i="142"/>
  <c r="J1572" i="142"/>
  <c r="I1572" i="142"/>
  <c r="H1572" i="142"/>
  <c r="G1572" i="142"/>
  <c r="J1571" i="142"/>
  <c r="S1571" i="142" s="1"/>
  <c r="I1571" i="142"/>
  <c r="R1571" i="142" s="1"/>
  <c r="H1571" i="142"/>
  <c r="M1571" i="142" s="1"/>
  <c r="G1571" i="142"/>
  <c r="J1570" i="142"/>
  <c r="I1570" i="142"/>
  <c r="S1570" i="142" s="1"/>
  <c r="H1570" i="142"/>
  <c r="G1570" i="142"/>
  <c r="J1569" i="142"/>
  <c r="I1569" i="142"/>
  <c r="H1569" i="142"/>
  <c r="G1569" i="142"/>
  <c r="J1568" i="142"/>
  <c r="R1568" i="142" s="1"/>
  <c r="I1568" i="142"/>
  <c r="H1568" i="142"/>
  <c r="G1568" i="142"/>
  <c r="J1567" i="142"/>
  <c r="I1567" i="142"/>
  <c r="R1567" i="142" s="1"/>
  <c r="H1567" i="142"/>
  <c r="M1567" i="142" s="1"/>
  <c r="G1567" i="142"/>
  <c r="J1566" i="142"/>
  <c r="I1566" i="142"/>
  <c r="S1566" i="142" s="1"/>
  <c r="H1566" i="142"/>
  <c r="G1566" i="142"/>
  <c r="J1565" i="142"/>
  <c r="I1565" i="142"/>
  <c r="H1565" i="142"/>
  <c r="G1565" i="142"/>
  <c r="J1564" i="142"/>
  <c r="I1564" i="142"/>
  <c r="S1564" i="142" s="1"/>
  <c r="H1564" i="142"/>
  <c r="G1564" i="142"/>
  <c r="J1563" i="142"/>
  <c r="I1563" i="142"/>
  <c r="R1563" i="142" s="1"/>
  <c r="H1563" i="142"/>
  <c r="G1563" i="142"/>
  <c r="J1562" i="142"/>
  <c r="I1562" i="142"/>
  <c r="S1562" i="142" s="1"/>
  <c r="H1562" i="142"/>
  <c r="G1562" i="142"/>
  <c r="J1561" i="142"/>
  <c r="I1561" i="142"/>
  <c r="H1561" i="142"/>
  <c r="G1561" i="142"/>
  <c r="J1560" i="142"/>
  <c r="I1560" i="142"/>
  <c r="S1560" i="142" s="1"/>
  <c r="H1560" i="142"/>
  <c r="G1560" i="142"/>
  <c r="J1559" i="142"/>
  <c r="I1559" i="142"/>
  <c r="R1559" i="142" s="1"/>
  <c r="H1559" i="142"/>
  <c r="G1559" i="142"/>
  <c r="J1558" i="142"/>
  <c r="I1558" i="142"/>
  <c r="H1558" i="142"/>
  <c r="G1558" i="142"/>
  <c r="J1557" i="142"/>
  <c r="I1557" i="142"/>
  <c r="H1557" i="142"/>
  <c r="G1557" i="142"/>
  <c r="J1556" i="142"/>
  <c r="S1556" i="142" s="1"/>
  <c r="I1556" i="142"/>
  <c r="H1556" i="142"/>
  <c r="P1556" i="142" s="1"/>
  <c r="G1556" i="142"/>
  <c r="O1556" i="142" s="1"/>
  <c r="J1555" i="142"/>
  <c r="S1555" i="142" s="1"/>
  <c r="I1555" i="142"/>
  <c r="H1555" i="142"/>
  <c r="G1555" i="142"/>
  <c r="J1554" i="142"/>
  <c r="I1554" i="142"/>
  <c r="H1554" i="142"/>
  <c r="G1554" i="142"/>
  <c r="J1553" i="142"/>
  <c r="I1553" i="142"/>
  <c r="H1553" i="142"/>
  <c r="G1553" i="142"/>
  <c r="J1552" i="142"/>
  <c r="R1552" i="142" s="1"/>
  <c r="I1552" i="142"/>
  <c r="H1552" i="142"/>
  <c r="G1552" i="142"/>
  <c r="R1551" i="142"/>
  <c r="J1551" i="142"/>
  <c r="I1551" i="142"/>
  <c r="H1551" i="142"/>
  <c r="M1551" i="142" s="1"/>
  <c r="G1551" i="142"/>
  <c r="J1550" i="142"/>
  <c r="R1550" i="142" s="1"/>
  <c r="I1550" i="142"/>
  <c r="S1550" i="142" s="1"/>
  <c r="H1550" i="142"/>
  <c r="G1550" i="142"/>
  <c r="J1549" i="142"/>
  <c r="I1549" i="142"/>
  <c r="H1549" i="142"/>
  <c r="G1549" i="142"/>
  <c r="J1548" i="142"/>
  <c r="I1548" i="142"/>
  <c r="S1548" i="142" s="1"/>
  <c r="H1548" i="142"/>
  <c r="G1548" i="142"/>
  <c r="J1547" i="142"/>
  <c r="I1547" i="142"/>
  <c r="H1547" i="142"/>
  <c r="G1547" i="142"/>
  <c r="J1546" i="142"/>
  <c r="I1546" i="142"/>
  <c r="S1546" i="142" s="1"/>
  <c r="H1546" i="142"/>
  <c r="G1546" i="142"/>
  <c r="J1545" i="142"/>
  <c r="I1545" i="142"/>
  <c r="H1545" i="142"/>
  <c r="G1545" i="142"/>
  <c r="J1544" i="142"/>
  <c r="I1544" i="142"/>
  <c r="S1544" i="142" s="1"/>
  <c r="H1544" i="142"/>
  <c r="G1544" i="142"/>
  <c r="J1543" i="142"/>
  <c r="I1543" i="142"/>
  <c r="R1543" i="142" s="1"/>
  <c r="H1543" i="142"/>
  <c r="M1543" i="142" s="1"/>
  <c r="G1543" i="142"/>
  <c r="J1542" i="142"/>
  <c r="I1542" i="142"/>
  <c r="S1542" i="142" s="1"/>
  <c r="H1542" i="142"/>
  <c r="P1542" i="142" s="1"/>
  <c r="G1542" i="142"/>
  <c r="O1542" i="142" s="1"/>
  <c r="J1541" i="142"/>
  <c r="I1541" i="142"/>
  <c r="H1541" i="142"/>
  <c r="G1541" i="142"/>
  <c r="J1540" i="142"/>
  <c r="I1540" i="142"/>
  <c r="S1540" i="142" s="1"/>
  <c r="H1540" i="142"/>
  <c r="G1540" i="142"/>
  <c r="J1539" i="142"/>
  <c r="I1539" i="142"/>
  <c r="R1539" i="142" s="1"/>
  <c r="H1539" i="142"/>
  <c r="G1539" i="142"/>
  <c r="J1538" i="142"/>
  <c r="I1538" i="142"/>
  <c r="S1538" i="142" s="1"/>
  <c r="H1538" i="142"/>
  <c r="G1538" i="142"/>
  <c r="J1537" i="142"/>
  <c r="I1537" i="142"/>
  <c r="H1537" i="142"/>
  <c r="G1537" i="142"/>
  <c r="J1536" i="142"/>
  <c r="I1536" i="142"/>
  <c r="H1536" i="142"/>
  <c r="G1536" i="142"/>
  <c r="J1535" i="142"/>
  <c r="R1535" i="142" s="1"/>
  <c r="I1535" i="142"/>
  <c r="H1535" i="142"/>
  <c r="G1535" i="142"/>
  <c r="J1534" i="142"/>
  <c r="R1534" i="142" s="1"/>
  <c r="I1534" i="142"/>
  <c r="H1534" i="142"/>
  <c r="G1534" i="142"/>
  <c r="M1533" i="142"/>
  <c r="J1533" i="142"/>
  <c r="I1533" i="142"/>
  <c r="S1533" i="142" s="1"/>
  <c r="H1533" i="142"/>
  <c r="G1533" i="142"/>
  <c r="J1532" i="142"/>
  <c r="I1532" i="142"/>
  <c r="H1532" i="142"/>
  <c r="G1532" i="142"/>
  <c r="J1531" i="142"/>
  <c r="I1531" i="142"/>
  <c r="S1531" i="142" s="1"/>
  <c r="H1531" i="142"/>
  <c r="M1531" i="142" s="1"/>
  <c r="G1531" i="142"/>
  <c r="J1530" i="142"/>
  <c r="I1530" i="142"/>
  <c r="S1530" i="142" s="1"/>
  <c r="H1530" i="142"/>
  <c r="M1530" i="142" s="1"/>
  <c r="G1530" i="142"/>
  <c r="J1529" i="142"/>
  <c r="I1529" i="142"/>
  <c r="H1529" i="142"/>
  <c r="G1529" i="142"/>
  <c r="J1528" i="142"/>
  <c r="S1528" i="142" s="1"/>
  <c r="I1528" i="142"/>
  <c r="H1528" i="142"/>
  <c r="G1528" i="142"/>
  <c r="M1527" i="142"/>
  <c r="J1527" i="142"/>
  <c r="I1527" i="142"/>
  <c r="S1527" i="142" s="1"/>
  <c r="H1527" i="142"/>
  <c r="G1527" i="142"/>
  <c r="J1526" i="142"/>
  <c r="R1526" i="142" s="1"/>
  <c r="I1526" i="142"/>
  <c r="H1526" i="142"/>
  <c r="M1526" i="142" s="1"/>
  <c r="G1526" i="142"/>
  <c r="J1525" i="142"/>
  <c r="I1525" i="142"/>
  <c r="H1525" i="142"/>
  <c r="M1525" i="142" s="1"/>
  <c r="G1525" i="142"/>
  <c r="J1524" i="142"/>
  <c r="R1524" i="142" s="1"/>
  <c r="I1524" i="142"/>
  <c r="H1524" i="142"/>
  <c r="G1524" i="142"/>
  <c r="J1523" i="142"/>
  <c r="R1523" i="142" s="1"/>
  <c r="I1523" i="142"/>
  <c r="H1523" i="142"/>
  <c r="G1523" i="142"/>
  <c r="M1522" i="142"/>
  <c r="J1522" i="142"/>
  <c r="I1522" i="142"/>
  <c r="H1522" i="142"/>
  <c r="G1522" i="142"/>
  <c r="J1521" i="142"/>
  <c r="I1521" i="142"/>
  <c r="S1521" i="142" s="1"/>
  <c r="H1521" i="142"/>
  <c r="M1521" i="142" s="1"/>
  <c r="G1521" i="142"/>
  <c r="J1520" i="142"/>
  <c r="I1520" i="142"/>
  <c r="H1520" i="142"/>
  <c r="P1520" i="142" s="1"/>
  <c r="G1520" i="142"/>
  <c r="O1520" i="142" s="1"/>
  <c r="J1519" i="142"/>
  <c r="I1519" i="142"/>
  <c r="H1519" i="142"/>
  <c r="G1519" i="142"/>
  <c r="R1518" i="142"/>
  <c r="J1518" i="142"/>
  <c r="I1518" i="142"/>
  <c r="S1518" i="142" s="1"/>
  <c r="H1518" i="142"/>
  <c r="M1518" i="142" s="1"/>
  <c r="G1518" i="142"/>
  <c r="J1517" i="142"/>
  <c r="I1517" i="142"/>
  <c r="S1517" i="142" s="1"/>
  <c r="H1517" i="142"/>
  <c r="M1517" i="142" s="1"/>
  <c r="G1517" i="142"/>
  <c r="J1516" i="142"/>
  <c r="I1516" i="142"/>
  <c r="H1516" i="142"/>
  <c r="G1516" i="142"/>
  <c r="J1515" i="142"/>
  <c r="I1515" i="142"/>
  <c r="H1515" i="142"/>
  <c r="G1515" i="142"/>
  <c r="J1514" i="142"/>
  <c r="M1514" i="142" s="1"/>
  <c r="I1514" i="142"/>
  <c r="H1514" i="142"/>
  <c r="G1514" i="142"/>
  <c r="J1513" i="142"/>
  <c r="R1513" i="142" s="1"/>
  <c r="I1513" i="142"/>
  <c r="H1513" i="142"/>
  <c r="G1513" i="142"/>
  <c r="S1512" i="142"/>
  <c r="J1512" i="142"/>
  <c r="I1512" i="142"/>
  <c r="R1512" i="142" s="1"/>
  <c r="H1512" i="142"/>
  <c r="G1512" i="142"/>
  <c r="J1511" i="142"/>
  <c r="I1511" i="142"/>
  <c r="S1511" i="142" s="1"/>
  <c r="H1511" i="142"/>
  <c r="G1511" i="142"/>
  <c r="O1511" i="142" s="1"/>
  <c r="J1510" i="142"/>
  <c r="I1510" i="142"/>
  <c r="H1510" i="142"/>
  <c r="G1510" i="142"/>
  <c r="J1509" i="142"/>
  <c r="M1509" i="142" s="1"/>
  <c r="I1509" i="142"/>
  <c r="S1509" i="142" s="1"/>
  <c r="H1509" i="142"/>
  <c r="G1509" i="142"/>
  <c r="R1508" i="142"/>
  <c r="J1508" i="142"/>
  <c r="I1508" i="142"/>
  <c r="S1508" i="142" s="1"/>
  <c r="H1508" i="142"/>
  <c r="G1508" i="142"/>
  <c r="J1507" i="142"/>
  <c r="R1507" i="142" s="1"/>
  <c r="I1507" i="142"/>
  <c r="S1507" i="142" s="1"/>
  <c r="H1507" i="142"/>
  <c r="G1507" i="142"/>
  <c r="J1506" i="142"/>
  <c r="I1506" i="142"/>
  <c r="R1506" i="142" s="1"/>
  <c r="H1506" i="142"/>
  <c r="M1506" i="142" s="1"/>
  <c r="G1506" i="142"/>
  <c r="J1505" i="142"/>
  <c r="I1505" i="142"/>
  <c r="H1505" i="142"/>
  <c r="G1505" i="142"/>
  <c r="J1504" i="142"/>
  <c r="I1504" i="142"/>
  <c r="H1504" i="142"/>
  <c r="G1504" i="142"/>
  <c r="S1503" i="142"/>
  <c r="M1503" i="142"/>
  <c r="J1503" i="142"/>
  <c r="I1503" i="142"/>
  <c r="H1503" i="142"/>
  <c r="G1503" i="142"/>
  <c r="J1502" i="142"/>
  <c r="I1502" i="142"/>
  <c r="S1502" i="142" s="1"/>
  <c r="H1502" i="142"/>
  <c r="M1502" i="142" s="1"/>
  <c r="G1502" i="142"/>
  <c r="J1501" i="142"/>
  <c r="I1501" i="142"/>
  <c r="S1501" i="142" s="1"/>
  <c r="H1501" i="142"/>
  <c r="M1501" i="142" s="1"/>
  <c r="G1501" i="142"/>
  <c r="J1500" i="142"/>
  <c r="I1500" i="142"/>
  <c r="H1500" i="142"/>
  <c r="G1500" i="142"/>
  <c r="J1499" i="142"/>
  <c r="R1499" i="142" s="1"/>
  <c r="I1499" i="142"/>
  <c r="H1499" i="142"/>
  <c r="G1499" i="142"/>
  <c r="M1498" i="142"/>
  <c r="J1498" i="142"/>
  <c r="I1498" i="142"/>
  <c r="S1498" i="142" s="1"/>
  <c r="H1498" i="142"/>
  <c r="G1498" i="142"/>
  <c r="J1497" i="142"/>
  <c r="I1497" i="142"/>
  <c r="H1497" i="142"/>
  <c r="G1497" i="142"/>
  <c r="J1496" i="142"/>
  <c r="I1496" i="142"/>
  <c r="R1496" i="142" s="1"/>
  <c r="H1496" i="142"/>
  <c r="G1496" i="142"/>
  <c r="J1495" i="142"/>
  <c r="I1495" i="142"/>
  <c r="S1495" i="142" s="1"/>
  <c r="H1495" i="142"/>
  <c r="M1495" i="142" s="1"/>
  <c r="G1495" i="142"/>
  <c r="J1494" i="142"/>
  <c r="I1494" i="142"/>
  <c r="H1494" i="142"/>
  <c r="G1494" i="142"/>
  <c r="S1493" i="142"/>
  <c r="M1493" i="142"/>
  <c r="J1493" i="142"/>
  <c r="I1493" i="142"/>
  <c r="R1493" i="142" s="1"/>
  <c r="H1493" i="142"/>
  <c r="G1493" i="142"/>
  <c r="J1492" i="142"/>
  <c r="I1492" i="142"/>
  <c r="S1492" i="142" s="1"/>
  <c r="H1492" i="142"/>
  <c r="G1492" i="142"/>
  <c r="J1491" i="142"/>
  <c r="I1491" i="142"/>
  <c r="S1491" i="142" s="1"/>
  <c r="H1491" i="142"/>
  <c r="M1491" i="142" s="1"/>
  <c r="G1491" i="142"/>
  <c r="J1490" i="142"/>
  <c r="I1490" i="142"/>
  <c r="H1490" i="142"/>
  <c r="M1490" i="142" s="1"/>
  <c r="G1490" i="142"/>
  <c r="J1489" i="142"/>
  <c r="R1489" i="142" s="1"/>
  <c r="I1489" i="142"/>
  <c r="H1489" i="142"/>
  <c r="G1489" i="142"/>
  <c r="J1488" i="142"/>
  <c r="S1488" i="142" s="1"/>
  <c r="I1488" i="142"/>
  <c r="H1488" i="142"/>
  <c r="G1488" i="142"/>
  <c r="S1487" i="142"/>
  <c r="J1487" i="142"/>
  <c r="I1487" i="142"/>
  <c r="R1487" i="142" s="1"/>
  <c r="H1487" i="142"/>
  <c r="G1487" i="142"/>
  <c r="O1487" i="142" s="1"/>
  <c r="J1486" i="142"/>
  <c r="I1486" i="142"/>
  <c r="H1486" i="142"/>
  <c r="G1486" i="142"/>
  <c r="J1485" i="142"/>
  <c r="M1485" i="142" s="1"/>
  <c r="I1485" i="142"/>
  <c r="H1485" i="142"/>
  <c r="G1485" i="142"/>
  <c r="J1484" i="142"/>
  <c r="I1484" i="142"/>
  <c r="H1484" i="142"/>
  <c r="G1484" i="142"/>
  <c r="R1483" i="142"/>
  <c r="J1483" i="142"/>
  <c r="I1483" i="142"/>
  <c r="S1483" i="142" s="1"/>
  <c r="H1483" i="142"/>
  <c r="M1483" i="142" s="1"/>
  <c r="G1483" i="142"/>
  <c r="J1482" i="142"/>
  <c r="I1482" i="142"/>
  <c r="H1482" i="142"/>
  <c r="M1482" i="142" s="1"/>
  <c r="G1482" i="142"/>
  <c r="J1481" i="142"/>
  <c r="I1481" i="142"/>
  <c r="H1481" i="142"/>
  <c r="G1481" i="142"/>
  <c r="J1480" i="142"/>
  <c r="I1480" i="142"/>
  <c r="H1480" i="142"/>
  <c r="G1480" i="142"/>
  <c r="J1479" i="142"/>
  <c r="M1479" i="142" s="1"/>
  <c r="I1479" i="142"/>
  <c r="H1479" i="142"/>
  <c r="G1479" i="142"/>
  <c r="J1478" i="142"/>
  <c r="R1478" i="142" s="1"/>
  <c r="I1478" i="142"/>
  <c r="H1478" i="142"/>
  <c r="G1478" i="142"/>
  <c r="S1477" i="142"/>
  <c r="J1477" i="142"/>
  <c r="I1477" i="142"/>
  <c r="R1477" i="142" s="1"/>
  <c r="H1477" i="142"/>
  <c r="M1477" i="142" s="1"/>
  <c r="G1477" i="142"/>
  <c r="J1476" i="142"/>
  <c r="I1476" i="142"/>
  <c r="H1476" i="142"/>
  <c r="G1476" i="142"/>
  <c r="J1475" i="142"/>
  <c r="I1475" i="142"/>
  <c r="H1475" i="142"/>
  <c r="G1475" i="142"/>
  <c r="M1474" i="142"/>
  <c r="J1474" i="142"/>
  <c r="I1474" i="142"/>
  <c r="S1474" i="142" s="1"/>
  <c r="H1474" i="142"/>
  <c r="G1474" i="142"/>
  <c r="J1473" i="142"/>
  <c r="I1473" i="142"/>
  <c r="S1473" i="142" s="1"/>
  <c r="H1473" i="142"/>
  <c r="G1473" i="142"/>
  <c r="J1472" i="142"/>
  <c r="I1472" i="142"/>
  <c r="H1472" i="142"/>
  <c r="G1472" i="142"/>
  <c r="J1471" i="142"/>
  <c r="I1471" i="142"/>
  <c r="H1471" i="142"/>
  <c r="G1471" i="142"/>
  <c r="R1470" i="142"/>
  <c r="J1470" i="142"/>
  <c r="I1470" i="142"/>
  <c r="S1470" i="142" s="1"/>
  <c r="H1470" i="142"/>
  <c r="G1470" i="142"/>
  <c r="J1469" i="142"/>
  <c r="I1469" i="142"/>
  <c r="R1469" i="142" s="1"/>
  <c r="H1469" i="142"/>
  <c r="M1469" i="142" s="1"/>
  <c r="G1469" i="142"/>
  <c r="J1468" i="142"/>
  <c r="I1468" i="142"/>
  <c r="S1468" i="142" s="1"/>
  <c r="H1468" i="142"/>
  <c r="G1468" i="142"/>
  <c r="J1467" i="142"/>
  <c r="I1467" i="142"/>
  <c r="H1467" i="142"/>
  <c r="G1467" i="142"/>
  <c r="J1466" i="142"/>
  <c r="M1466" i="142" s="1"/>
  <c r="I1466" i="142"/>
  <c r="H1466" i="142"/>
  <c r="G1466" i="142"/>
  <c r="J1465" i="142"/>
  <c r="R1465" i="142" s="1"/>
  <c r="I1465" i="142"/>
  <c r="H1465" i="142"/>
  <c r="G1465" i="142"/>
  <c r="J1464" i="142"/>
  <c r="I1464" i="142"/>
  <c r="H1464" i="142"/>
  <c r="G1464" i="142"/>
  <c r="R1463" i="142"/>
  <c r="J1463" i="142"/>
  <c r="I1463" i="142"/>
  <c r="S1463" i="142" s="1"/>
  <c r="H1463" i="142"/>
  <c r="M1463" i="142" s="1"/>
  <c r="G1463" i="142"/>
  <c r="J1462" i="142"/>
  <c r="I1462" i="142"/>
  <c r="S1462" i="142" s="1"/>
  <c r="H1462" i="142"/>
  <c r="G1462" i="142"/>
  <c r="O1462" i="142" s="1"/>
  <c r="J1461" i="142"/>
  <c r="I1461" i="142"/>
  <c r="H1461" i="142"/>
  <c r="G1461" i="142"/>
  <c r="J1460" i="142"/>
  <c r="I1460" i="142"/>
  <c r="H1460" i="142"/>
  <c r="G1460" i="142"/>
  <c r="J1459" i="142"/>
  <c r="M1459" i="142" s="1"/>
  <c r="I1459" i="142"/>
  <c r="H1459" i="142"/>
  <c r="G1459" i="142"/>
  <c r="J1458" i="142"/>
  <c r="R1458" i="142" s="1"/>
  <c r="I1458" i="142"/>
  <c r="H1458" i="142"/>
  <c r="G1458" i="142"/>
  <c r="S1457" i="142"/>
  <c r="J1457" i="142"/>
  <c r="I1457" i="142"/>
  <c r="R1457" i="142" s="1"/>
  <c r="H1457" i="142"/>
  <c r="M1457" i="142" s="1"/>
  <c r="G1457" i="142"/>
  <c r="J1456" i="142"/>
  <c r="I1456" i="142"/>
  <c r="H1456" i="142"/>
  <c r="G1456" i="142"/>
  <c r="J1455" i="142"/>
  <c r="I1455" i="142"/>
  <c r="S1455" i="142" s="1"/>
  <c r="H1455" i="142"/>
  <c r="G1455" i="142"/>
  <c r="J1454" i="142"/>
  <c r="M1454" i="142" s="1"/>
  <c r="I1454" i="142"/>
  <c r="H1454" i="142"/>
  <c r="G1454" i="142"/>
  <c r="R1453" i="142"/>
  <c r="J1453" i="142"/>
  <c r="I1453" i="142"/>
  <c r="S1453" i="142" s="1"/>
  <c r="H1453" i="142"/>
  <c r="M1453" i="142" s="1"/>
  <c r="G1453" i="142"/>
  <c r="J1452" i="142"/>
  <c r="I1452" i="142"/>
  <c r="H1452" i="142"/>
  <c r="G1452" i="142"/>
  <c r="J1451" i="142"/>
  <c r="I1451" i="142"/>
  <c r="H1451" i="142"/>
  <c r="M1451" i="142" s="1"/>
  <c r="G1451" i="142"/>
  <c r="J1450" i="142"/>
  <c r="R1450" i="142" s="1"/>
  <c r="I1450" i="142"/>
  <c r="H1450" i="142"/>
  <c r="G1450" i="142"/>
  <c r="M1449" i="142"/>
  <c r="J1449" i="142"/>
  <c r="I1449" i="142"/>
  <c r="S1449" i="142" s="1"/>
  <c r="H1449" i="142"/>
  <c r="G1449" i="142"/>
  <c r="J1448" i="142"/>
  <c r="I1448" i="142"/>
  <c r="H1448" i="142"/>
  <c r="G1448" i="142"/>
  <c r="J1447" i="142"/>
  <c r="I1447" i="142"/>
  <c r="S1447" i="142" s="1"/>
  <c r="H1447" i="142"/>
  <c r="M1447" i="142" s="1"/>
  <c r="G1447" i="142"/>
  <c r="J1446" i="142"/>
  <c r="I1446" i="142"/>
  <c r="S1446" i="142" s="1"/>
  <c r="H1446" i="142"/>
  <c r="M1446" i="142" s="1"/>
  <c r="G1446" i="142"/>
  <c r="J1445" i="142"/>
  <c r="I1445" i="142"/>
  <c r="H1445" i="142"/>
  <c r="G1445" i="142"/>
  <c r="J1444" i="142"/>
  <c r="S1444" i="142" s="1"/>
  <c r="I1444" i="142"/>
  <c r="H1444" i="142"/>
  <c r="G1444" i="142"/>
  <c r="M1443" i="142"/>
  <c r="J1443" i="142"/>
  <c r="I1443" i="142"/>
  <c r="H1443" i="142"/>
  <c r="G1443" i="142"/>
  <c r="J1442" i="142"/>
  <c r="I1442" i="142"/>
  <c r="H1442" i="142"/>
  <c r="G1442" i="142"/>
  <c r="J1441" i="142"/>
  <c r="I1441" i="142"/>
  <c r="H1441" i="142"/>
  <c r="M1441" i="142" s="1"/>
  <c r="G1441" i="142"/>
  <c r="J1440" i="142"/>
  <c r="R1440" i="142" s="1"/>
  <c r="I1440" i="142"/>
  <c r="H1440" i="142"/>
  <c r="G1440" i="142"/>
  <c r="J1439" i="142"/>
  <c r="R1439" i="142" s="1"/>
  <c r="I1439" i="142"/>
  <c r="H1439" i="142"/>
  <c r="G1439" i="142"/>
  <c r="M1438" i="142"/>
  <c r="J1438" i="142"/>
  <c r="I1438" i="142"/>
  <c r="R1438" i="142" s="1"/>
  <c r="H1438" i="142"/>
  <c r="G1438" i="142"/>
  <c r="J1437" i="142"/>
  <c r="I1437" i="142"/>
  <c r="S1437" i="142" s="1"/>
  <c r="H1437" i="142"/>
  <c r="M1437" i="142" s="1"/>
  <c r="G1437" i="142"/>
  <c r="J1436" i="142"/>
  <c r="I1436" i="142"/>
  <c r="H1436" i="142"/>
  <c r="G1436" i="142"/>
  <c r="J1435" i="142"/>
  <c r="M1435" i="142" s="1"/>
  <c r="I1435" i="142"/>
  <c r="S1435" i="142" s="1"/>
  <c r="H1435" i="142"/>
  <c r="G1435" i="142"/>
  <c r="R1434" i="142"/>
  <c r="J1434" i="142"/>
  <c r="I1434" i="142"/>
  <c r="S1434" i="142" s="1"/>
  <c r="H1434" i="142"/>
  <c r="M1434" i="142" s="1"/>
  <c r="G1434" i="142"/>
  <c r="J1433" i="142"/>
  <c r="I1433" i="142"/>
  <c r="S1433" i="142" s="1"/>
  <c r="H1433" i="142"/>
  <c r="M1433" i="142" s="1"/>
  <c r="G1433" i="142"/>
  <c r="J1432" i="142"/>
  <c r="I1432" i="142"/>
  <c r="H1432" i="142"/>
  <c r="G1432" i="142"/>
  <c r="J1431" i="142"/>
  <c r="I1431" i="142"/>
  <c r="H1431" i="142"/>
  <c r="G1431" i="142"/>
  <c r="J1430" i="142"/>
  <c r="M1430" i="142" s="1"/>
  <c r="I1430" i="142"/>
  <c r="H1430" i="142"/>
  <c r="G1430" i="142"/>
  <c r="J1429" i="142"/>
  <c r="R1429" i="142" s="1"/>
  <c r="I1429" i="142"/>
  <c r="H1429" i="142"/>
  <c r="G1429" i="142"/>
  <c r="S1428" i="142"/>
  <c r="J1428" i="142"/>
  <c r="I1428" i="142"/>
  <c r="R1428" i="142" s="1"/>
  <c r="H1428" i="142"/>
  <c r="G1428" i="142"/>
  <c r="J1427" i="142"/>
  <c r="I1427" i="142"/>
  <c r="S1427" i="142" s="1"/>
  <c r="H1427" i="142"/>
  <c r="M1427" i="142" s="1"/>
  <c r="G1427" i="142"/>
  <c r="J1426" i="142"/>
  <c r="I1426" i="142"/>
  <c r="H1426" i="142"/>
  <c r="M1426" i="142" s="1"/>
  <c r="G1426" i="142"/>
  <c r="J1425" i="142"/>
  <c r="M1425" i="142" s="1"/>
  <c r="I1425" i="142"/>
  <c r="H1425" i="142"/>
  <c r="G1425" i="142"/>
  <c r="R1424" i="142"/>
  <c r="J1424" i="142"/>
  <c r="I1424" i="142"/>
  <c r="S1424" i="142" s="1"/>
  <c r="H1424" i="142"/>
  <c r="G1424" i="142"/>
  <c r="J1423" i="142"/>
  <c r="R1423" i="142" s="1"/>
  <c r="I1423" i="142"/>
  <c r="S1423" i="142" s="1"/>
  <c r="H1423" i="142"/>
  <c r="G1423" i="142"/>
  <c r="J1422" i="142"/>
  <c r="I1422" i="142"/>
  <c r="H1422" i="142"/>
  <c r="M1422" i="142" s="1"/>
  <c r="G1422" i="142"/>
  <c r="J1421" i="142"/>
  <c r="I1421" i="142"/>
  <c r="H1421" i="142"/>
  <c r="G1421" i="142"/>
  <c r="J1420" i="142"/>
  <c r="I1420" i="142"/>
  <c r="H1420" i="142"/>
  <c r="G1420" i="142"/>
  <c r="S1419" i="142"/>
  <c r="M1419" i="142"/>
  <c r="J1419" i="142"/>
  <c r="I1419" i="142"/>
  <c r="R1419" i="142" s="1"/>
  <c r="H1419" i="142"/>
  <c r="G1419" i="142"/>
  <c r="J1418" i="142"/>
  <c r="I1418" i="142"/>
  <c r="S1418" i="142" s="1"/>
  <c r="H1418" i="142"/>
  <c r="M1418" i="142" s="1"/>
  <c r="G1418" i="142"/>
  <c r="J1417" i="142"/>
  <c r="I1417" i="142"/>
  <c r="S1417" i="142" s="1"/>
  <c r="H1417" i="142"/>
  <c r="P1417" i="142" s="1"/>
  <c r="G1417" i="142"/>
  <c r="O1417" i="142" s="1"/>
  <c r="J1416" i="142"/>
  <c r="I1416" i="142"/>
  <c r="H1416" i="142"/>
  <c r="G1416" i="142"/>
  <c r="J1415" i="142"/>
  <c r="R1415" i="142" s="1"/>
  <c r="I1415" i="142"/>
  <c r="H1415" i="142"/>
  <c r="G1415" i="142"/>
  <c r="M1414" i="142"/>
  <c r="J1414" i="142"/>
  <c r="I1414" i="142"/>
  <c r="S1414" i="142" s="1"/>
  <c r="H1414" i="142"/>
  <c r="G1414" i="142"/>
  <c r="J1413" i="142"/>
  <c r="R1413" i="142" s="1"/>
  <c r="I1413" i="142"/>
  <c r="H1413" i="142"/>
  <c r="M1413" i="142" s="1"/>
  <c r="G1413" i="142"/>
  <c r="J1412" i="142"/>
  <c r="I1412" i="142"/>
  <c r="R1412" i="142" s="1"/>
  <c r="H1412" i="142"/>
  <c r="G1412" i="142"/>
  <c r="J1411" i="142"/>
  <c r="I1411" i="142"/>
  <c r="S1411" i="142" s="1"/>
  <c r="H1411" i="142"/>
  <c r="M1411" i="142" s="1"/>
  <c r="G1411" i="142"/>
  <c r="J1410" i="142"/>
  <c r="I1410" i="142"/>
  <c r="H1410" i="142"/>
  <c r="G1410" i="142"/>
  <c r="S1409" i="142"/>
  <c r="M1409" i="142"/>
  <c r="J1409" i="142"/>
  <c r="I1409" i="142"/>
  <c r="R1409" i="142" s="1"/>
  <c r="H1409" i="142"/>
  <c r="G1409" i="142"/>
  <c r="J1408" i="142"/>
  <c r="I1408" i="142"/>
  <c r="R1408" i="142" s="1"/>
  <c r="H1408" i="142"/>
  <c r="M1408" i="142" s="1"/>
  <c r="G1408" i="142"/>
  <c r="L1408" i="142" s="1"/>
  <c r="J1407" i="142"/>
  <c r="I1407" i="142"/>
  <c r="H1407" i="142"/>
  <c r="M1407" i="142" s="1"/>
  <c r="G1407" i="142"/>
  <c r="J1406" i="142"/>
  <c r="I1406" i="142"/>
  <c r="H1406" i="142"/>
  <c r="G1406" i="142"/>
  <c r="J1405" i="142"/>
  <c r="S1405" i="142" s="1"/>
  <c r="I1405" i="142"/>
  <c r="H1405" i="142"/>
  <c r="G1405" i="142"/>
  <c r="J1404" i="142"/>
  <c r="I1404" i="142"/>
  <c r="H1404" i="142"/>
  <c r="G1404" i="142"/>
  <c r="M1403" i="142"/>
  <c r="J1403" i="142"/>
  <c r="I1403" i="142"/>
  <c r="R1403" i="142" s="1"/>
  <c r="H1403" i="142"/>
  <c r="G1403" i="142"/>
  <c r="L1403" i="142" s="1"/>
  <c r="J1402" i="142"/>
  <c r="I1402" i="142"/>
  <c r="H1402" i="142"/>
  <c r="M1402" i="142" s="1"/>
  <c r="G1402" i="142"/>
  <c r="J1401" i="142"/>
  <c r="I1401" i="142"/>
  <c r="H1401" i="142"/>
  <c r="M1401" i="142" s="1"/>
  <c r="G1401" i="142"/>
  <c r="J1400" i="142"/>
  <c r="I1400" i="142"/>
  <c r="R1400" i="142" s="1"/>
  <c r="H1400" i="142"/>
  <c r="G1400" i="142"/>
  <c r="L1400" i="142" s="1"/>
  <c r="J1399" i="142"/>
  <c r="I1399" i="142"/>
  <c r="R1399" i="142" s="1"/>
  <c r="H1399" i="142"/>
  <c r="M1399" i="142" s="1"/>
  <c r="G1399" i="142"/>
  <c r="L1399" i="142" s="1"/>
  <c r="J1398" i="142"/>
  <c r="I1398" i="142"/>
  <c r="R1398" i="142" s="1"/>
  <c r="H1398" i="142"/>
  <c r="M1398" i="142" s="1"/>
  <c r="G1398" i="142"/>
  <c r="L1398" i="142" s="1"/>
  <c r="J1397" i="142"/>
  <c r="I1397" i="142"/>
  <c r="R1397" i="142" s="1"/>
  <c r="H1397" i="142"/>
  <c r="M1397" i="142" s="1"/>
  <c r="G1397" i="142"/>
  <c r="L1397" i="142" s="1"/>
  <c r="J1396" i="142"/>
  <c r="I1396" i="142"/>
  <c r="R1396" i="142" s="1"/>
  <c r="H1396" i="142"/>
  <c r="M1396" i="142" s="1"/>
  <c r="G1396" i="142"/>
  <c r="L1396" i="142" s="1"/>
  <c r="J1395" i="142"/>
  <c r="I1395" i="142"/>
  <c r="R1395" i="142" s="1"/>
  <c r="H1395" i="142"/>
  <c r="M1395" i="142" s="1"/>
  <c r="G1395" i="142"/>
  <c r="L1395" i="142" s="1"/>
  <c r="J1394" i="142"/>
  <c r="I1394" i="142"/>
  <c r="R1394" i="142" s="1"/>
  <c r="H1394" i="142"/>
  <c r="M1394" i="142" s="1"/>
  <c r="G1394" i="142"/>
  <c r="L1394" i="142" s="1"/>
  <c r="J1393" i="142"/>
  <c r="I1393" i="142"/>
  <c r="R1393" i="142" s="1"/>
  <c r="H1393" i="142"/>
  <c r="M1393" i="142" s="1"/>
  <c r="G1393" i="142"/>
  <c r="L1393" i="142" s="1"/>
  <c r="J1392" i="142"/>
  <c r="I1392" i="142"/>
  <c r="H1392" i="142"/>
  <c r="P1392" i="142" s="1"/>
  <c r="G1392" i="142"/>
  <c r="L1392" i="142" s="1"/>
  <c r="J1391" i="142"/>
  <c r="I1391" i="142"/>
  <c r="H1391" i="142"/>
  <c r="M1391" i="142" s="1"/>
  <c r="G1391" i="142"/>
  <c r="J1390" i="142"/>
  <c r="I1390" i="142"/>
  <c r="H1390" i="142"/>
  <c r="M1390" i="142" s="1"/>
  <c r="G1390" i="142"/>
  <c r="J1389" i="142"/>
  <c r="I1389" i="142"/>
  <c r="H1389" i="142"/>
  <c r="M1389" i="142" s="1"/>
  <c r="G1389" i="142"/>
  <c r="J1388" i="142"/>
  <c r="I1388" i="142"/>
  <c r="H1388" i="142"/>
  <c r="M1388" i="142" s="1"/>
  <c r="G1388" i="142"/>
  <c r="J1387" i="142"/>
  <c r="I1387" i="142"/>
  <c r="H1387" i="142"/>
  <c r="M1387" i="142" s="1"/>
  <c r="G1387" i="142"/>
  <c r="J1386" i="142"/>
  <c r="I1386" i="142"/>
  <c r="H1386" i="142"/>
  <c r="M1386" i="142" s="1"/>
  <c r="G1386" i="142"/>
  <c r="J1385" i="142"/>
  <c r="I1385" i="142"/>
  <c r="H1385" i="142"/>
  <c r="M1385" i="142" s="1"/>
  <c r="G1385" i="142"/>
  <c r="J1384" i="142"/>
  <c r="I1384" i="142"/>
  <c r="H1384" i="142"/>
  <c r="M1384" i="142" s="1"/>
  <c r="G1384" i="142"/>
  <c r="J1383" i="142"/>
  <c r="I1383" i="142"/>
  <c r="H1383" i="142"/>
  <c r="M1383" i="142" s="1"/>
  <c r="G1383" i="142"/>
  <c r="J1382" i="142"/>
  <c r="I1382" i="142"/>
  <c r="H1382" i="142"/>
  <c r="M1382" i="142" s="1"/>
  <c r="G1382" i="142"/>
  <c r="J1381" i="142"/>
  <c r="I1381" i="142"/>
  <c r="H1381" i="142"/>
  <c r="M1381" i="142" s="1"/>
  <c r="G1381" i="142"/>
  <c r="J1380" i="142"/>
  <c r="I1380" i="142"/>
  <c r="H1380" i="142"/>
  <c r="M1380" i="142" s="1"/>
  <c r="G1380" i="142"/>
  <c r="J1379" i="142"/>
  <c r="I1379" i="142"/>
  <c r="H1379" i="142"/>
  <c r="M1379" i="142" s="1"/>
  <c r="G1379" i="142"/>
  <c r="J1378" i="142"/>
  <c r="I1378" i="142"/>
  <c r="H1378" i="142"/>
  <c r="M1378" i="142" s="1"/>
  <c r="G1378" i="142"/>
  <c r="J1377" i="142"/>
  <c r="I1377" i="142"/>
  <c r="H1377" i="142"/>
  <c r="M1377" i="142" s="1"/>
  <c r="G1377" i="142"/>
  <c r="J1376" i="142"/>
  <c r="I1376" i="142"/>
  <c r="H1376" i="142"/>
  <c r="G1376" i="142"/>
  <c r="L1376" i="142" s="1"/>
  <c r="J1375" i="142"/>
  <c r="I1375" i="142"/>
  <c r="S1375" i="142" s="1"/>
  <c r="H1375" i="142"/>
  <c r="G1375" i="142"/>
  <c r="J1374" i="142"/>
  <c r="I1374" i="142"/>
  <c r="H1374" i="142"/>
  <c r="G1374" i="142"/>
  <c r="J1373" i="142"/>
  <c r="I1373" i="142"/>
  <c r="H1373" i="142"/>
  <c r="G1373" i="142"/>
  <c r="J1372" i="142"/>
  <c r="I1372" i="142"/>
  <c r="H1372" i="142"/>
  <c r="G1372" i="142"/>
  <c r="J1371" i="142"/>
  <c r="I1371" i="142"/>
  <c r="H1371" i="142"/>
  <c r="G1371" i="142"/>
  <c r="J1370" i="142"/>
  <c r="R1370" i="142" s="1"/>
  <c r="I1370" i="142"/>
  <c r="H1370" i="142"/>
  <c r="G1370" i="142"/>
  <c r="J1369" i="142"/>
  <c r="I1369" i="142"/>
  <c r="H1369" i="142"/>
  <c r="G1369" i="142"/>
  <c r="J1368" i="142"/>
  <c r="I1368" i="142"/>
  <c r="H1368" i="142"/>
  <c r="G1368" i="142"/>
  <c r="J1367" i="142"/>
  <c r="I1367" i="142"/>
  <c r="H1367" i="142"/>
  <c r="G1367" i="142"/>
  <c r="R1366" i="142"/>
  <c r="J1366" i="142"/>
  <c r="I1366" i="142"/>
  <c r="H1366" i="142"/>
  <c r="P1366" i="142" s="1"/>
  <c r="G1366" i="142"/>
  <c r="L1366" i="142" s="1"/>
  <c r="J1365" i="142"/>
  <c r="I1365" i="142"/>
  <c r="H1365" i="142"/>
  <c r="G1365" i="142"/>
  <c r="J1364" i="142"/>
  <c r="I1364" i="142"/>
  <c r="H1364" i="142"/>
  <c r="G1364" i="142"/>
  <c r="J1363" i="142"/>
  <c r="I1363" i="142"/>
  <c r="R1363" i="142" s="1"/>
  <c r="H1363" i="142"/>
  <c r="G1363" i="142"/>
  <c r="J1362" i="142"/>
  <c r="I1362" i="142"/>
  <c r="H1362" i="142"/>
  <c r="G1362" i="142"/>
  <c r="J1361" i="142"/>
  <c r="I1361" i="142"/>
  <c r="H1361" i="142"/>
  <c r="G1361" i="142"/>
  <c r="J1360" i="142"/>
  <c r="I1360" i="142"/>
  <c r="R1360" i="142" s="1"/>
  <c r="H1360" i="142"/>
  <c r="G1360" i="142"/>
  <c r="J1359" i="142"/>
  <c r="I1359" i="142"/>
  <c r="H1359" i="142"/>
  <c r="G1359" i="142"/>
  <c r="J1358" i="142"/>
  <c r="I1358" i="142"/>
  <c r="H1358" i="142"/>
  <c r="G1358" i="142"/>
  <c r="J1357" i="142"/>
  <c r="I1357" i="142"/>
  <c r="H1357" i="142"/>
  <c r="G1357" i="142"/>
  <c r="J1356" i="142"/>
  <c r="I1356" i="142"/>
  <c r="H1356" i="142"/>
  <c r="G1356" i="142"/>
  <c r="J1355" i="142"/>
  <c r="S1355" i="142" s="1"/>
  <c r="I1355" i="142"/>
  <c r="H1355" i="142"/>
  <c r="G1355" i="142"/>
  <c r="J1354" i="142"/>
  <c r="I1354" i="142"/>
  <c r="H1354" i="142"/>
  <c r="G1354" i="142"/>
  <c r="J1353" i="142"/>
  <c r="I1353" i="142"/>
  <c r="H1353" i="142"/>
  <c r="G1353" i="142"/>
  <c r="J1352" i="142"/>
  <c r="I1352" i="142"/>
  <c r="H1352" i="142"/>
  <c r="G1352" i="142"/>
  <c r="S1351" i="142"/>
  <c r="J1351" i="142"/>
  <c r="I1351" i="142"/>
  <c r="H1351" i="142"/>
  <c r="G1351" i="142"/>
  <c r="J1350" i="142"/>
  <c r="I1350" i="142"/>
  <c r="H1350" i="142"/>
  <c r="G1350" i="142"/>
  <c r="J1349" i="142"/>
  <c r="I1349" i="142"/>
  <c r="H1349" i="142"/>
  <c r="G1349" i="142"/>
  <c r="J1348" i="142"/>
  <c r="I1348" i="142"/>
  <c r="H1348" i="142"/>
  <c r="G1348" i="142"/>
  <c r="J1347" i="142"/>
  <c r="I1347" i="142"/>
  <c r="R1347" i="142" s="1"/>
  <c r="H1347" i="142"/>
  <c r="G1347" i="142"/>
  <c r="J1346" i="142"/>
  <c r="I1346" i="142"/>
  <c r="H1346" i="142"/>
  <c r="G1346" i="142"/>
  <c r="J1345" i="142"/>
  <c r="I1345" i="142"/>
  <c r="H1345" i="142"/>
  <c r="G1345" i="142"/>
  <c r="J1344" i="142"/>
  <c r="I1344" i="142"/>
  <c r="R1344" i="142" s="1"/>
  <c r="H1344" i="142"/>
  <c r="G1344" i="142"/>
  <c r="J1343" i="142"/>
  <c r="I1343" i="142"/>
  <c r="H1343" i="142"/>
  <c r="G1343" i="142"/>
  <c r="J1342" i="142"/>
  <c r="I1342" i="142"/>
  <c r="H1342" i="142"/>
  <c r="G1342" i="142"/>
  <c r="J1341" i="142"/>
  <c r="I1341" i="142"/>
  <c r="H1341" i="142"/>
  <c r="G1341" i="142"/>
  <c r="J1340" i="142"/>
  <c r="I1340" i="142"/>
  <c r="H1340" i="142"/>
  <c r="G1340" i="142"/>
  <c r="J1339" i="142"/>
  <c r="S1339" i="142" s="1"/>
  <c r="I1339" i="142"/>
  <c r="H1339" i="142"/>
  <c r="G1339" i="142"/>
  <c r="J1338" i="142"/>
  <c r="I1338" i="142"/>
  <c r="H1338" i="142"/>
  <c r="G1338" i="142"/>
  <c r="J1337" i="142"/>
  <c r="I1337" i="142"/>
  <c r="H1337" i="142"/>
  <c r="G1337" i="142"/>
  <c r="J1336" i="142"/>
  <c r="I1336" i="142"/>
  <c r="H1336" i="142"/>
  <c r="G1336" i="142"/>
  <c r="S1335" i="142"/>
  <c r="J1335" i="142"/>
  <c r="I1335" i="142"/>
  <c r="R1335" i="142" s="1"/>
  <c r="H1335" i="142"/>
  <c r="G1335" i="142"/>
  <c r="J1334" i="142"/>
  <c r="I1334" i="142"/>
  <c r="H1334" i="142"/>
  <c r="G1334" i="142"/>
  <c r="J1333" i="142"/>
  <c r="I1333" i="142"/>
  <c r="H1333" i="142"/>
  <c r="G1333" i="142"/>
  <c r="J1332" i="142"/>
  <c r="I1332" i="142"/>
  <c r="H1332" i="142"/>
  <c r="G1332" i="142"/>
  <c r="J1331" i="142"/>
  <c r="I1331" i="142"/>
  <c r="R1331" i="142" s="1"/>
  <c r="H1331" i="142"/>
  <c r="G1331" i="142"/>
  <c r="J1330" i="142"/>
  <c r="I1330" i="142"/>
  <c r="H1330" i="142"/>
  <c r="G1330" i="142"/>
  <c r="J1329" i="142"/>
  <c r="I1329" i="142"/>
  <c r="H1329" i="142"/>
  <c r="G1329" i="142"/>
  <c r="J1328" i="142"/>
  <c r="I1328" i="142"/>
  <c r="R1328" i="142" s="1"/>
  <c r="H1328" i="142"/>
  <c r="G1328" i="142"/>
  <c r="J1327" i="142"/>
  <c r="I1327" i="142"/>
  <c r="H1327" i="142"/>
  <c r="G1327" i="142"/>
  <c r="J1326" i="142"/>
  <c r="I1326" i="142"/>
  <c r="H1326" i="142"/>
  <c r="G1326" i="142"/>
  <c r="J1325" i="142"/>
  <c r="I1325" i="142"/>
  <c r="H1325" i="142"/>
  <c r="G1325" i="142"/>
  <c r="J1324" i="142"/>
  <c r="I1324" i="142"/>
  <c r="H1324" i="142"/>
  <c r="G1324" i="142"/>
  <c r="J1323" i="142"/>
  <c r="S1323" i="142" s="1"/>
  <c r="I1323" i="142"/>
  <c r="H1323" i="142"/>
  <c r="G1323" i="142"/>
  <c r="J1322" i="142"/>
  <c r="I1322" i="142"/>
  <c r="H1322" i="142"/>
  <c r="G1322" i="142"/>
  <c r="J1321" i="142"/>
  <c r="I1321" i="142"/>
  <c r="H1321" i="142"/>
  <c r="G1321" i="142"/>
  <c r="J1320" i="142"/>
  <c r="I1320" i="142"/>
  <c r="H1320" i="142"/>
  <c r="G1320" i="142"/>
  <c r="S1319" i="142"/>
  <c r="J1319" i="142"/>
  <c r="I1319" i="142"/>
  <c r="R1319" i="142" s="1"/>
  <c r="H1319" i="142"/>
  <c r="G1319" i="142"/>
  <c r="J1318" i="142"/>
  <c r="I1318" i="142"/>
  <c r="H1318" i="142"/>
  <c r="G1318" i="142"/>
  <c r="J1317" i="142"/>
  <c r="I1317" i="142"/>
  <c r="H1317" i="142"/>
  <c r="G1317" i="142"/>
  <c r="J1316" i="142"/>
  <c r="I1316" i="142"/>
  <c r="H1316" i="142"/>
  <c r="G1316" i="142"/>
  <c r="J1315" i="142"/>
  <c r="I1315" i="142"/>
  <c r="R1315" i="142" s="1"/>
  <c r="H1315" i="142"/>
  <c r="G1315" i="142"/>
  <c r="J1314" i="142"/>
  <c r="I1314" i="142"/>
  <c r="H1314" i="142"/>
  <c r="G1314" i="142"/>
  <c r="J1313" i="142"/>
  <c r="I1313" i="142"/>
  <c r="H1313" i="142"/>
  <c r="G1313" i="142"/>
  <c r="J1312" i="142"/>
  <c r="I1312" i="142"/>
  <c r="R1312" i="142" s="1"/>
  <c r="H1312" i="142"/>
  <c r="G1312" i="142"/>
  <c r="J1311" i="142"/>
  <c r="I1311" i="142"/>
  <c r="H1311" i="142"/>
  <c r="G1311" i="142"/>
  <c r="J1310" i="142"/>
  <c r="I1310" i="142"/>
  <c r="H1310" i="142"/>
  <c r="G1310" i="142"/>
  <c r="J1309" i="142"/>
  <c r="I1309" i="142"/>
  <c r="H1309" i="142"/>
  <c r="G1309" i="142"/>
  <c r="J1308" i="142"/>
  <c r="I1308" i="142"/>
  <c r="H1308" i="142"/>
  <c r="G1308" i="142"/>
  <c r="J1307" i="142"/>
  <c r="S1307" i="142" s="1"/>
  <c r="I1307" i="142"/>
  <c r="H1307" i="142"/>
  <c r="G1307" i="142"/>
  <c r="J1306" i="142"/>
  <c r="I1306" i="142"/>
  <c r="H1306" i="142"/>
  <c r="G1306" i="142"/>
  <c r="J1305" i="142"/>
  <c r="I1305" i="142"/>
  <c r="H1305" i="142"/>
  <c r="G1305" i="142"/>
  <c r="J1304" i="142"/>
  <c r="I1304" i="142"/>
  <c r="H1304" i="142"/>
  <c r="G1304" i="142"/>
  <c r="S1303" i="142"/>
  <c r="J1303" i="142"/>
  <c r="I1303" i="142"/>
  <c r="R1303" i="142" s="1"/>
  <c r="H1303" i="142"/>
  <c r="G1303" i="142"/>
  <c r="J1302" i="142"/>
  <c r="I1302" i="142"/>
  <c r="H1302" i="142"/>
  <c r="G1302" i="142"/>
  <c r="J1301" i="142"/>
  <c r="I1301" i="142"/>
  <c r="H1301" i="142"/>
  <c r="G1301" i="142"/>
  <c r="J1300" i="142"/>
  <c r="I1300" i="142"/>
  <c r="H1300" i="142"/>
  <c r="G1300" i="142"/>
  <c r="J1299" i="142"/>
  <c r="I1299" i="142"/>
  <c r="R1299" i="142" s="1"/>
  <c r="H1299" i="142"/>
  <c r="G1299" i="142"/>
  <c r="J1298" i="142"/>
  <c r="I1298" i="142"/>
  <c r="H1298" i="142"/>
  <c r="G1298" i="142"/>
  <c r="J1297" i="142"/>
  <c r="I1297" i="142"/>
  <c r="H1297" i="142"/>
  <c r="G1297" i="142"/>
  <c r="J1296" i="142"/>
  <c r="I1296" i="142"/>
  <c r="R1296" i="142" s="1"/>
  <c r="H1296" i="142"/>
  <c r="G1296" i="142"/>
  <c r="J1295" i="142"/>
  <c r="I1295" i="142"/>
  <c r="H1295" i="142"/>
  <c r="G1295" i="142"/>
  <c r="J1294" i="142"/>
  <c r="I1294" i="142"/>
  <c r="H1294" i="142"/>
  <c r="G1294" i="142"/>
  <c r="J1293" i="142"/>
  <c r="I1293" i="142"/>
  <c r="H1293" i="142"/>
  <c r="G1293" i="142"/>
  <c r="J1292" i="142"/>
  <c r="I1292" i="142"/>
  <c r="H1292" i="142"/>
  <c r="G1292" i="142"/>
  <c r="J1291" i="142"/>
  <c r="S1291" i="142" s="1"/>
  <c r="I1291" i="142"/>
  <c r="H1291" i="142"/>
  <c r="G1291" i="142"/>
  <c r="J1290" i="142"/>
  <c r="I1290" i="142"/>
  <c r="H1290" i="142"/>
  <c r="G1290" i="142"/>
  <c r="J1289" i="142"/>
  <c r="I1289" i="142"/>
  <c r="H1289" i="142"/>
  <c r="G1289" i="142"/>
  <c r="J1288" i="142"/>
  <c r="I1288" i="142"/>
  <c r="H1288" i="142"/>
  <c r="G1288" i="142"/>
  <c r="S1287" i="142"/>
  <c r="J1287" i="142"/>
  <c r="I1287" i="142"/>
  <c r="R1287" i="142" s="1"/>
  <c r="H1287" i="142"/>
  <c r="G1287" i="142"/>
  <c r="J1286" i="142"/>
  <c r="I1286" i="142"/>
  <c r="H1286" i="142"/>
  <c r="G1286" i="142"/>
  <c r="J1285" i="142"/>
  <c r="I1285" i="142"/>
  <c r="H1285" i="142"/>
  <c r="G1285" i="142"/>
  <c r="J1284" i="142"/>
  <c r="I1284" i="142"/>
  <c r="H1284" i="142"/>
  <c r="G1284" i="142"/>
  <c r="J1283" i="142"/>
  <c r="I1283" i="142"/>
  <c r="R1283" i="142" s="1"/>
  <c r="H1283" i="142"/>
  <c r="P1283" i="142" s="1"/>
  <c r="G1283" i="142"/>
  <c r="O1283" i="142" s="1"/>
  <c r="J1282" i="142"/>
  <c r="I1282" i="142"/>
  <c r="H1282" i="142"/>
  <c r="G1282" i="142"/>
  <c r="J1281" i="142"/>
  <c r="I1281" i="142"/>
  <c r="H1281" i="142"/>
  <c r="G1281" i="142"/>
  <c r="J1280" i="142"/>
  <c r="I1280" i="142"/>
  <c r="R1280" i="142" s="1"/>
  <c r="H1280" i="142"/>
  <c r="G1280" i="142"/>
  <c r="J1279" i="142"/>
  <c r="I1279" i="142"/>
  <c r="H1279" i="142"/>
  <c r="G1279" i="142"/>
  <c r="J1278" i="142"/>
  <c r="I1278" i="142"/>
  <c r="S1278" i="142" s="1"/>
  <c r="H1278" i="142"/>
  <c r="G1278" i="142"/>
  <c r="J1277" i="142"/>
  <c r="I1277" i="142"/>
  <c r="H1277" i="142"/>
  <c r="G1277" i="142"/>
  <c r="J1276" i="142"/>
  <c r="I1276" i="142"/>
  <c r="H1276" i="142"/>
  <c r="G1276" i="142"/>
  <c r="J1275" i="142"/>
  <c r="I1275" i="142"/>
  <c r="H1275" i="142"/>
  <c r="G1275" i="142"/>
  <c r="J1274" i="142"/>
  <c r="I1274" i="142"/>
  <c r="H1274" i="142"/>
  <c r="G1274" i="142"/>
  <c r="J1273" i="142"/>
  <c r="I1273" i="142"/>
  <c r="H1273" i="142"/>
  <c r="G1273" i="142"/>
  <c r="J1272" i="142"/>
  <c r="I1272" i="142"/>
  <c r="H1272" i="142"/>
  <c r="G1272" i="142"/>
  <c r="J1271" i="142"/>
  <c r="I1271" i="142"/>
  <c r="H1271" i="142"/>
  <c r="G1271" i="142"/>
  <c r="J1270" i="142"/>
  <c r="I1270" i="142"/>
  <c r="H1270" i="142"/>
  <c r="G1270" i="142"/>
  <c r="J1269" i="142"/>
  <c r="I1269" i="142"/>
  <c r="H1269" i="142"/>
  <c r="G1269" i="142"/>
  <c r="J1268" i="142"/>
  <c r="I1268" i="142"/>
  <c r="H1268" i="142"/>
  <c r="G1268" i="142"/>
  <c r="J1267" i="142"/>
  <c r="I1267" i="142"/>
  <c r="H1267" i="142"/>
  <c r="G1267" i="142"/>
  <c r="J1266" i="142"/>
  <c r="I1266" i="142"/>
  <c r="H1266" i="142"/>
  <c r="G1266" i="142"/>
  <c r="J1265" i="142"/>
  <c r="I1265" i="142"/>
  <c r="H1265" i="142"/>
  <c r="G1265" i="142"/>
  <c r="J1264" i="142"/>
  <c r="I1264" i="142"/>
  <c r="H1264" i="142"/>
  <c r="G1264" i="142"/>
  <c r="J1263" i="142"/>
  <c r="I1263" i="142"/>
  <c r="H1263" i="142"/>
  <c r="G1263" i="142"/>
  <c r="J1262" i="142"/>
  <c r="I1262" i="142"/>
  <c r="H1262" i="142"/>
  <c r="P1262" i="142" s="1"/>
  <c r="G1262" i="142"/>
  <c r="L1262" i="142" s="1"/>
  <c r="J1261" i="142"/>
  <c r="I1261" i="142"/>
  <c r="H1261" i="142"/>
  <c r="G1261" i="142"/>
  <c r="J1260" i="142"/>
  <c r="I1260" i="142"/>
  <c r="H1260" i="142"/>
  <c r="G1260" i="142"/>
  <c r="J1259" i="142"/>
  <c r="I1259" i="142"/>
  <c r="H1259" i="142"/>
  <c r="G1259" i="142"/>
  <c r="J1258" i="142"/>
  <c r="I1258" i="142"/>
  <c r="H1258" i="142"/>
  <c r="G1258" i="142"/>
  <c r="J1257" i="142"/>
  <c r="I1257" i="142"/>
  <c r="H1257" i="142"/>
  <c r="G1257" i="142"/>
  <c r="J1256" i="142"/>
  <c r="I1256" i="142"/>
  <c r="H1256" i="142"/>
  <c r="G1256" i="142"/>
  <c r="J1255" i="142"/>
  <c r="I1255" i="142"/>
  <c r="H1255" i="142"/>
  <c r="G1255" i="142"/>
  <c r="J1254" i="142"/>
  <c r="I1254" i="142"/>
  <c r="H1254" i="142"/>
  <c r="G1254" i="142"/>
  <c r="J1253" i="142"/>
  <c r="I1253" i="142"/>
  <c r="H1253" i="142"/>
  <c r="G1253" i="142"/>
  <c r="J1252" i="142"/>
  <c r="I1252" i="142"/>
  <c r="H1252" i="142"/>
  <c r="P1252" i="142" s="1"/>
  <c r="G1252" i="142"/>
  <c r="L1252" i="142" s="1"/>
  <c r="J1251" i="142"/>
  <c r="I1251" i="142"/>
  <c r="H1251" i="142"/>
  <c r="G1251" i="142"/>
  <c r="J1250" i="142"/>
  <c r="I1250" i="142"/>
  <c r="H1250" i="142"/>
  <c r="G1250" i="142"/>
  <c r="J1249" i="142"/>
  <c r="I1249" i="142"/>
  <c r="H1249" i="142"/>
  <c r="G1249" i="142"/>
  <c r="J1248" i="142"/>
  <c r="I1248" i="142"/>
  <c r="H1248" i="142"/>
  <c r="G1248" i="142"/>
  <c r="J1247" i="142"/>
  <c r="I1247" i="142"/>
  <c r="H1247" i="142"/>
  <c r="G1247" i="142"/>
  <c r="J1246" i="142"/>
  <c r="I1246" i="142"/>
  <c r="H1246" i="142"/>
  <c r="G1246" i="142"/>
  <c r="J1245" i="142"/>
  <c r="I1245" i="142"/>
  <c r="H1245" i="142"/>
  <c r="G1245" i="142"/>
  <c r="J1244" i="142"/>
  <c r="I1244" i="142"/>
  <c r="H1244" i="142"/>
  <c r="G1244" i="142"/>
  <c r="J1243" i="142"/>
  <c r="I1243" i="142"/>
  <c r="H1243" i="142"/>
  <c r="G1243" i="142"/>
  <c r="J1242" i="142"/>
  <c r="I1242" i="142"/>
  <c r="H1242" i="142"/>
  <c r="G1242" i="142"/>
  <c r="J1241" i="142"/>
  <c r="I1241" i="142"/>
  <c r="H1241" i="142"/>
  <c r="G1241" i="142"/>
  <c r="J1240" i="142"/>
  <c r="I1240" i="142"/>
  <c r="H1240" i="142"/>
  <c r="G1240" i="142"/>
  <c r="J1239" i="142"/>
  <c r="I1239" i="142"/>
  <c r="H1239" i="142"/>
  <c r="G1239" i="142"/>
  <c r="J1238" i="142"/>
  <c r="I1238" i="142"/>
  <c r="H1238" i="142"/>
  <c r="G1238" i="142"/>
  <c r="J1237" i="142"/>
  <c r="I1237" i="142"/>
  <c r="H1237" i="142"/>
  <c r="G1237" i="142"/>
  <c r="J1236" i="142"/>
  <c r="I1236" i="142"/>
  <c r="H1236" i="142"/>
  <c r="G1236" i="142"/>
  <c r="J1235" i="142"/>
  <c r="I1235" i="142"/>
  <c r="H1235" i="142"/>
  <c r="G1235" i="142"/>
  <c r="J1234" i="142"/>
  <c r="I1234" i="142"/>
  <c r="H1234" i="142"/>
  <c r="G1234" i="142"/>
  <c r="J1233" i="142"/>
  <c r="I1233" i="142"/>
  <c r="H1233" i="142"/>
  <c r="G1233" i="142"/>
  <c r="J1232" i="142"/>
  <c r="I1232" i="142"/>
  <c r="H1232" i="142"/>
  <c r="G1232" i="142"/>
  <c r="J1231" i="142"/>
  <c r="I1231" i="142"/>
  <c r="H1231" i="142"/>
  <c r="G1231" i="142"/>
  <c r="J1230" i="142"/>
  <c r="I1230" i="142"/>
  <c r="H1230" i="142"/>
  <c r="G1230" i="142"/>
  <c r="J1229" i="142"/>
  <c r="I1229" i="142"/>
  <c r="H1229" i="142"/>
  <c r="P1229" i="142" s="1"/>
  <c r="G1229" i="142"/>
  <c r="L1229" i="142" s="1"/>
  <c r="J1228" i="142"/>
  <c r="I1228" i="142"/>
  <c r="H1228" i="142"/>
  <c r="G1228" i="142"/>
  <c r="J1227" i="142"/>
  <c r="I1227" i="142"/>
  <c r="H1227" i="142"/>
  <c r="G1227" i="142"/>
  <c r="J1226" i="142"/>
  <c r="I1226" i="142"/>
  <c r="H1226" i="142"/>
  <c r="G1226" i="142"/>
  <c r="J1225" i="142"/>
  <c r="I1225" i="142"/>
  <c r="H1225" i="142"/>
  <c r="G1225" i="142"/>
  <c r="J1224" i="142"/>
  <c r="I1224" i="142"/>
  <c r="H1224" i="142"/>
  <c r="G1224" i="142"/>
  <c r="J1223" i="142"/>
  <c r="I1223" i="142"/>
  <c r="H1223" i="142"/>
  <c r="G1223" i="142"/>
  <c r="J1222" i="142"/>
  <c r="I1222" i="142"/>
  <c r="H1222" i="142"/>
  <c r="G1222" i="142"/>
  <c r="J1221" i="142"/>
  <c r="I1221" i="142"/>
  <c r="H1221" i="142"/>
  <c r="G1221" i="142"/>
  <c r="J1220" i="142"/>
  <c r="I1220" i="142"/>
  <c r="H1220" i="142"/>
  <c r="G1220" i="142"/>
  <c r="J1219" i="142"/>
  <c r="I1219" i="142"/>
  <c r="H1219" i="142"/>
  <c r="G1219" i="142"/>
  <c r="J1218" i="142"/>
  <c r="I1218" i="142"/>
  <c r="H1218" i="142"/>
  <c r="G1218" i="142"/>
  <c r="J1217" i="142"/>
  <c r="I1217" i="142"/>
  <c r="H1217" i="142"/>
  <c r="G1217" i="142"/>
  <c r="J1216" i="142"/>
  <c r="I1216" i="142"/>
  <c r="H1216" i="142"/>
  <c r="G1216" i="142"/>
  <c r="J1215" i="142"/>
  <c r="I1215" i="142"/>
  <c r="H1215" i="142"/>
  <c r="G1215" i="142"/>
  <c r="J1214" i="142"/>
  <c r="I1214" i="142"/>
  <c r="H1214" i="142"/>
  <c r="G1214" i="142"/>
  <c r="J1213" i="142"/>
  <c r="M1213" i="142" s="1"/>
  <c r="I1213" i="142"/>
  <c r="H1213" i="142"/>
  <c r="G1213" i="142"/>
  <c r="M1212" i="142"/>
  <c r="J1212" i="142"/>
  <c r="I1212" i="142"/>
  <c r="R1212" i="142" s="1"/>
  <c r="H1212" i="142"/>
  <c r="G1212" i="142"/>
  <c r="L1212" i="142" s="1"/>
  <c r="J1211" i="142"/>
  <c r="I1211" i="142"/>
  <c r="R1211" i="142" s="1"/>
  <c r="U1211" i="142" s="1"/>
  <c r="H1211" i="142"/>
  <c r="M1211" i="142" s="1"/>
  <c r="G1211" i="142"/>
  <c r="L1211" i="142" s="1"/>
  <c r="J1210" i="142"/>
  <c r="I1210" i="142"/>
  <c r="R1210" i="142" s="1"/>
  <c r="H1210" i="142"/>
  <c r="M1210" i="142" s="1"/>
  <c r="G1210" i="142"/>
  <c r="J1209" i="142"/>
  <c r="M1209" i="142" s="1"/>
  <c r="I1209" i="142"/>
  <c r="H1209" i="142"/>
  <c r="G1209" i="142"/>
  <c r="J1208" i="142"/>
  <c r="M1208" i="142" s="1"/>
  <c r="I1208" i="142"/>
  <c r="H1208" i="142"/>
  <c r="G1208" i="142"/>
  <c r="J1207" i="142"/>
  <c r="I1207" i="142"/>
  <c r="R1207" i="142" s="1"/>
  <c r="H1207" i="142"/>
  <c r="M1207" i="142" s="1"/>
  <c r="G1207" i="142"/>
  <c r="L1207" i="142" s="1"/>
  <c r="U1207" i="142" s="1"/>
  <c r="J1206" i="142"/>
  <c r="I1206" i="142"/>
  <c r="R1206" i="142" s="1"/>
  <c r="U1206" i="142" s="1"/>
  <c r="H1206" i="142"/>
  <c r="M1206" i="142" s="1"/>
  <c r="G1206" i="142"/>
  <c r="L1206" i="142" s="1"/>
  <c r="J1205" i="142"/>
  <c r="I1205" i="142"/>
  <c r="R1205" i="142" s="1"/>
  <c r="H1205" i="142"/>
  <c r="M1205" i="142" s="1"/>
  <c r="G1205" i="142"/>
  <c r="J1204" i="142"/>
  <c r="I1204" i="142"/>
  <c r="H1204" i="142"/>
  <c r="P1204" i="142" s="1"/>
  <c r="G1204" i="142"/>
  <c r="L1204" i="142" s="1"/>
  <c r="J1203" i="142"/>
  <c r="I1203" i="142"/>
  <c r="H1203" i="142"/>
  <c r="G1203" i="142"/>
  <c r="J1202" i="142"/>
  <c r="I1202" i="142"/>
  <c r="H1202" i="142"/>
  <c r="G1202" i="142"/>
  <c r="J1201" i="142"/>
  <c r="I1201" i="142"/>
  <c r="H1201" i="142"/>
  <c r="G1201" i="142"/>
  <c r="J1200" i="142"/>
  <c r="I1200" i="142"/>
  <c r="H1200" i="142"/>
  <c r="G1200" i="142"/>
  <c r="J1199" i="142"/>
  <c r="I1199" i="142"/>
  <c r="H1199" i="142"/>
  <c r="G1199" i="142"/>
  <c r="J1198" i="142"/>
  <c r="I1198" i="142"/>
  <c r="H1198" i="142"/>
  <c r="G1198" i="142"/>
  <c r="J1197" i="142"/>
  <c r="I1197" i="142"/>
  <c r="H1197" i="142"/>
  <c r="G1197" i="142"/>
  <c r="J1196" i="142"/>
  <c r="I1196" i="142"/>
  <c r="H1196" i="142"/>
  <c r="G1196" i="142"/>
  <c r="J1195" i="142"/>
  <c r="I1195" i="142"/>
  <c r="H1195" i="142"/>
  <c r="G1195" i="142"/>
  <c r="M1194" i="142"/>
  <c r="J1194" i="142"/>
  <c r="I1194" i="142"/>
  <c r="R1194" i="142" s="1"/>
  <c r="H1194" i="142"/>
  <c r="G1194" i="142"/>
  <c r="L1194" i="142" s="1"/>
  <c r="J1193" i="142"/>
  <c r="I1193" i="142"/>
  <c r="H1193" i="142"/>
  <c r="G1193" i="142"/>
  <c r="J1192" i="142"/>
  <c r="I1192" i="142"/>
  <c r="R1192" i="142" s="1"/>
  <c r="H1192" i="142"/>
  <c r="M1192" i="142" s="1"/>
  <c r="G1192" i="142"/>
  <c r="L1192" i="142" s="1"/>
  <c r="J1191" i="142"/>
  <c r="I1191" i="142"/>
  <c r="H1191" i="142"/>
  <c r="M1191" i="142" s="1"/>
  <c r="G1191" i="142"/>
  <c r="J1190" i="142"/>
  <c r="I1190" i="142"/>
  <c r="R1190" i="142" s="1"/>
  <c r="H1190" i="142"/>
  <c r="M1190" i="142" s="1"/>
  <c r="G1190" i="142"/>
  <c r="J1189" i="142"/>
  <c r="I1189" i="142"/>
  <c r="H1189" i="142"/>
  <c r="G1189" i="142"/>
  <c r="J1188" i="142"/>
  <c r="M1188" i="142" s="1"/>
  <c r="I1188" i="142"/>
  <c r="H1188" i="142"/>
  <c r="G1188" i="142"/>
  <c r="J1187" i="142"/>
  <c r="I1187" i="142"/>
  <c r="H1187" i="142"/>
  <c r="G1187" i="142"/>
  <c r="M1186" i="142"/>
  <c r="J1186" i="142"/>
  <c r="I1186" i="142"/>
  <c r="R1186" i="142" s="1"/>
  <c r="H1186" i="142"/>
  <c r="G1186" i="142"/>
  <c r="L1186" i="142" s="1"/>
  <c r="J1185" i="142"/>
  <c r="I1185" i="142"/>
  <c r="H1185" i="142"/>
  <c r="G1185" i="142"/>
  <c r="J1184" i="142"/>
  <c r="I1184" i="142"/>
  <c r="R1184" i="142" s="1"/>
  <c r="H1184" i="142"/>
  <c r="M1184" i="142" s="1"/>
  <c r="G1184" i="142"/>
  <c r="L1184" i="142" s="1"/>
  <c r="J1183" i="142"/>
  <c r="I1183" i="142"/>
  <c r="H1183" i="142"/>
  <c r="M1183" i="142" s="1"/>
  <c r="G1183" i="142"/>
  <c r="J1182" i="142"/>
  <c r="I1182" i="142"/>
  <c r="R1182" i="142" s="1"/>
  <c r="H1182" i="142"/>
  <c r="M1182" i="142" s="1"/>
  <c r="G1182" i="142"/>
  <c r="J1181" i="142"/>
  <c r="I1181" i="142"/>
  <c r="H1181" i="142"/>
  <c r="G1181" i="142"/>
  <c r="J1180" i="142"/>
  <c r="M1180" i="142" s="1"/>
  <c r="I1180" i="142"/>
  <c r="H1180" i="142"/>
  <c r="G1180" i="142"/>
  <c r="J1179" i="142"/>
  <c r="I1179" i="142"/>
  <c r="H1179" i="142"/>
  <c r="G1179" i="142"/>
  <c r="M1178" i="142"/>
  <c r="J1178" i="142"/>
  <c r="I1178" i="142"/>
  <c r="R1178" i="142" s="1"/>
  <c r="H1178" i="142"/>
  <c r="G1178" i="142"/>
  <c r="L1178" i="142" s="1"/>
  <c r="J1177" i="142"/>
  <c r="I1177" i="142"/>
  <c r="H1177" i="142"/>
  <c r="G1177" i="142"/>
  <c r="J1176" i="142"/>
  <c r="I1176" i="142"/>
  <c r="R1176" i="142" s="1"/>
  <c r="H1176" i="142"/>
  <c r="M1176" i="142" s="1"/>
  <c r="G1176" i="142"/>
  <c r="L1176" i="142" s="1"/>
  <c r="J1175" i="142"/>
  <c r="I1175" i="142"/>
  <c r="H1175" i="142"/>
  <c r="M1175" i="142" s="1"/>
  <c r="G1175" i="142"/>
  <c r="J1174" i="142"/>
  <c r="I1174" i="142"/>
  <c r="R1174" i="142" s="1"/>
  <c r="H1174" i="142"/>
  <c r="M1174" i="142" s="1"/>
  <c r="G1174" i="142"/>
  <c r="J1173" i="142"/>
  <c r="I1173" i="142"/>
  <c r="H1173" i="142"/>
  <c r="G1173" i="142"/>
  <c r="J1172" i="142"/>
  <c r="M1172" i="142" s="1"/>
  <c r="I1172" i="142"/>
  <c r="H1172" i="142"/>
  <c r="G1172" i="142"/>
  <c r="J1171" i="142"/>
  <c r="I1171" i="142"/>
  <c r="H1171" i="142"/>
  <c r="G1171" i="142"/>
  <c r="M1170" i="142"/>
  <c r="J1170" i="142"/>
  <c r="I1170" i="142"/>
  <c r="R1170" i="142" s="1"/>
  <c r="H1170" i="142"/>
  <c r="G1170" i="142"/>
  <c r="L1170" i="142" s="1"/>
  <c r="J1169" i="142"/>
  <c r="I1169" i="142"/>
  <c r="H1169" i="142"/>
  <c r="G1169" i="142"/>
  <c r="J1168" i="142"/>
  <c r="I1168" i="142"/>
  <c r="R1168" i="142" s="1"/>
  <c r="H1168" i="142"/>
  <c r="M1168" i="142" s="1"/>
  <c r="G1168" i="142"/>
  <c r="L1168" i="142" s="1"/>
  <c r="J1167" i="142"/>
  <c r="I1167" i="142"/>
  <c r="H1167" i="142"/>
  <c r="M1167" i="142" s="1"/>
  <c r="G1167" i="142"/>
  <c r="J1166" i="142"/>
  <c r="I1166" i="142"/>
  <c r="R1166" i="142" s="1"/>
  <c r="H1166" i="142"/>
  <c r="M1166" i="142" s="1"/>
  <c r="G1166" i="142"/>
  <c r="J1165" i="142"/>
  <c r="I1165" i="142"/>
  <c r="H1165" i="142"/>
  <c r="G1165" i="142"/>
  <c r="J1164" i="142"/>
  <c r="M1164" i="142" s="1"/>
  <c r="I1164" i="142"/>
  <c r="H1164" i="142"/>
  <c r="G1164" i="142"/>
  <c r="J1163" i="142"/>
  <c r="I1163" i="142"/>
  <c r="H1163" i="142"/>
  <c r="G1163" i="142"/>
  <c r="M1162" i="142"/>
  <c r="J1162" i="142"/>
  <c r="I1162" i="142"/>
  <c r="H1162" i="142"/>
  <c r="G1162" i="142"/>
  <c r="L1162" i="142" s="1"/>
  <c r="J1161" i="142"/>
  <c r="I1161" i="142"/>
  <c r="H1161" i="142"/>
  <c r="G1161" i="142"/>
  <c r="J1160" i="142"/>
  <c r="I1160" i="142"/>
  <c r="R1160" i="142" s="1"/>
  <c r="H1160" i="142"/>
  <c r="M1160" i="142" s="1"/>
  <c r="G1160" i="142"/>
  <c r="L1160" i="142" s="1"/>
  <c r="J1159" i="142"/>
  <c r="I1159" i="142"/>
  <c r="R1159" i="142" s="1"/>
  <c r="H1159" i="142"/>
  <c r="P1159" i="142" s="1"/>
  <c r="G1159" i="142"/>
  <c r="L1159" i="142" s="1"/>
  <c r="J1158" i="142"/>
  <c r="I1158" i="142"/>
  <c r="H1158" i="142"/>
  <c r="G1158" i="142"/>
  <c r="J1157" i="142"/>
  <c r="M1157" i="142" s="1"/>
  <c r="I1157" i="142"/>
  <c r="H1157" i="142"/>
  <c r="G1157" i="142"/>
  <c r="J1156" i="142"/>
  <c r="I1156" i="142"/>
  <c r="H1156" i="142"/>
  <c r="G1156" i="142"/>
  <c r="M1155" i="142"/>
  <c r="J1155" i="142"/>
  <c r="I1155" i="142"/>
  <c r="H1155" i="142"/>
  <c r="G1155" i="142"/>
  <c r="L1155" i="142" s="1"/>
  <c r="J1154" i="142"/>
  <c r="I1154" i="142"/>
  <c r="H1154" i="142"/>
  <c r="G1154" i="142"/>
  <c r="J1153" i="142"/>
  <c r="I1153" i="142"/>
  <c r="R1153" i="142" s="1"/>
  <c r="H1153" i="142"/>
  <c r="M1153" i="142" s="1"/>
  <c r="G1153" i="142"/>
  <c r="L1153" i="142" s="1"/>
  <c r="J1152" i="142"/>
  <c r="I1152" i="142"/>
  <c r="H1152" i="142"/>
  <c r="M1152" i="142" s="1"/>
  <c r="G1152" i="142"/>
  <c r="J1151" i="142"/>
  <c r="I1151" i="142"/>
  <c r="R1151" i="142" s="1"/>
  <c r="H1151" i="142"/>
  <c r="M1151" i="142" s="1"/>
  <c r="G1151" i="142"/>
  <c r="J1150" i="142"/>
  <c r="I1150" i="142"/>
  <c r="H1150" i="142"/>
  <c r="G1150" i="142"/>
  <c r="J1149" i="142"/>
  <c r="M1149" i="142" s="1"/>
  <c r="I1149" i="142"/>
  <c r="H1149" i="142"/>
  <c r="G1149" i="142"/>
  <c r="J1148" i="142"/>
  <c r="I1148" i="142"/>
  <c r="H1148" i="142"/>
  <c r="G1148" i="142"/>
  <c r="M1147" i="142"/>
  <c r="J1147" i="142"/>
  <c r="I1147" i="142"/>
  <c r="R1147" i="142" s="1"/>
  <c r="H1147" i="142"/>
  <c r="G1147" i="142"/>
  <c r="L1147" i="142" s="1"/>
  <c r="J1146" i="142"/>
  <c r="I1146" i="142"/>
  <c r="H1146" i="142"/>
  <c r="G1146" i="142"/>
  <c r="J1145" i="142"/>
  <c r="I1145" i="142"/>
  <c r="R1145" i="142" s="1"/>
  <c r="H1145" i="142"/>
  <c r="M1145" i="142" s="1"/>
  <c r="G1145" i="142"/>
  <c r="L1145" i="142" s="1"/>
  <c r="J1144" i="142"/>
  <c r="I1144" i="142"/>
  <c r="H1144" i="142"/>
  <c r="M1144" i="142" s="1"/>
  <c r="G1144" i="142"/>
  <c r="J1143" i="142"/>
  <c r="I1143" i="142"/>
  <c r="R1143" i="142" s="1"/>
  <c r="H1143" i="142"/>
  <c r="M1143" i="142" s="1"/>
  <c r="G1143" i="142"/>
  <c r="J1142" i="142"/>
  <c r="I1142" i="142"/>
  <c r="H1142" i="142"/>
  <c r="G1142" i="142"/>
  <c r="J1141" i="142"/>
  <c r="M1141" i="142" s="1"/>
  <c r="I1141" i="142"/>
  <c r="H1141" i="142"/>
  <c r="G1141" i="142"/>
  <c r="J1140" i="142"/>
  <c r="I1140" i="142"/>
  <c r="H1140" i="142"/>
  <c r="G1140" i="142"/>
  <c r="M1139" i="142"/>
  <c r="J1139" i="142"/>
  <c r="I1139" i="142"/>
  <c r="R1139" i="142" s="1"/>
  <c r="H1139" i="142"/>
  <c r="G1139" i="142"/>
  <c r="L1139" i="142" s="1"/>
  <c r="J1138" i="142"/>
  <c r="I1138" i="142"/>
  <c r="H1138" i="142"/>
  <c r="G1138" i="142"/>
  <c r="J1137" i="142"/>
  <c r="I1137" i="142"/>
  <c r="R1137" i="142" s="1"/>
  <c r="H1137" i="142"/>
  <c r="M1137" i="142" s="1"/>
  <c r="G1137" i="142"/>
  <c r="L1137" i="142" s="1"/>
  <c r="J1136" i="142"/>
  <c r="I1136" i="142"/>
  <c r="H1136" i="142"/>
  <c r="M1136" i="142" s="1"/>
  <c r="G1136" i="142"/>
  <c r="J1135" i="142"/>
  <c r="I1135" i="142"/>
  <c r="R1135" i="142" s="1"/>
  <c r="H1135" i="142"/>
  <c r="M1135" i="142" s="1"/>
  <c r="G1135" i="142"/>
  <c r="J1134" i="142"/>
  <c r="I1134" i="142"/>
  <c r="H1134" i="142"/>
  <c r="P1134" i="142" s="1"/>
  <c r="G1134" i="142"/>
  <c r="J1133" i="142"/>
  <c r="I1133" i="142"/>
  <c r="H1133" i="142"/>
  <c r="G1133" i="142"/>
  <c r="M1132" i="142"/>
  <c r="J1132" i="142"/>
  <c r="I1132" i="142"/>
  <c r="R1132" i="142" s="1"/>
  <c r="H1132" i="142"/>
  <c r="G1132" i="142"/>
  <c r="L1132" i="142" s="1"/>
  <c r="J1131" i="142"/>
  <c r="I1131" i="142"/>
  <c r="H1131" i="142"/>
  <c r="G1131" i="142"/>
  <c r="J1130" i="142"/>
  <c r="I1130" i="142"/>
  <c r="R1130" i="142" s="1"/>
  <c r="H1130" i="142"/>
  <c r="M1130" i="142" s="1"/>
  <c r="G1130" i="142"/>
  <c r="L1130" i="142" s="1"/>
  <c r="J1129" i="142"/>
  <c r="I1129" i="142"/>
  <c r="H1129" i="142"/>
  <c r="M1129" i="142" s="1"/>
  <c r="G1129" i="142"/>
  <c r="J1128" i="142"/>
  <c r="I1128" i="142"/>
  <c r="R1128" i="142" s="1"/>
  <c r="H1128" i="142"/>
  <c r="M1128" i="142" s="1"/>
  <c r="G1128" i="142"/>
  <c r="J1127" i="142"/>
  <c r="I1127" i="142"/>
  <c r="H1127" i="142"/>
  <c r="G1127" i="142"/>
  <c r="J1126" i="142"/>
  <c r="M1126" i="142" s="1"/>
  <c r="I1126" i="142"/>
  <c r="H1126" i="142"/>
  <c r="G1126" i="142"/>
  <c r="J1125" i="142"/>
  <c r="I1125" i="142"/>
  <c r="H1125" i="142"/>
  <c r="G1125" i="142"/>
  <c r="M1124" i="142"/>
  <c r="J1124" i="142"/>
  <c r="I1124" i="142"/>
  <c r="R1124" i="142" s="1"/>
  <c r="H1124" i="142"/>
  <c r="G1124" i="142"/>
  <c r="L1124" i="142" s="1"/>
  <c r="J1123" i="142"/>
  <c r="I1123" i="142"/>
  <c r="H1123" i="142"/>
  <c r="G1123" i="142"/>
  <c r="J1122" i="142"/>
  <c r="I1122" i="142"/>
  <c r="R1122" i="142" s="1"/>
  <c r="H1122" i="142"/>
  <c r="M1122" i="142" s="1"/>
  <c r="G1122" i="142"/>
  <c r="L1122" i="142" s="1"/>
  <c r="J1121" i="142"/>
  <c r="I1121" i="142"/>
  <c r="H1121" i="142"/>
  <c r="M1121" i="142" s="1"/>
  <c r="G1121" i="142"/>
  <c r="J1120" i="142"/>
  <c r="I1120" i="142"/>
  <c r="R1120" i="142" s="1"/>
  <c r="H1120" i="142"/>
  <c r="M1120" i="142" s="1"/>
  <c r="G1120" i="142"/>
  <c r="J1119" i="142"/>
  <c r="I1119" i="142"/>
  <c r="H1119" i="142"/>
  <c r="M1119" i="142" s="1"/>
  <c r="G1119" i="142"/>
  <c r="J1118" i="142"/>
  <c r="I1118" i="142"/>
  <c r="H1118" i="142"/>
  <c r="M1118" i="142" s="1"/>
  <c r="G1118" i="142"/>
  <c r="J1117" i="142"/>
  <c r="I1117" i="142"/>
  <c r="H1117" i="142"/>
  <c r="G1117" i="142"/>
  <c r="M1116" i="142"/>
  <c r="J1116" i="142"/>
  <c r="I1116" i="142"/>
  <c r="H1116" i="142"/>
  <c r="G1116" i="142"/>
  <c r="L1116" i="142" s="1"/>
  <c r="J1115" i="142"/>
  <c r="I1115" i="142"/>
  <c r="H1115" i="142"/>
  <c r="G1115" i="142"/>
  <c r="J1114" i="142"/>
  <c r="I1114" i="142"/>
  <c r="R1114" i="142" s="1"/>
  <c r="H1114" i="142"/>
  <c r="M1114" i="142" s="1"/>
  <c r="G1114" i="142"/>
  <c r="L1114" i="142" s="1"/>
  <c r="J1113" i="142"/>
  <c r="I1113" i="142"/>
  <c r="H1113" i="142"/>
  <c r="M1113" i="142" s="1"/>
  <c r="G1113" i="142"/>
  <c r="J1112" i="142"/>
  <c r="I1112" i="142"/>
  <c r="R1112" i="142" s="1"/>
  <c r="H1112" i="142"/>
  <c r="M1112" i="142" s="1"/>
  <c r="G1112" i="142"/>
  <c r="L1112" i="142" s="1"/>
  <c r="J1111" i="142"/>
  <c r="I1111" i="142"/>
  <c r="H1111" i="142"/>
  <c r="M1111" i="142" s="1"/>
  <c r="G1111" i="142"/>
  <c r="J1110" i="142"/>
  <c r="I1110" i="142"/>
  <c r="H1110" i="142"/>
  <c r="G1110" i="142"/>
  <c r="J1109" i="142"/>
  <c r="I1109" i="142"/>
  <c r="H1109" i="142"/>
  <c r="G1109" i="142"/>
  <c r="M1108" i="142"/>
  <c r="J1108" i="142"/>
  <c r="I1108" i="142"/>
  <c r="H1108" i="142"/>
  <c r="G1108" i="142"/>
  <c r="L1108" i="142" s="1"/>
  <c r="J1107" i="142"/>
  <c r="I1107" i="142"/>
  <c r="H1107" i="142"/>
  <c r="G1107" i="142"/>
  <c r="J1106" i="142"/>
  <c r="I1106" i="142"/>
  <c r="R1106" i="142" s="1"/>
  <c r="H1106" i="142"/>
  <c r="M1106" i="142" s="1"/>
  <c r="G1106" i="142"/>
  <c r="L1106" i="142" s="1"/>
  <c r="J1105" i="142"/>
  <c r="I1105" i="142"/>
  <c r="H1105" i="142"/>
  <c r="M1105" i="142" s="1"/>
  <c r="G1105" i="142"/>
  <c r="J1104" i="142"/>
  <c r="I1104" i="142"/>
  <c r="R1104" i="142" s="1"/>
  <c r="H1104" i="142"/>
  <c r="M1104" i="142" s="1"/>
  <c r="G1104" i="142"/>
  <c r="L1104" i="142" s="1"/>
  <c r="J1103" i="142"/>
  <c r="I1103" i="142"/>
  <c r="H1103" i="142"/>
  <c r="M1103" i="142" s="1"/>
  <c r="G1103" i="142"/>
  <c r="J1102" i="142"/>
  <c r="I1102" i="142"/>
  <c r="H1102" i="142"/>
  <c r="G1102" i="142"/>
  <c r="J1101" i="142"/>
  <c r="I1101" i="142"/>
  <c r="H1101" i="142"/>
  <c r="G1101" i="142"/>
  <c r="M1100" i="142"/>
  <c r="J1100" i="142"/>
  <c r="I1100" i="142"/>
  <c r="H1100" i="142"/>
  <c r="G1100" i="142"/>
  <c r="L1100" i="142" s="1"/>
  <c r="J1099" i="142"/>
  <c r="I1099" i="142"/>
  <c r="H1099" i="142"/>
  <c r="G1099" i="142"/>
  <c r="J1098" i="142"/>
  <c r="I1098" i="142"/>
  <c r="R1098" i="142" s="1"/>
  <c r="H1098" i="142"/>
  <c r="M1098" i="142" s="1"/>
  <c r="G1098" i="142"/>
  <c r="L1098" i="142" s="1"/>
  <c r="J1097" i="142"/>
  <c r="I1097" i="142"/>
  <c r="H1097" i="142"/>
  <c r="M1097" i="142" s="1"/>
  <c r="G1097" i="142"/>
  <c r="J1096" i="142"/>
  <c r="I1096" i="142"/>
  <c r="R1096" i="142" s="1"/>
  <c r="H1096" i="142"/>
  <c r="M1096" i="142" s="1"/>
  <c r="G1096" i="142"/>
  <c r="L1096" i="142" s="1"/>
  <c r="J1095" i="142"/>
  <c r="I1095" i="142"/>
  <c r="H1095" i="142"/>
  <c r="M1095" i="142" s="1"/>
  <c r="G1095" i="142"/>
  <c r="J1094" i="142"/>
  <c r="I1094" i="142"/>
  <c r="H1094" i="142"/>
  <c r="M1094" i="142" s="1"/>
  <c r="G1094" i="142"/>
  <c r="J1093" i="142"/>
  <c r="I1093" i="142"/>
  <c r="H1093" i="142"/>
  <c r="G1093" i="142"/>
  <c r="M1092" i="142"/>
  <c r="J1092" i="142"/>
  <c r="I1092" i="142"/>
  <c r="H1092" i="142"/>
  <c r="G1092" i="142"/>
  <c r="L1092" i="142" s="1"/>
  <c r="J1091" i="142"/>
  <c r="I1091" i="142"/>
  <c r="H1091" i="142"/>
  <c r="G1091" i="142"/>
  <c r="J1090" i="142"/>
  <c r="I1090" i="142"/>
  <c r="H1090" i="142"/>
  <c r="M1090" i="142" s="1"/>
  <c r="G1090" i="142"/>
  <c r="L1090" i="142" s="1"/>
  <c r="J1089" i="142"/>
  <c r="I1089" i="142"/>
  <c r="H1089" i="142"/>
  <c r="M1089" i="142" s="1"/>
  <c r="G1089" i="142"/>
  <c r="J1088" i="142"/>
  <c r="I1088" i="142"/>
  <c r="R1088" i="142" s="1"/>
  <c r="H1088" i="142"/>
  <c r="M1088" i="142" s="1"/>
  <c r="G1088" i="142"/>
  <c r="L1088" i="142" s="1"/>
  <c r="J1087" i="142"/>
  <c r="I1087" i="142"/>
  <c r="H1087" i="142"/>
  <c r="M1087" i="142" s="1"/>
  <c r="G1087" i="142"/>
  <c r="J1086" i="142"/>
  <c r="I1086" i="142"/>
  <c r="H1086" i="142"/>
  <c r="M1086" i="142" s="1"/>
  <c r="G1086" i="142"/>
  <c r="J1085" i="142"/>
  <c r="I1085" i="142"/>
  <c r="H1085" i="142"/>
  <c r="G1085" i="142"/>
  <c r="M1084" i="142"/>
  <c r="J1084" i="142"/>
  <c r="I1084" i="142"/>
  <c r="H1084" i="142"/>
  <c r="G1084" i="142"/>
  <c r="L1084" i="142" s="1"/>
  <c r="J1083" i="142"/>
  <c r="I1083" i="142"/>
  <c r="H1083" i="142"/>
  <c r="G1083" i="142"/>
  <c r="J1082" i="142"/>
  <c r="I1082" i="142"/>
  <c r="R1082" i="142" s="1"/>
  <c r="H1082" i="142"/>
  <c r="M1082" i="142" s="1"/>
  <c r="G1082" i="142"/>
  <c r="L1082" i="142" s="1"/>
  <c r="J1081" i="142"/>
  <c r="I1081" i="142"/>
  <c r="H1081" i="142"/>
  <c r="M1081" i="142" s="1"/>
  <c r="G1081" i="142"/>
  <c r="J1080" i="142"/>
  <c r="I1080" i="142"/>
  <c r="R1080" i="142" s="1"/>
  <c r="H1080" i="142"/>
  <c r="M1080" i="142" s="1"/>
  <c r="G1080" i="142"/>
  <c r="L1080" i="142" s="1"/>
  <c r="J1079" i="142"/>
  <c r="I1079" i="142"/>
  <c r="H1079" i="142"/>
  <c r="M1079" i="142" s="1"/>
  <c r="G1079" i="142"/>
  <c r="J1078" i="142"/>
  <c r="I1078" i="142"/>
  <c r="H1078" i="142"/>
  <c r="G1078" i="142"/>
  <c r="J1077" i="142"/>
  <c r="I1077" i="142"/>
  <c r="H1077" i="142"/>
  <c r="G1077" i="142"/>
  <c r="M1076" i="142"/>
  <c r="J1076" i="142"/>
  <c r="I1076" i="142"/>
  <c r="H1076" i="142"/>
  <c r="G1076" i="142"/>
  <c r="L1076" i="142" s="1"/>
  <c r="J1075" i="142"/>
  <c r="I1075" i="142"/>
  <c r="H1075" i="142"/>
  <c r="G1075" i="142"/>
  <c r="J1074" i="142"/>
  <c r="I1074" i="142"/>
  <c r="H1074" i="142"/>
  <c r="M1074" i="142" s="1"/>
  <c r="G1074" i="142"/>
  <c r="L1074" i="142" s="1"/>
  <c r="J1073" i="142"/>
  <c r="I1073" i="142"/>
  <c r="H1073" i="142"/>
  <c r="M1073" i="142" s="1"/>
  <c r="G1073" i="142"/>
  <c r="J1072" i="142"/>
  <c r="I1072" i="142"/>
  <c r="R1072" i="142" s="1"/>
  <c r="H1072" i="142"/>
  <c r="M1072" i="142" s="1"/>
  <c r="G1072" i="142"/>
  <c r="L1072" i="142" s="1"/>
  <c r="J1071" i="142"/>
  <c r="I1071" i="142"/>
  <c r="H1071" i="142"/>
  <c r="M1071" i="142" s="1"/>
  <c r="G1071" i="142"/>
  <c r="J1070" i="142"/>
  <c r="I1070" i="142"/>
  <c r="H1070" i="142"/>
  <c r="G1070" i="142"/>
  <c r="J1069" i="142"/>
  <c r="I1069" i="142"/>
  <c r="H1069" i="142"/>
  <c r="G1069" i="142"/>
  <c r="M1068" i="142"/>
  <c r="J1068" i="142"/>
  <c r="I1068" i="142"/>
  <c r="H1068" i="142"/>
  <c r="G1068" i="142"/>
  <c r="L1068" i="142" s="1"/>
  <c r="J1067" i="142"/>
  <c r="I1067" i="142"/>
  <c r="H1067" i="142"/>
  <c r="G1067" i="142"/>
  <c r="J1066" i="142"/>
  <c r="I1066" i="142"/>
  <c r="H1066" i="142"/>
  <c r="M1066" i="142" s="1"/>
  <c r="G1066" i="142"/>
  <c r="L1066" i="142" s="1"/>
  <c r="J1065" i="142"/>
  <c r="I1065" i="142"/>
  <c r="H1065" i="142"/>
  <c r="M1065" i="142" s="1"/>
  <c r="G1065" i="142"/>
  <c r="J1064" i="142"/>
  <c r="I1064" i="142"/>
  <c r="R1064" i="142" s="1"/>
  <c r="H1064" i="142"/>
  <c r="M1064" i="142" s="1"/>
  <c r="G1064" i="142"/>
  <c r="L1064" i="142" s="1"/>
  <c r="J1063" i="142"/>
  <c r="I1063" i="142"/>
  <c r="H1063" i="142"/>
  <c r="M1063" i="142" s="1"/>
  <c r="G1063" i="142"/>
  <c r="J1062" i="142"/>
  <c r="I1062" i="142"/>
  <c r="H1062" i="142"/>
  <c r="M1062" i="142" s="1"/>
  <c r="G1062" i="142"/>
  <c r="J1061" i="142"/>
  <c r="I1061" i="142"/>
  <c r="H1061" i="142"/>
  <c r="G1061" i="142"/>
  <c r="M1060" i="142"/>
  <c r="J1060" i="142"/>
  <c r="I1060" i="142"/>
  <c r="H1060" i="142"/>
  <c r="G1060" i="142"/>
  <c r="L1060" i="142" s="1"/>
  <c r="J1059" i="142"/>
  <c r="I1059" i="142"/>
  <c r="H1059" i="142"/>
  <c r="G1059" i="142"/>
  <c r="J1058" i="142"/>
  <c r="I1058" i="142"/>
  <c r="H1058" i="142"/>
  <c r="M1058" i="142" s="1"/>
  <c r="G1058" i="142"/>
  <c r="J1057" i="142"/>
  <c r="I1057" i="142"/>
  <c r="R1057" i="142" s="1"/>
  <c r="H1057" i="142"/>
  <c r="M1057" i="142" s="1"/>
  <c r="G1057" i="142"/>
  <c r="L1057" i="142" s="1"/>
  <c r="J1056" i="142"/>
  <c r="I1056" i="142"/>
  <c r="H1056" i="142"/>
  <c r="M1056" i="142" s="1"/>
  <c r="G1056" i="142"/>
  <c r="J1055" i="142"/>
  <c r="I1055" i="142"/>
  <c r="H1055" i="142"/>
  <c r="M1055" i="142" s="1"/>
  <c r="G1055" i="142"/>
  <c r="J1054" i="142"/>
  <c r="I1054" i="142"/>
  <c r="H1054" i="142"/>
  <c r="G1054" i="142"/>
  <c r="M1053" i="142"/>
  <c r="J1053" i="142"/>
  <c r="I1053" i="142"/>
  <c r="R1053" i="142" s="1"/>
  <c r="H1053" i="142"/>
  <c r="G1053" i="142"/>
  <c r="L1053" i="142" s="1"/>
  <c r="J1052" i="142"/>
  <c r="I1052" i="142"/>
  <c r="H1052" i="142"/>
  <c r="G1052" i="142"/>
  <c r="J1051" i="142"/>
  <c r="I1051" i="142"/>
  <c r="H1051" i="142"/>
  <c r="M1051" i="142" s="1"/>
  <c r="G1051" i="142"/>
  <c r="J1050" i="142"/>
  <c r="I1050" i="142"/>
  <c r="H1050" i="142"/>
  <c r="M1050" i="142" s="1"/>
  <c r="G1050" i="142"/>
  <c r="J1049" i="142"/>
  <c r="I1049" i="142"/>
  <c r="R1049" i="142" s="1"/>
  <c r="H1049" i="142"/>
  <c r="M1049" i="142" s="1"/>
  <c r="G1049" i="142"/>
  <c r="L1049" i="142" s="1"/>
  <c r="J1048" i="142"/>
  <c r="I1048" i="142"/>
  <c r="H1048" i="142"/>
  <c r="M1048" i="142" s="1"/>
  <c r="G1048" i="142"/>
  <c r="J1047" i="142"/>
  <c r="I1047" i="142"/>
  <c r="H1047" i="142"/>
  <c r="G1047" i="142"/>
  <c r="J1046" i="142"/>
  <c r="I1046" i="142"/>
  <c r="H1046" i="142"/>
  <c r="G1046" i="142"/>
  <c r="M1045" i="142"/>
  <c r="J1045" i="142"/>
  <c r="I1045" i="142"/>
  <c r="R1045" i="142" s="1"/>
  <c r="H1045" i="142"/>
  <c r="G1045" i="142"/>
  <c r="L1045" i="142" s="1"/>
  <c r="J1044" i="142"/>
  <c r="I1044" i="142"/>
  <c r="H1044" i="142"/>
  <c r="G1044" i="142"/>
  <c r="J1043" i="142"/>
  <c r="I1043" i="142"/>
  <c r="H1043" i="142"/>
  <c r="M1043" i="142" s="1"/>
  <c r="G1043" i="142"/>
  <c r="L1043" i="142" s="1"/>
  <c r="J1042" i="142"/>
  <c r="I1042" i="142"/>
  <c r="H1042" i="142"/>
  <c r="M1042" i="142" s="1"/>
  <c r="G1042" i="142"/>
  <c r="J1041" i="142"/>
  <c r="I1041" i="142"/>
  <c r="R1041" i="142" s="1"/>
  <c r="H1041" i="142"/>
  <c r="M1041" i="142" s="1"/>
  <c r="G1041" i="142"/>
  <c r="L1041" i="142" s="1"/>
  <c r="J1040" i="142"/>
  <c r="I1040" i="142"/>
  <c r="H1040" i="142"/>
  <c r="M1040" i="142" s="1"/>
  <c r="G1040" i="142"/>
  <c r="J1039" i="142"/>
  <c r="I1039" i="142"/>
  <c r="H1039" i="142"/>
  <c r="G1039" i="142"/>
  <c r="L1039" i="142" s="1"/>
  <c r="M1038" i="142"/>
  <c r="J1038" i="142"/>
  <c r="I1038" i="142"/>
  <c r="R1038" i="142" s="1"/>
  <c r="H1038" i="142"/>
  <c r="G1038" i="142"/>
  <c r="L1038" i="142" s="1"/>
  <c r="J1037" i="142"/>
  <c r="I1037" i="142"/>
  <c r="H1037" i="142"/>
  <c r="G1037" i="142"/>
  <c r="J1036" i="142"/>
  <c r="I1036" i="142"/>
  <c r="R1036" i="142" s="1"/>
  <c r="H1036" i="142"/>
  <c r="M1036" i="142" s="1"/>
  <c r="G1036" i="142"/>
  <c r="J1035" i="142"/>
  <c r="I1035" i="142"/>
  <c r="H1035" i="142"/>
  <c r="M1035" i="142" s="1"/>
  <c r="G1035" i="142"/>
  <c r="J1034" i="142"/>
  <c r="I1034" i="142"/>
  <c r="R1034" i="142" s="1"/>
  <c r="H1034" i="142"/>
  <c r="M1034" i="142" s="1"/>
  <c r="G1034" i="142"/>
  <c r="J1033" i="142"/>
  <c r="I1033" i="142"/>
  <c r="H1033" i="142"/>
  <c r="G1033" i="142"/>
  <c r="J1032" i="142"/>
  <c r="I1032" i="142"/>
  <c r="H1032" i="142"/>
  <c r="M1032" i="142" s="1"/>
  <c r="G1032" i="142"/>
  <c r="J1031" i="142"/>
  <c r="I1031" i="142"/>
  <c r="H1031" i="142"/>
  <c r="G1031" i="142"/>
  <c r="M1030" i="142"/>
  <c r="J1030" i="142"/>
  <c r="I1030" i="142"/>
  <c r="R1030" i="142" s="1"/>
  <c r="H1030" i="142"/>
  <c r="G1030" i="142"/>
  <c r="L1030" i="142" s="1"/>
  <c r="J1029" i="142"/>
  <c r="I1029" i="142"/>
  <c r="H1029" i="142"/>
  <c r="G1029" i="142"/>
  <c r="J1028" i="142"/>
  <c r="I1028" i="142"/>
  <c r="H1028" i="142"/>
  <c r="G1028" i="142"/>
  <c r="L1028" i="142" s="1"/>
  <c r="J1027" i="142"/>
  <c r="I1027" i="142"/>
  <c r="R1027" i="142" s="1"/>
  <c r="H1027" i="142"/>
  <c r="M1027" i="142" s="1"/>
  <c r="G1027" i="142"/>
  <c r="L1027" i="142" s="1"/>
  <c r="J1026" i="142"/>
  <c r="I1026" i="142"/>
  <c r="H1026" i="142"/>
  <c r="M1026" i="142" s="1"/>
  <c r="G1026" i="142"/>
  <c r="J1025" i="142"/>
  <c r="I1025" i="142"/>
  <c r="H1025" i="142"/>
  <c r="M1025" i="142" s="1"/>
  <c r="G1025" i="142"/>
  <c r="J1024" i="142"/>
  <c r="I1024" i="142"/>
  <c r="H1024" i="142"/>
  <c r="G1024" i="142"/>
  <c r="J1023" i="142"/>
  <c r="I1023" i="142"/>
  <c r="H1023" i="142"/>
  <c r="P1023" i="142" s="1"/>
  <c r="G1023" i="142"/>
  <c r="L1023" i="142" s="1"/>
  <c r="J1022" i="142"/>
  <c r="I1022" i="142"/>
  <c r="R1022" i="142" s="1"/>
  <c r="H1022" i="142"/>
  <c r="M1022" i="142" s="1"/>
  <c r="G1022" i="142"/>
  <c r="L1022" i="142" s="1"/>
  <c r="J1021" i="142"/>
  <c r="I1021" i="142"/>
  <c r="H1021" i="142"/>
  <c r="M1021" i="142" s="1"/>
  <c r="G1021" i="142"/>
  <c r="J1020" i="142"/>
  <c r="I1020" i="142"/>
  <c r="R1020" i="142" s="1"/>
  <c r="H1020" i="142"/>
  <c r="M1020" i="142" s="1"/>
  <c r="G1020" i="142"/>
  <c r="J1019" i="142"/>
  <c r="I1019" i="142"/>
  <c r="H1019" i="142"/>
  <c r="M1019" i="142" s="1"/>
  <c r="G1019" i="142"/>
  <c r="J1018" i="142"/>
  <c r="I1018" i="142"/>
  <c r="H1018" i="142"/>
  <c r="G1018" i="142"/>
  <c r="J1017" i="142"/>
  <c r="I1017" i="142"/>
  <c r="H1017" i="142"/>
  <c r="G1017" i="142"/>
  <c r="M1016" i="142"/>
  <c r="J1016" i="142"/>
  <c r="I1016" i="142"/>
  <c r="H1016" i="142"/>
  <c r="G1016" i="142"/>
  <c r="L1016" i="142" s="1"/>
  <c r="J1015" i="142"/>
  <c r="I1015" i="142"/>
  <c r="H1015" i="142"/>
  <c r="G1015" i="142"/>
  <c r="J1014" i="142"/>
  <c r="I1014" i="142"/>
  <c r="R1014" i="142" s="1"/>
  <c r="H1014" i="142"/>
  <c r="M1014" i="142" s="1"/>
  <c r="G1014" i="142"/>
  <c r="L1014" i="142" s="1"/>
  <c r="J1013" i="142"/>
  <c r="I1013" i="142"/>
  <c r="H1013" i="142"/>
  <c r="M1013" i="142" s="1"/>
  <c r="G1013" i="142"/>
  <c r="J1012" i="142"/>
  <c r="I1012" i="142"/>
  <c r="R1012" i="142" s="1"/>
  <c r="H1012" i="142"/>
  <c r="M1012" i="142" s="1"/>
  <c r="G1012" i="142"/>
  <c r="L1012" i="142" s="1"/>
  <c r="J1011" i="142"/>
  <c r="I1011" i="142"/>
  <c r="H1011" i="142"/>
  <c r="M1011" i="142" s="1"/>
  <c r="G1011" i="142"/>
  <c r="J1010" i="142"/>
  <c r="I1010" i="142"/>
  <c r="H1010" i="142"/>
  <c r="G1010" i="142"/>
  <c r="J1009" i="142"/>
  <c r="I1009" i="142"/>
  <c r="H1009" i="142"/>
  <c r="G1009" i="142"/>
  <c r="M1008" i="142"/>
  <c r="J1008" i="142"/>
  <c r="I1008" i="142"/>
  <c r="H1008" i="142"/>
  <c r="G1008" i="142"/>
  <c r="L1008" i="142" s="1"/>
  <c r="J1007" i="142"/>
  <c r="I1007" i="142"/>
  <c r="H1007" i="142"/>
  <c r="G1007" i="142"/>
  <c r="J1006" i="142"/>
  <c r="I1006" i="142"/>
  <c r="R1006" i="142" s="1"/>
  <c r="H1006" i="142"/>
  <c r="M1006" i="142" s="1"/>
  <c r="G1006" i="142"/>
  <c r="L1006" i="142" s="1"/>
  <c r="J1005" i="142"/>
  <c r="I1005" i="142"/>
  <c r="H1005" i="142"/>
  <c r="M1005" i="142" s="1"/>
  <c r="G1005" i="142"/>
  <c r="J1004" i="142"/>
  <c r="I1004" i="142"/>
  <c r="R1004" i="142" s="1"/>
  <c r="H1004" i="142"/>
  <c r="M1004" i="142" s="1"/>
  <c r="G1004" i="142"/>
  <c r="J1003" i="142"/>
  <c r="I1003" i="142"/>
  <c r="H1003" i="142"/>
  <c r="M1003" i="142" s="1"/>
  <c r="G1003" i="142"/>
  <c r="J1002" i="142"/>
  <c r="I1002" i="142"/>
  <c r="H1002" i="142"/>
  <c r="G1002" i="142"/>
  <c r="L1002" i="142" s="1"/>
  <c r="M1001" i="142"/>
  <c r="J1001" i="142"/>
  <c r="I1001" i="142"/>
  <c r="H1001" i="142"/>
  <c r="G1001" i="142"/>
  <c r="L1001" i="142" s="1"/>
  <c r="J1000" i="142"/>
  <c r="I1000" i="142"/>
  <c r="H1000" i="142"/>
  <c r="G1000" i="142"/>
  <c r="J999" i="142"/>
  <c r="I999" i="142"/>
  <c r="R999" i="142" s="1"/>
  <c r="H999" i="142"/>
  <c r="M999" i="142" s="1"/>
  <c r="G999" i="142"/>
  <c r="L999" i="142" s="1"/>
  <c r="J998" i="142"/>
  <c r="I998" i="142"/>
  <c r="H998" i="142"/>
  <c r="M998" i="142" s="1"/>
  <c r="G998" i="142"/>
  <c r="J997" i="142"/>
  <c r="I997" i="142"/>
  <c r="R997" i="142" s="1"/>
  <c r="H997" i="142"/>
  <c r="M997" i="142" s="1"/>
  <c r="G997" i="142"/>
  <c r="J996" i="142"/>
  <c r="I996" i="142"/>
  <c r="H996" i="142"/>
  <c r="M996" i="142" s="1"/>
  <c r="G996" i="142"/>
  <c r="J995" i="142"/>
  <c r="I995" i="142"/>
  <c r="R995" i="142" s="1"/>
  <c r="H995" i="142"/>
  <c r="M995" i="142" s="1"/>
  <c r="G995" i="142"/>
  <c r="J994" i="142"/>
  <c r="I994" i="142"/>
  <c r="H994" i="142"/>
  <c r="M994" i="142" s="1"/>
  <c r="G994" i="142"/>
  <c r="J993" i="142"/>
  <c r="M993" i="142" s="1"/>
  <c r="I993" i="142"/>
  <c r="R993" i="142" s="1"/>
  <c r="H993" i="142"/>
  <c r="G993" i="142"/>
  <c r="J992" i="142"/>
  <c r="I992" i="142"/>
  <c r="H992" i="142"/>
  <c r="G992" i="142"/>
  <c r="J991" i="142"/>
  <c r="I991" i="142"/>
  <c r="H991" i="142"/>
  <c r="G991" i="142"/>
  <c r="L991" i="142" s="1"/>
  <c r="M990" i="142"/>
  <c r="J990" i="142"/>
  <c r="I990" i="142"/>
  <c r="R990" i="142" s="1"/>
  <c r="H990" i="142"/>
  <c r="G990" i="142"/>
  <c r="L990" i="142" s="1"/>
  <c r="J989" i="142"/>
  <c r="I989" i="142"/>
  <c r="H989" i="142"/>
  <c r="M989" i="142" s="1"/>
  <c r="G989" i="142"/>
  <c r="J988" i="142"/>
  <c r="I988" i="142"/>
  <c r="R988" i="142" s="1"/>
  <c r="H988" i="142"/>
  <c r="M988" i="142" s="1"/>
  <c r="G988" i="142"/>
  <c r="J987" i="142"/>
  <c r="I987" i="142"/>
  <c r="H987" i="142"/>
  <c r="M987" i="142" s="1"/>
  <c r="G987" i="142"/>
  <c r="J986" i="142"/>
  <c r="M986" i="142" s="1"/>
  <c r="I986" i="142"/>
  <c r="R986" i="142" s="1"/>
  <c r="H986" i="142"/>
  <c r="G986" i="142"/>
  <c r="J985" i="142"/>
  <c r="I985" i="142"/>
  <c r="H985" i="142"/>
  <c r="G985" i="142"/>
  <c r="J984" i="142"/>
  <c r="M984" i="142" s="1"/>
  <c r="I984" i="142"/>
  <c r="H984" i="142"/>
  <c r="G984" i="142"/>
  <c r="J983" i="142"/>
  <c r="I983" i="142"/>
  <c r="H983" i="142"/>
  <c r="G983" i="142"/>
  <c r="M982" i="142"/>
  <c r="J982" i="142"/>
  <c r="I982" i="142"/>
  <c r="R982" i="142" s="1"/>
  <c r="H982" i="142"/>
  <c r="G982" i="142"/>
  <c r="L982" i="142" s="1"/>
  <c r="J981" i="142"/>
  <c r="I981" i="142"/>
  <c r="H981" i="142"/>
  <c r="M981" i="142" s="1"/>
  <c r="G981" i="142"/>
  <c r="J980" i="142"/>
  <c r="I980" i="142"/>
  <c r="R980" i="142" s="1"/>
  <c r="H980" i="142"/>
  <c r="M980" i="142" s="1"/>
  <c r="G980" i="142"/>
  <c r="J979" i="142"/>
  <c r="I979" i="142"/>
  <c r="H979" i="142"/>
  <c r="M979" i="142" s="1"/>
  <c r="G979" i="142"/>
  <c r="J978" i="142"/>
  <c r="M978" i="142" s="1"/>
  <c r="I978" i="142"/>
  <c r="R978" i="142" s="1"/>
  <c r="H978" i="142"/>
  <c r="G978" i="142"/>
  <c r="J977" i="142"/>
  <c r="R977" i="142" s="1"/>
  <c r="I977" i="142"/>
  <c r="H977" i="142"/>
  <c r="G977" i="142"/>
  <c r="J976" i="142"/>
  <c r="I976" i="142"/>
  <c r="H976" i="142"/>
  <c r="G976" i="142"/>
  <c r="R975" i="142"/>
  <c r="J975" i="142"/>
  <c r="I975" i="142"/>
  <c r="S975" i="142" s="1"/>
  <c r="H975" i="142"/>
  <c r="M975" i="142" s="1"/>
  <c r="G975" i="142"/>
  <c r="J974" i="142"/>
  <c r="I974" i="142"/>
  <c r="H974" i="142"/>
  <c r="G974" i="142"/>
  <c r="J973" i="142"/>
  <c r="I973" i="142"/>
  <c r="S973" i="142" s="1"/>
  <c r="H973" i="142"/>
  <c r="M973" i="142" s="1"/>
  <c r="G973" i="142"/>
  <c r="J972" i="142"/>
  <c r="I972" i="142"/>
  <c r="H972" i="142"/>
  <c r="G972" i="142"/>
  <c r="J971" i="142"/>
  <c r="I971" i="142"/>
  <c r="H971" i="142"/>
  <c r="G971" i="142"/>
  <c r="J970" i="142"/>
  <c r="I970" i="142"/>
  <c r="H970" i="142"/>
  <c r="G970" i="142"/>
  <c r="J969" i="142"/>
  <c r="R969" i="142" s="1"/>
  <c r="I969" i="142"/>
  <c r="H969" i="142"/>
  <c r="M969" i="142" s="1"/>
  <c r="G969" i="142"/>
  <c r="O969" i="142" s="1"/>
  <c r="J968" i="142"/>
  <c r="I968" i="142"/>
  <c r="H968" i="142"/>
  <c r="G968" i="142"/>
  <c r="R967" i="142"/>
  <c r="J967" i="142"/>
  <c r="I967" i="142"/>
  <c r="S967" i="142" s="1"/>
  <c r="H967" i="142"/>
  <c r="M967" i="142" s="1"/>
  <c r="G967" i="142"/>
  <c r="J966" i="142"/>
  <c r="I966" i="142"/>
  <c r="H966" i="142"/>
  <c r="G966" i="142"/>
  <c r="J965" i="142"/>
  <c r="I965" i="142"/>
  <c r="S965" i="142" s="1"/>
  <c r="H965" i="142"/>
  <c r="M965" i="142" s="1"/>
  <c r="G965" i="142"/>
  <c r="J964" i="142"/>
  <c r="I964" i="142"/>
  <c r="H964" i="142"/>
  <c r="G964" i="142"/>
  <c r="J963" i="142"/>
  <c r="I963" i="142"/>
  <c r="H963" i="142"/>
  <c r="G963" i="142"/>
  <c r="J962" i="142"/>
  <c r="I962" i="142"/>
  <c r="H962" i="142"/>
  <c r="G962" i="142"/>
  <c r="J961" i="142"/>
  <c r="R961" i="142" s="1"/>
  <c r="I961" i="142"/>
  <c r="H961" i="142"/>
  <c r="G961" i="142"/>
  <c r="J960" i="142"/>
  <c r="I960" i="142"/>
  <c r="H960" i="142"/>
  <c r="G960" i="142"/>
  <c r="R959" i="142"/>
  <c r="J959" i="142"/>
  <c r="I959" i="142"/>
  <c r="S959" i="142" s="1"/>
  <c r="H959" i="142"/>
  <c r="M959" i="142" s="1"/>
  <c r="G959" i="142"/>
  <c r="J958" i="142"/>
  <c r="I958" i="142"/>
  <c r="H958" i="142"/>
  <c r="G958" i="142"/>
  <c r="J957" i="142"/>
  <c r="I957" i="142"/>
  <c r="S957" i="142" s="1"/>
  <c r="H957" i="142"/>
  <c r="M957" i="142" s="1"/>
  <c r="G957" i="142"/>
  <c r="J956" i="142"/>
  <c r="I956" i="142"/>
  <c r="H956" i="142"/>
  <c r="G956" i="142"/>
  <c r="J955" i="142"/>
  <c r="I955" i="142"/>
  <c r="H955" i="142"/>
  <c r="G955" i="142"/>
  <c r="J954" i="142"/>
  <c r="I954" i="142"/>
  <c r="H954" i="142"/>
  <c r="G954" i="142"/>
  <c r="J953" i="142"/>
  <c r="R953" i="142" s="1"/>
  <c r="I953" i="142"/>
  <c r="H953" i="142"/>
  <c r="G953" i="142"/>
  <c r="J952" i="142"/>
  <c r="I952" i="142"/>
  <c r="H952" i="142"/>
  <c r="G952" i="142"/>
  <c r="R951" i="142"/>
  <c r="J951" i="142"/>
  <c r="I951" i="142"/>
  <c r="S951" i="142" s="1"/>
  <c r="H951" i="142"/>
  <c r="M951" i="142" s="1"/>
  <c r="G951" i="142"/>
  <c r="J950" i="142"/>
  <c r="I950" i="142"/>
  <c r="H950" i="142"/>
  <c r="G950" i="142"/>
  <c r="J949" i="142"/>
  <c r="I949" i="142"/>
  <c r="S949" i="142" s="1"/>
  <c r="H949" i="142"/>
  <c r="M949" i="142" s="1"/>
  <c r="G949" i="142"/>
  <c r="J948" i="142"/>
  <c r="I948" i="142"/>
  <c r="H948" i="142"/>
  <c r="G948" i="142"/>
  <c r="J947" i="142"/>
  <c r="I947" i="142"/>
  <c r="H947" i="142"/>
  <c r="G947" i="142"/>
  <c r="J946" i="142"/>
  <c r="I946" i="142"/>
  <c r="H946" i="142"/>
  <c r="G946" i="142"/>
  <c r="J945" i="142"/>
  <c r="R945" i="142" s="1"/>
  <c r="I945" i="142"/>
  <c r="H945" i="142"/>
  <c r="G945" i="142"/>
  <c r="J944" i="142"/>
  <c r="I944" i="142"/>
  <c r="H944" i="142"/>
  <c r="M944" i="142" s="1"/>
  <c r="G944" i="142"/>
  <c r="O944" i="142" s="1"/>
  <c r="R943" i="142"/>
  <c r="J943" i="142"/>
  <c r="I943" i="142"/>
  <c r="S943" i="142" s="1"/>
  <c r="H943" i="142"/>
  <c r="M943" i="142" s="1"/>
  <c r="G943" i="142"/>
  <c r="J942" i="142"/>
  <c r="I942" i="142"/>
  <c r="H942" i="142"/>
  <c r="G942" i="142"/>
  <c r="J941" i="142"/>
  <c r="I941" i="142"/>
  <c r="H941" i="142"/>
  <c r="G941" i="142"/>
  <c r="J940" i="142"/>
  <c r="I940" i="142"/>
  <c r="R940" i="142" s="1"/>
  <c r="H940" i="142"/>
  <c r="M940" i="142" s="1"/>
  <c r="G940" i="142"/>
  <c r="J939" i="142"/>
  <c r="I939" i="142"/>
  <c r="R939" i="142" s="1"/>
  <c r="H939" i="142"/>
  <c r="M939" i="142" s="1"/>
  <c r="G939" i="142"/>
  <c r="J938" i="142"/>
  <c r="I938" i="142"/>
  <c r="R938" i="142" s="1"/>
  <c r="H938" i="142"/>
  <c r="G938" i="142"/>
  <c r="J937" i="142"/>
  <c r="I937" i="142"/>
  <c r="H937" i="142"/>
  <c r="G937" i="142"/>
  <c r="J936" i="142"/>
  <c r="I936" i="142"/>
  <c r="R936" i="142" s="1"/>
  <c r="H936" i="142"/>
  <c r="G936" i="142"/>
  <c r="J935" i="142"/>
  <c r="I935" i="142"/>
  <c r="R935" i="142" s="1"/>
  <c r="H935" i="142"/>
  <c r="G935" i="142"/>
  <c r="J934" i="142"/>
  <c r="I934" i="142"/>
  <c r="R934" i="142" s="1"/>
  <c r="H934" i="142"/>
  <c r="G934" i="142"/>
  <c r="J933" i="142"/>
  <c r="I933" i="142"/>
  <c r="H933" i="142"/>
  <c r="G933" i="142"/>
  <c r="J932" i="142"/>
  <c r="R932" i="142" s="1"/>
  <c r="I932" i="142"/>
  <c r="H932" i="142"/>
  <c r="G932" i="142"/>
  <c r="J931" i="142"/>
  <c r="S931" i="142" s="1"/>
  <c r="I931" i="142"/>
  <c r="H931" i="142"/>
  <c r="G931" i="142"/>
  <c r="J930" i="142"/>
  <c r="I930" i="142"/>
  <c r="H930" i="142"/>
  <c r="G930" i="142"/>
  <c r="J929" i="142"/>
  <c r="I929" i="142"/>
  <c r="H929" i="142"/>
  <c r="G929" i="142"/>
  <c r="R928" i="142"/>
  <c r="J928" i="142"/>
  <c r="I928" i="142"/>
  <c r="H928" i="142"/>
  <c r="M928" i="142" s="1"/>
  <c r="G928" i="142"/>
  <c r="J927" i="142"/>
  <c r="S927" i="142" s="1"/>
  <c r="I927" i="142"/>
  <c r="R927" i="142" s="1"/>
  <c r="H927" i="142"/>
  <c r="M927" i="142" s="1"/>
  <c r="G927" i="142"/>
  <c r="J926" i="142"/>
  <c r="I926" i="142"/>
  <c r="R926" i="142" s="1"/>
  <c r="H926" i="142"/>
  <c r="G926" i="142"/>
  <c r="J925" i="142"/>
  <c r="I925" i="142"/>
  <c r="H925" i="142"/>
  <c r="G925" i="142"/>
  <c r="J924" i="142"/>
  <c r="I924" i="142"/>
  <c r="R924" i="142" s="1"/>
  <c r="H924" i="142"/>
  <c r="M924" i="142" s="1"/>
  <c r="G924" i="142"/>
  <c r="J923" i="142"/>
  <c r="I923" i="142"/>
  <c r="R923" i="142" s="1"/>
  <c r="H923" i="142"/>
  <c r="M923" i="142" s="1"/>
  <c r="G923" i="142"/>
  <c r="J922" i="142"/>
  <c r="I922" i="142"/>
  <c r="R922" i="142" s="1"/>
  <c r="H922" i="142"/>
  <c r="G922" i="142"/>
  <c r="J921" i="142"/>
  <c r="I921" i="142"/>
  <c r="H921" i="142"/>
  <c r="G921" i="142"/>
  <c r="J920" i="142"/>
  <c r="I920" i="142"/>
  <c r="R920" i="142" s="1"/>
  <c r="H920" i="142"/>
  <c r="G920" i="142"/>
  <c r="J919" i="142"/>
  <c r="I919" i="142"/>
  <c r="R919" i="142" s="1"/>
  <c r="H919" i="142"/>
  <c r="G919" i="142"/>
  <c r="J918" i="142"/>
  <c r="I918" i="142"/>
  <c r="R918" i="142" s="1"/>
  <c r="H918" i="142"/>
  <c r="G918" i="142"/>
  <c r="J917" i="142"/>
  <c r="I917" i="142"/>
  <c r="H917" i="142"/>
  <c r="G917" i="142"/>
  <c r="J916" i="142"/>
  <c r="I916" i="142"/>
  <c r="H916" i="142"/>
  <c r="G916" i="142"/>
  <c r="J915" i="142"/>
  <c r="S915" i="142" s="1"/>
  <c r="I915" i="142"/>
  <c r="H915" i="142"/>
  <c r="G915" i="142"/>
  <c r="J914" i="142"/>
  <c r="I914" i="142"/>
  <c r="H914" i="142"/>
  <c r="G914" i="142"/>
  <c r="J913" i="142"/>
  <c r="I913" i="142"/>
  <c r="H913" i="142"/>
  <c r="G913" i="142"/>
  <c r="R912" i="142"/>
  <c r="J912" i="142"/>
  <c r="I912" i="142"/>
  <c r="H912" i="142"/>
  <c r="M912" i="142" s="1"/>
  <c r="G912" i="142"/>
  <c r="J911" i="142"/>
  <c r="S911" i="142" s="1"/>
  <c r="I911" i="142"/>
  <c r="R911" i="142" s="1"/>
  <c r="H911" i="142"/>
  <c r="M911" i="142" s="1"/>
  <c r="G911" i="142"/>
  <c r="J910" i="142"/>
  <c r="I910" i="142"/>
  <c r="R910" i="142" s="1"/>
  <c r="H910" i="142"/>
  <c r="G910" i="142"/>
  <c r="J909" i="142"/>
  <c r="I909" i="142"/>
  <c r="H909" i="142"/>
  <c r="G909" i="142"/>
  <c r="J908" i="142"/>
  <c r="I908" i="142"/>
  <c r="R908" i="142" s="1"/>
  <c r="H908" i="142"/>
  <c r="M908" i="142" s="1"/>
  <c r="G908" i="142"/>
  <c r="J907" i="142"/>
  <c r="I907" i="142"/>
  <c r="R907" i="142" s="1"/>
  <c r="H907" i="142"/>
  <c r="M907" i="142" s="1"/>
  <c r="G907" i="142"/>
  <c r="J906" i="142"/>
  <c r="I906" i="142"/>
  <c r="R906" i="142" s="1"/>
  <c r="H906" i="142"/>
  <c r="G906" i="142"/>
  <c r="J905" i="142"/>
  <c r="I905" i="142"/>
  <c r="H905" i="142"/>
  <c r="G905" i="142"/>
  <c r="J904" i="142"/>
  <c r="I904" i="142"/>
  <c r="R904" i="142" s="1"/>
  <c r="H904" i="142"/>
  <c r="G904" i="142"/>
  <c r="J903" i="142"/>
  <c r="I903" i="142"/>
  <c r="R903" i="142" s="1"/>
  <c r="H903" i="142"/>
  <c r="M903" i="142" s="1"/>
  <c r="G903" i="142"/>
  <c r="J902" i="142"/>
  <c r="I902" i="142"/>
  <c r="R902" i="142" s="1"/>
  <c r="H902" i="142"/>
  <c r="G902" i="142"/>
  <c r="J901" i="142"/>
  <c r="I901" i="142"/>
  <c r="H901" i="142"/>
  <c r="G901" i="142"/>
  <c r="J900" i="142"/>
  <c r="I900" i="142"/>
  <c r="R900" i="142" s="1"/>
  <c r="H900" i="142"/>
  <c r="G900" i="142"/>
  <c r="J899" i="142"/>
  <c r="S899" i="142" s="1"/>
  <c r="I899" i="142"/>
  <c r="H899" i="142"/>
  <c r="G899" i="142"/>
  <c r="J898" i="142"/>
  <c r="I898" i="142"/>
  <c r="H898" i="142"/>
  <c r="M898" i="142" s="1"/>
  <c r="G898" i="142"/>
  <c r="O898" i="142" s="1"/>
  <c r="R897" i="142"/>
  <c r="J897" i="142"/>
  <c r="I897" i="142"/>
  <c r="H897" i="142"/>
  <c r="G897" i="142"/>
  <c r="J896" i="142"/>
  <c r="S896" i="142" s="1"/>
  <c r="I896" i="142"/>
  <c r="H896" i="142"/>
  <c r="M896" i="142" s="1"/>
  <c r="G896" i="142"/>
  <c r="J895" i="142"/>
  <c r="I895" i="142"/>
  <c r="H895" i="142"/>
  <c r="G895" i="142"/>
  <c r="J894" i="142"/>
  <c r="I894" i="142"/>
  <c r="H894" i="142"/>
  <c r="G894" i="142"/>
  <c r="J893" i="142"/>
  <c r="I893" i="142"/>
  <c r="R893" i="142" s="1"/>
  <c r="H893" i="142"/>
  <c r="M893" i="142" s="1"/>
  <c r="G893" i="142"/>
  <c r="J892" i="142"/>
  <c r="I892" i="142"/>
  <c r="R892" i="142" s="1"/>
  <c r="H892" i="142"/>
  <c r="M892" i="142" s="1"/>
  <c r="G892" i="142"/>
  <c r="J891" i="142"/>
  <c r="I891" i="142"/>
  <c r="R891" i="142" s="1"/>
  <c r="H891" i="142"/>
  <c r="G891" i="142"/>
  <c r="J890" i="142"/>
  <c r="I890" i="142"/>
  <c r="H890" i="142"/>
  <c r="G890" i="142"/>
  <c r="J889" i="142"/>
  <c r="I889" i="142"/>
  <c r="R889" i="142" s="1"/>
  <c r="H889" i="142"/>
  <c r="M889" i="142" s="1"/>
  <c r="G889" i="142"/>
  <c r="J888" i="142"/>
  <c r="I888" i="142"/>
  <c r="R888" i="142" s="1"/>
  <c r="H888" i="142"/>
  <c r="M888" i="142" s="1"/>
  <c r="G888" i="142"/>
  <c r="J887" i="142"/>
  <c r="I887" i="142"/>
  <c r="R887" i="142" s="1"/>
  <c r="H887" i="142"/>
  <c r="G887" i="142"/>
  <c r="J886" i="142"/>
  <c r="I886" i="142"/>
  <c r="H886" i="142"/>
  <c r="G886" i="142"/>
  <c r="J885" i="142"/>
  <c r="I885" i="142"/>
  <c r="R885" i="142" s="1"/>
  <c r="H885" i="142"/>
  <c r="G885" i="142"/>
  <c r="J884" i="142"/>
  <c r="S884" i="142" s="1"/>
  <c r="I884" i="142"/>
  <c r="H884" i="142"/>
  <c r="G884" i="142"/>
  <c r="J883" i="142"/>
  <c r="I883" i="142"/>
  <c r="H883" i="142"/>
  <c r="G883" i="142"/>
  <c r="J882" i="142"/>
  <c r="I882" i="142"/>
  <c r="H882" i="142"/>
  <c r="G882" i="142"/>
  <c r="R881" i="142"/>
  <c r="J881" i="142"/>
  <c r="I881" i="142"/>
  <c r="H881" i="142"/>
  <c r="G881" i="142"/>
  <c r="J880" i="142"/>
  <c r="S880" i="142" s="1"/>
  <c r="I880" i="142"/>
  <c r="H880" i="142"/>
  <c r="G880" i="142"/>
  <c r="J879" i="142"/>
  <c r="I879" i="142"/>
  <c r="H879" i="142"/>
  <c r="G879" i="142"/>
  <c r="J878" i="142"/>
  <c r="I878" i="142"/>
  <c r="H878" i="142"/>
  <c r="G878" i="142"/>
  <c r="R877" i="142"/>
  <c r="J877" i="142"/>
  <c r="I877" i="142"/>
  <c r="H877" i="142"/>
  <c r="M877" i="142" s="1"/>
  <c r="G877" i="142"/>
  <c r="J876" i="142"/>
  <c r="S876" i="142" s="1"/>
  <c r="I876" i="142"/>
  <c r="R876" i="142" s="1"/>
  <c r="H876" i="142"/>
  <c r="M876" i="142" s="1"/>
  <c r="G876" i="142"/>
  <c r="J875" i="142"/>
  <c r="I875" i="142"/>
  <c r="R875" i="142" s="1"/>
  <c r="H875" i="142"/>
  <c r="G875" i="142"/>
  <c r="J874" i="142"/>
  <c r="I874" i="142"/>
  <c r="H874" i="142"/>
  <c r="G874" i="142"/>
  <c r="J873" i="142"/>
  <c r="I873" i="142"/>
  <c r="H873" i="142"/>
  <c r="G873" i="142"/>
  <c r="J872" i="142"/>
  <c r="S872" i="142" s="1"/>
  <c r="I872" i="142"/>
  <c r="H872" i="142"/>
  <c r="G872" i="142"/>
  <c r="J871" i="142"/>
  <c r="I871" i="142"/>
  <c r="H871" i="142"/>
  <c r="G871" i="142"/>
  <c r="J870" i="142"/>
  <c r="I870" i="142"/>
  <c r="H870" i="142"/>
  <c r="G870" i="142"/>
  <c r="J869" i="142"/>
  <c r="I869" i="142"/>
  <c r="H869" i="142"/>
  <c r="G869" i="142"/>
  <c r="O869" i="142" s="1"/>
  <c r="R868" i="142"/>
  <c r="J868" i="142"/>
  <c r="I868" i="142"/>
  <c r="H868" i="142"/>
  <c r="G868" i="142"/>
  <c r="J867" i="142"/>
  <c r="I867" i="142"/>
  <c r="H867" i="142"/>
  <c r="G867" i="142"/>
  <c r="R866" i="142"/>
  <c r="J866" i="142"/>
  <c r="I866" i="142"/>
  <c r="H866" i="142"/>
  <c r="M866" i="142" s="1"/>
  <c r="G866" i="142"/>
  <c r="J865" i="142"/>
  <c r="I865" i="142"/>
  <c r="R865" i="142" s="1"/>
  <c r="H865" i="142"/>
  <c r="M865" i="142" s="1"/>
  <c r="G865" i="142"/>
  <c r="J864" i="142"/>
  <c r="I864" i="142"/>
  <c r="R864" i="142" s="1"/>
  <c r="H864" i="142"/>
  <c r="G864" i="142"/>
  <c r="J863" i="142"/>
  <c r="I863" i="142"/>
  <c r="H863" i="142"/>
  <c r="M863" i="142" s="1"/>
  <c r="G863" i="142"/>
  <c r="J862" i="142"/>
  <c r="I862" i="142"/>
  <c r="S862" i="142" s="1"/>
  <c r="H862" i="142"/>
  <c r="M862" i="142" s="1"/>
  <c r="G862" i="142"/>
  <c r="J861" i="142"/>
  <c r="I861" i="142"/>
  <c r="H861" i="142"/>
  <c r="G861" i="142"/>
  <c r="J860" i="142"/>
  <c r="I860" i="142"/>
  <c r="S860" i="142" s="1"/>
  <c r="H860" i="142"/>
  <c r="G860" i="142"/>
  <c r="J859" i="142"/>
  <c r="I859" i="142"/>
  <c r="H859" i="142"/>
  <c r="G859" i="142"/>
  <c r="J858" i="142"/>
  <c r="I858" i="142"/>
  <c r="S858" i="142" s="1"/>
  <c r="H858" i="142"/>
  <c r="G858" i="142"/>
  <c r="J857" i="142"/>
  <c r="R857" i="142" s="1"/>
  <c r="I857" i="142"/>
  <c r="H857" i="142"/>
  <c r="G857" i="142"/>
  <c r="J856" i="142"/>
  <c r="I856" i="142"/>
  <c r="H856" i="142"/>
  <c r="G856" i="142"/>
  <c r="J855" i="142"/>
  <c r="I855" i="142"/>
  <c r="H855" i="142"/>
  <c r="G855" i="142"/>
  <c r="J854" i="142"/>
  <c r="I854" i="142"/>
  <c r="H854" i="142"/>
  <c r="G854" i="142"/>
  <c r="J853" i="142"/>
  <c r="R853" i="142" s="1"/>
  <c r="I853" i="142"/>
  <c r="H853" i="142"/>
  <c r="G853" i="142"/>
  <c r="S852" i="142"/>
  <c r="J852" i="142"/>
  <c r="I852" i="142"/>
  <c r="H852" i="142"/>
  <c r="G852" i="142"/>
  <c r="J851" i="142"/>
  <c r="I851" i="142"/>
  <c r="H851" i="142"/>
  <c r="G851" i="142"/>
  <c r="J850" i="142"/>
  <c r="I850" i="142"/>
  <c r="H850" i="142"/>
  <c r="G850" i="142"/>
  <c r="J849" i="142"/>
  <c r="S849" i="142" s="1"/>
  <c r="I849" i="142"/>
  <c r="H849" i="142"/>
  <c r="G849" i="142"/>
  <c r="S848" i="142"/>
  <c r="J848" i="142"/>
  <c r="I848" i="142"/>
  <c r="H848" i="142"/>
  <c r="G848" i="142"/>
  <c r="J847" i="142"/>
  <c r="I847" i="142"/>
  <c r="H847" i="142"/>
  <c r="M847" i="142" s="1"/>
  <c r="G847" i="142"/>
  <c r="J846" i="142"/>
  <c r="R846" i="142" s="1"/>
  <c r="I846" i="142"/>
  <c r="S846" i="142" s="1"/>
  <c r="H846" i="142"/>
  <c r="G846" i="142"/>
  <c r="J845" i="142"/>
  <c r="S845" i="142" s="1"/>
  <c r="I845" i="142"/>
  <c r="H845" i="142"/>
  <c r="M845" i="142" s="1"/>
  <c r="G845" i="142"/>
  <c r="J844" i="142"/>
  <c r="I844" i="142"/>
  <c r="S844" i="142" s="1"/>
  <c r="H844" i="142"/>
  <c r="G844" i="142"/>
  <c r="J843" i="142"/>
  <c r="I843" i="142"/>
  <c r="H843" i="142"/>
  <c r="G843" i="142"/>
  <c r="J842" i="142"/>
  <c r="I842" i="142"/>
  <c r="S842" i="142" s="1"/>
  <c r="H842" i="142"/>
  <c r="G842" i="142"/>
  <c r="J841" i="142"/>
  <c r="S841" i="142" s="1"/>
  <c r="I841" i="142"/>
  <c r="H841" i="142"/>
  <c r="M841" i="142" s="1"/>
  <c r="G841" i="142"/>
  <c r="J840" i="142"/>
  <c r="I840" i="142"/>
  <c r="S840" i="142" s="1"/>
  <c r="H840" i="142"/>
  <c r="G840" i="142"/>
  <c r="J839" i="142"/>
  <c r="I839" i="142"/>
  <c r="H839" i="142"/>
  <c r="M839" i="142" s="1"/>
  <c r="G839" i="142"/>
  <c r="J838" i="142"/>
  <c r="R838" i="142" s="1"/>
  <c r="I838" i="142"/>
  <c r="H838" i="142"/>
  <c r="P838" i="142" s="1"/>
  <c r="G838" i="142"/>
  <c r="O838" i="142" s="1"/>
  <c r="J837" i="142"/>
  <c r="S837" i="142" s="1"/>
  <c r="I837" i="142"/>
  <c r="H837" i="142"/>
  <c r="G837" i="142"/>
  <c r="J836" i="142"/>
  <c r="I836" i="142"/>
  <c r="S836" i="142" s="1"/>
  <c r="H836" i="142"/>
  <c r="G836" i="142"/>
  <c r="J835" i="142"/>
  <c r="I835" i="142"/>
  <c r="H835" i="142"/>
  <c r="M835" i="142" s="1"/>
  <c r="G835" i="142"/>
  <c r="J834" i="142"/>
  <c r="I834" i="142"/>
  <c r="H834" i="142"/>
  <c r="G834" i="142"/>
  <c r="J833" i="142"/>
  <c r="I833" i="142"/>
  <c r="H833" i="142"/>
  <c r="G833" i="142"/>
  <c r="J832" i="142"/>
  <c r="I832" i="142"/>
  <c r="H832" i="142"/>
  <c r="G832" i="142"/>
  <c r="J831" i="142"/>
  <c r="I831" i="142"/>
  <c r="H831" i="142"/>
  <c r="G831" i="142"/>
  <c r="J830" i="142"/>
  <c r="R830" i="142" s="1"/>
  <c r="I830" i="142"/>
  <c r="H830" i="142"/>
  <c r="G830" i="142"/>
  <c r="J829" i="142"/>
  <c r="S829" i="142" s="1"/>
  <c r="I829" i="142"/>
  <c r="H829" i="142"/>
  <c r="G829" i="142"/>
  <c r="J828" i="142"/>
  <c r="I828" i="142"/>
  <c r="H828" i="142"/>
  <c r="G828" i="142"/>
  <c r="J827" i="142"/>
  <c r="I827" i="142"/>
  <c r="H827" i="142"/>
  <c r="G827" i="142"/>
  <c r="J826" i="142"/>
  <c r="R826" i="142" s="1"/>
  <c r="I826" i="142"/>
  <c r="H826" i="142"/>
  <c r="G826" i="142"/>
  <c r="J825" i="142"/>
  <c r="S825" i="142" s="1"/>
  <c r="I825" i="142"/>
  <c r="H825" i="142"/>
  <c r="G825" i="142"/>
  <c r="J824" i="142"/>
  <c r="I824" i="142"/>
  <c r="H824" i="142"/>
  <c r="G824" i="142"/>
  <c r="J823" i="142"/>
  <c r="I823" i="142"/>
  <c r="H823" i="142"/>
  <c r="G823" i="142"/>
  <c r="J822" i="142"/>
  <c r="R822" i="142" s="1"/>
  <c r="I822" i="142"/>
  <c r="H822" i="142"/>
  <c r="G822" i="142"/>
  <c r="J821" i="142"/>
  <c r="S821" i="142" s="1"/>
  <c r="I821" i="142"/>
  <c r="H821" i="142"/>
  <c r="G821" i="142"/>
  <c r="J820" i="142"/>
  <c r="S820" i="142" s="1"/>
  <c r="I820" i="142"/>
  <c r="H820" i="142"/>
  <c r="G820" i="142"/>
  <c r="J819" i="142"/>
  <c r="S819" i="142" s="1"/>
  <c r="I819" i="142"/>
  <c r="H819" i="142"/>
  <c r="G819" i="142"/>
  <c r="J818" i="142"/>
  <c r="S818" i="142" s="1"/>
  <c r="I818" i="142"/>
  <c r="H818" i="142"/>
  <c r="G818" i="142"/>
  <c r="J817" i="142"/>
  <c r="S817" i="142" s="1"/>
  <c r="I817" i="142"/>
  <c r="H817" i="142"/>
  <c r="G817" i="142"/>
  <c r="J816" i="142"/>
  <c r="S816" i="142" s="1"/>
  <c r="I816" i="142"/>
  <c r="H816" i="142"/>
  <c r="G816" i="142"/>
  <c r="J815" i="142"/>
  <c r="S815" i="142" s="1"/>
  <c r="I815" i="142"/>
  <c r="H815" i="142"/>
  <c r="G815" i="142"/>
  <c r="J814" i="142"/>
  <c r="S814" i="142" s="1"/>
  <c r="I814" i="142"/>
  <c r="H814" i="142"/>
  <c r="G814" i="142"/>
  <c r="J813" i="142"/>
  <c r="S813" i="142" s="1"/>
  <c r="I813" i="142"/>
  <c r="H813" i="142"/>
  <c r="G813" i="142"/>
  <c r="J812" i="142"/>
  <c r="S812" i="142" s="1"/>
  <c r="I812" i="142"/>
  <c r="H812" i="142"/>
  <c r="G812" i="142"/>
  <c r="J811" i="142"/>
  <c r="S811" i="142" s="1"/>
  <c r="I811" i="142"/>
  <c r="H811" i="142"/>
  <c r="G811" i="142"/>
  <c r="J810" i="142"/>
  <c r="S810" i="142" s="1"/>
  <c r="I810" i="142"/>
  <c r="H810" i="142"/>
  <c r="G810" i="142"/>
  <c r="J809" i="142"/>
  <c r="S809" i="142" s="1"/>
  <c r="I809" i="142"/>
  <c r="H809" i="142"/>
  <c r="G809" i="142"/>
  <c r="J808" i="142"/>
  <c r="S808" i="142" s="1"/>
  <c r="I808" i="142"/>
  <c r="H808" i="142"/>
  <c r="G808" i="142"/>
  <c r="J807" i="142"/>
  <c r="S807" i="142" s="1"/>
  <c r="I807" i="142"/>
  <c r="H807" i="142"/>
  <c r="G807" i="142"/>
  <c r="J806" i="142"/>
  <c r="S806" i="142" s="1"/>
  <c r="I806" i="142"/>
  <c r="H806" i="142"/>
  <c r="G806" i="142"/>
  <c r="J805" i="142"/>
  <c r="S805" i="142" s="1"/>
  <c r="I805" i="142"/>
  <c r="H805" i="142"/>
  <c r="G805" i="142"/>
  <c r="J804" i="142"/>
  <c r="S804" i="142" s="1"/>
  <c r="I804" i="142"/>
  <c r="H804" i="142"/>
  <c r="G804" i="142"/>
  <c r="J803" i="142"/>
  <c r="S803" i="142" s="1"/>
  <c r="I803" i="142"/>
  <c r="H803" i="142"/>
  <c r="G803" i="142"/>
  <c r="J802" i="142"/>
  <c r="S802" i="142" s="1"/>
  <c r="I802" i="142"/>
  <c r="H802" i="142"/>
  <c r="G802" i="142"/>
  <c r="J801" i="142"/>
  <c r="S801" i="142" s="1"/>
  <c r="I801" i="142"/>
  <c r="H801" i="142"/>
  <c r="G801" i="142"/>
  <c r="J800" i="142"/>
  <c r="S800" i="142" s="1"/>
  <c r="I800" i="142"/>
  <c r="H800" i="142"/>
  <c r="G800" i="142"/>
  <c r="P799" i="142"/>
  <c r="J799" i="142"/>
  <c r="I799" i="142"/>
  <c r="H799" i="142"/>
  <c r="M799" i="142" s="1"/>
  <c r="G799" i="142"/>
  <c r="O799" i="142" s="1"/>
  <c r="J798" i="142"/>
  <c r="I798" i="142"/>
  <c r="H798" i="142"/>
  <c r="M798" i="142" s="1"/>
  <c r="G798" i="142"/>
  <c r="J797" i="142"/>
  <c r="I797" i="142"/>
  <c r="H797" i="142"/>
  <c r="M797" i="142" s="1"/>
  <c r="G797" i="142"/>
  <c r="J796" i="142"/>
  <c r="I796" i="142"/>
  <c r="H796" i="142"/>
  <c r="M796" i="142" s="1"/>
  <c r="G796" i="142"/>
  <c r="J795" i="142"/>
  <c r="I795" i="142"/>
  <c r="H795" i="142"/>
  <c r="M795" i="142" s="1"/>
  <c r="G795" i="142"/>
  <c r="J794" i="142"/>
  <c r="I794" i="142"/>
  <c r="H794" i="142"/>
  <c r="M794" i="142" s="1"/>
  <c r="G794" i="142"/>
  <c r="J793" i="142"/>
  <c r="I793" i="142"/>
  <c r="H793" i="142"/>
  <c r="M793" i="142" s="1"/>
  <c r="G793" i="142"/>
  <c r="J792" i="142"/>
  <c r="I792" i="142"/>
  <c r="H792" i="142"/>
  <c r="M792" i="142" s="1"/>
  <c r="G792" i="142"/>
  <c r="J791" i="142"/>
  <c r="I791" i="142"/>
  <c r="H791" i="142"/>
  <c r="M791" i="142" s="1"/>
  <c r="G791" i="142"/>
  <c r="J790" i="142"/>
  <c r="I790" i="142"/>
  <c r="H790" i="142"/>
  <c r="M790" i="142" s="1"/>
  <c r="G790" i="142"/>
  <c r="J789" i="142"/>
  <c r="I789" i="142"/>
  <c r="H789" i="142"/>
  <c r="M789" i="142" s="1"/>
  <c r="G789" i="142"/>
  <c r="J788" i="142"/>
  <c r="I788" i="142"/>
  <c r="H788" i="142"/>
  <c r="M788" i="142" s="1"/>
  <c r="G788" i="142"/>
  <c r="J787" i="142"/>
  <c r="I787" i="142"/>
  <c r="H787" i="142"/>
  <c r="M787" i="142" s="1"/>
  <c r="G787" i="142"/>
  <c r="J786" i="142"/>
  <c r="I786" i="142"/>
  <c r="H786" i="142"/>
  <c r="M786" i="142" s="1"/>
  <c r="G786" i="142"/>
  <c r="J785" i="142"/>
  <c r="I785" i="142"/>
  <c r="H785" i="142"/>
  <c r="M785" i="142" s="1"/>
  <c r="G785" i="142"/>
  <c r="J784" i="142"/>
  <c r="I784" i="142"/>
  <c r="H784" i="142"/>
  <c r="M784" i="142" s="1"/>
  <c r="G784" i="142"/>
  <c r="J783" i="142"/>
  <c r="I783" i="142"/>
  <c r="H783" i="142"/>
  <c r="M783" i="142" s="1"/>
  <c r="G783" i="142"/>
  <c r="J782" i="142"/>
  <c r="I782" i="142"/>
  <c r="H782" i="142"/>
  <c r="M782" i="142" s="1"/>
  <c r="G782" i="142"/>
  <c r="J781" i="142"/>
  <c r="I781" i="142"/>
  <c r="H781" i="142"/>
  <c r="M781" i="142" s="1"/>
  <c r="G781" i="142"/>
  <c r="J780" i="142"/>
  <c r="I780" i="142"/>
  <c r="H780" i="142"/>
  <c r="M780" i="142" s="1"/>
  <c r="G780" i="142"/>
  <c r="J779" i="142"/>
  <c r="S779" i="142" s="1"/>
  <c r="I779" i="142"/>
  <c r="H779" i="142"/>
  <c r="G779" i="142"/>
  <c r="O779" i="142" s="1"/>
  <c r="J778" i="142"/>
  <c r="S778" i="142" s="1"/>
  <c r="I778" i="142"/>
  <c r="H778" i="142"/>
  <c r="G778" i="142"/>
  <c r="J777" i="142"/>
  <c r="S777" i="142" s="1"/>
  <c r="I777" i="142"/>
  <c r="H777" i="142"/>
  <c r="G777" i="142"/>
  <c r="J776" i="142"/>
  <c r="S776" i="142" s="1"/>
  <c r="I776" i="142"/>
  <c r="H776" i="142"/>
  <c r="G776" i="142"/>
  <c r="J775" i="142"/>
  <c r="S775" i="142" s="1"/>
  <c r="I775" i="142"/>
  <c r="H775" i="142"/>
  <c r="G775" i="142"/>
  <c r="J774" i="142"/>
  <c r="S774" i="142" s="1"/>
  <c r="I774" i="142"/>
  <c r="H774" i="142"/>
  <c r="G774" i="142"/>
  <c r="J773" i="142"/>
  <c r="S773" i="142" s="1"/>
  <c r="I773" i="142"/>
  <c r="H773" i="142"/>
  <c r="G773" i="142"/>
  <c r="J772" i="142"/>
  <c r="S772" i="142" s="1"/>
  <c r="I772" i="142"/>
  <c r="H772" i="142"/>
  <c r="G772" i="142"/>
  <c r="J771" i="142"/>
  <c r="S771" i="142" s="1"/>
  <c r="I771" i="142"/>
  <c r="H771" i="142"/>
  <c r="G771" i="142"/>
  <c r="J770" i="142"/>
  <c r="S770" i="142" s="1"/>
  <c r="I770" i="142"/>
  <c r="H770" i="142"/>
  <c r="G770" i="142"/>
  <c r="J769" i="142"/>
  <c r="S769" i="142" s="1"/>
  <c r="I769" i="142"/>
  <c r="H769" i="142"/>
  <c r="G769" i="142"/>
  <c r="J768" i="142"/>
  <c r="S768" i="142" s="1"/>
  <c r="I768" i="142"/>
  <c r="H768" i="142"/>
  <c r="G768" i="142"/>
  <c r="J767" i="142"/>
  <c r="I767" i="142"/>
  <c r="H767" i="142"/>
  <c r="G767" i="142"/>
  <c r="O767" i="142" s="1"/>
  <c r="J766" i="142"/>
  <c r="I766" i="142"/>
  <c r="H766" i="142"/>
  <c r="G766" i="142"/>
  <c r="J765" i="142"/>
  <c r="I765" i="142"/>
  <c r="H765" i="142"/>
  <c r="G765" i="142"/>
  <c r="J764" i="142"/>
  <c r="I764" i="142"/>
  <c r="H764" i="142"/>
  <c r="G764" i="142"/>
  <c r="J763" i="142"/>
  <c r="I763" i="142"/>
  <c r="H763" i="142"/>
  <c r="G763" i="142"/>
  <c r="J762" i="142"/>
  <c r="I762" i="142"/>
  <c r="H762" i="142"/>
  <c r="G762" i="142"/>
  <c r="O762" i="142" s="1"/>
  <c r="J761" i="142"/>
  <c r="I761" i="142"/>
  <c r="H761" i="142"/>
  <c r="M761" i="142" s="1"/>
  <c r="G761" i="142"/>
  <c r="J760" i="142"/>
  <c r="I760" i="142"/>
  <c r="H760" i="142"/>
  <c r="M760" i="142" s="1"/>
  <c r="G760" i="142"/>
  <c r="J759" i="142"/>
  <c r="I759" i="142"/>
  <c r="H759" i="142"/>
  <c r="M759" i="142" s="1"/>
  <c r="G759" i="142"/>
  <c r="J758" i="142"/>
  <c r="I758" i="142"/>
  <c r="H758" i="142"/>
  <c r="M758" i="142" s="1"/>
  <c r="G758" i="142"/>
  <c r="J757" i="142"/>
  <c r="I757" i="142"/>
  <c r="H757" i="142"/>
  <c r="M757" i="142" s="1"/>
  <c r="G757" i="142"/>
  <c r="J756" i="142"/>
  <c r="I756" i="142"/>
  <c r="H756" i="142"/>
  <c r="M756" i="142" s="1"/>
  <c r="G756" i="142"/>
  <c r="J755" i="142"/>
  <c r="I755" i="142"/>
  <c r="H755" i="142"/>
  <c r="M755" i="142" s="1"/>
  <c r="G755" i="142"/>
  <c r="J754" i="142"/>
  <c r="I754" i="142"/>
  <c r="H754" i="142"/>
  <c r="M754" i="142" s="1"/>
  <c r="G754" i="142"/>
  <c r="J753" i="142"/>
  <c r="I753" i="142"/>
  <c r="H753" i="142"/>
  <c r="M753" i="142" s="1"/>
  <c r="G753" i="142"/>
  <c r="J752" i="142"/>
  <c r="I752" i="142"/>
  <c r="H752" i="142"/>
  <c r="M752" i="142" s="1"/>
  <c r="G752" i="142"/>
  <c r="J751" i="142"/>
  <c r="I751" i="142"/>
  <c r="H751" i="142"/>
  <c r="M751" i="142" s="1"/>
  <c r="G751" i="142"/>
  <c r="J750" i="142"/>
  <c r="I750" i="142"/>
  <c r="H750" i="142"/>
  <c r="M750" i="142" s="1"/>
  <c r="G750" i="142"/>
  <c r="J749" i="142"/>
  <c r="I749" i="142"/>
  <c r="H749" i="142"/>
  <c r="M749" i="142" s="1"/>
  <c r="G749" i="142"/>
  <c r="J748" i="142"/>
  <c r="I748" i="142"/>
  <c r="H748" i="142"/>
  <c r="M748" i="142" s="1"/>
  <c r="G748" i="142"/>
  <c r="J747" i="142"/>
  <c r="I747" i="142"/>
  <c r="H747" i="142"/>
  <c r="M747" i="142" s="1"/>
  <c r="G747" i="142"/>
  <c r="J746" i="142"/>
  <c r="I746" i="142"/>
  <c r="H746" i="142"/>
  <c r="M746" i="142" s="1"/>
  <c r="G746" i="142"/>
  <c r="J745" i="142"/>
  <c r="I745" i="142"/>
  <c r="H745" i="142"/>
  <c r="M745" i="142" s="1"/>
  <c r="G745" i="142"/>
  <c r="J744" i="142"/>
  <c r="I744" i="142"/>
  <c r="H744" i="142"/>
  <c r="M744" i="142" s="1"/>
  <c r="G744" i="142"/>
  <c r="J743" i="142"/>
  <c r="I743" i="142"/>
  <c r="H743" i="142"/>
  <c r="M743" i="142" s="1"/>
  <c r="G743" i="142"/>
  <c r="J742" i="142"/>
  <c r="I742" i="142"/>
  <c r="H742" i="142"/>
  <c r="M742" i="142" s="1"/>
  <c r="G742" i="142"/>
  <c r="O742" i="142" s="1"/>
  <c r="J741" i="142"/>
  <c r="I741" i="142"/>
  <c r="H741" i="142"/>
  <c r="G741" i="142"/>
  <c r="J740" i="142"/>
  <c r="I740" i="142"/>
  <c r="H740" i="142"/>
  <c r="G740" i="142"/>
  <c r="J739" i="142"/>
  <c r="I739" i="142"/>
  <c r="H739" i="142"/>
  <c r="G739" i="142"/>
  <c r="J738" i="142"/>
  <c r="I738" i="142"/>
  <c r="H738" i="142"/>
  <c r="G738" i="142"/>
  <c r="J737" i="142"/>
  <c r="I737" i="142"/>
  <c r="H737" i="142"/>
  <c r="G737" i="142"/>
  <c r="J736" i="142"/>
  <c r="I736" i="142"/>
  <c r="H736" i="142"/>
  <c r="G736" i="142"/>
  <c r="J735" i="142"/>
  <c r="I735" i="142"/>
  <c r="H735" i="142"/>
  <c r="G735" i="142"/>
  <c r="J734" i="142"/>
  <c r="I734" i="142"/>
  <c r="H734" i="142"/>
  <c r="G734" i="142"/>
  <c r="J733" i="142"/>
  <c r="I733" i="142"/>
  <c r="H733" i="142"/>
  <c r="G733" i="142"/>
  <c r="J732" i="142"/>
  <c r="I732" i="142"/>
  <c r="H732" i="142"/>
  <c r="G732" i="142"/>
  <c r="J731" i="142"/>
  <c r="I731" i="142"/>
  <c r="H731" i="142"/>
  <c r="M731" i="142" s="1"/>
  <c r="G731" i="142"/>
  <c r="J730" i="142"/>
  <c r="I730" i="142"/>
  <c r="H730" i="142"/>
  <c r="G730" i="142"/>
  <c r="O730" i="142" s="1"/>
  <c r="J729" i="142"/>
  <c r="I729" i="142"/>
  <c r="H729" i="142"/>
  <c r="M729" i="142" s="1"/>
  <c r="G729" i="142"/>
  <c r="J728" i="142"/>
  <c r="I728" i="142"/>
  <c r="H728" i="142"/>
  <c r="M728" i="142" s="1"/>
  <c r="G728" i="142"/>
  <c r="J727" i="142"/>
  <c r="I727" i="142"/>
  <c r="H727" i="142"/>
  <c r="M727" i="142" s="1"/>
  <c r="G727" i="142"/>
  <c r="J726" i="142"/>
  <c r="I726" i="142"/>
  <c r="H726" i="142"/>
  <c r="M726" i="142" s="1"/>
  <c r="G726" i="142"/>
  <c r="J725" i="142"/>
  <c r="I725" i="142"/>
  <c r="H725" i="142"/>
  <c r="M725" i="142" s="1"/>
  <c r="G725" i="142"/>
  <c r="J724" i="142"/>
  <c r="I724" i="142"/>
  <c r="H724" i="142"/>
  <c r="M724" i="142" s="1"/>
  <c r="G724" i="142"/>
  <c r="J723" i="142"/>
  <c r="I723" i="142"/>
  <c r="H723" i="142"/>
  <c r="M723" i="142" s="1"/>
  <c r="G723" i="142"/>
  <c r="J722" i="142"/>
  <c r="I722" i="142"/>
  <c r="H722" i="142"/>
  <c r="M722" i="142" s="1"/>
  <c r="G722" i="142"/>
  <c r="J721" i="142"/>
  <c r="I721" i="142"/>
  <c r="H721" i="142"/>
  <c r="M721" i="142" s="1"/>
  <c r="G721" i="142"/>
  <c r="J720" i="142"/>
  <c r="I720" i="142"/>
  <c r="H720" i="142"/>
  <c r="M720" i="142" s="1"/>
  <c r="G720" i="142"/>
  <c r="J719" i="142"/>
  <c r="I719" i="142"/>
  <c r="H719" i="142"/>
  <c r="M719" i="142" s="1"/>
  <c r="G719" i="142"/>
  <c r="J718" i="142"/>
  <c r="I718" i="142"/>
  <c r="H718" i="142"/>
  <c r="M718" i="142" s="1"/>
  <c r="G718" i="142"/>
  <c r="J717" i="142"/>
  <c r="I717" i="142"/>
  <c r="H717" i="142"/>
  <c r="M717" i="142" s="1"/>
  <c r="G717" i="142"/>
  <c r="J716" i="142"/>
  <c r="I716" i="142"/>
  <c r="H716" i="142"/>
  <c r="M716" i="142" s="1"/>
  <c r="G716" i="142"/>
  <c r="J715" i="142"/>
  <c r="I715" i="142"/>
  <c r="H715" i="142"/>
  <c r="M715" i="142" s="1"/>
  <c r="G715" i="142"/>
  <c r="J714" i="142"/>
  <c r="I714" i="142"/>
  <c r="H714" i="142"/>
  <c r="M714" i="142" s="1"/>
  <c r="G714" i="142"/>
  <c r="J713" i="142"/>
  <c r="I713" i="142"/>
  <c r="H713" i="142"/>
  <c r="M713" i="142" s="1"/>
  <c r="G713" i="142"/>
  <c r="J712" i="142"/>
  <c r="I712" i="142"/>
  <c r="H712" i="142"/>
  <c r="M712" i="142" s="1"/>
  <c r="G712" i="142"/>
  <c r="J711" i="142"/>
  <c r="I711" i="142"/>
  <c r="H711" i="142"/>
  <c r="M711" i="142" s="1"/>
  <c r="G711" i="142"/>
  <c r="J710" i="142"/>
  <c r="I710" i="142"/>
  <c r="H710" i="142"/>
  <c r="M710" i="142" s="1"/>
  <c r="G710" i="142"/>
  <c r="J709" i="142"/>
  <c r="I709" i="142"/>
  <c r="H709" i="142"/>
  <c r="M709" i="142" s="1"/>
  <c r="G709" i="142"/>
  <c r="O709" i="142" s="1"/>
  <c r="J708" i="142"/>
  <c r="I708" i="142"/>
  <c r="S708" i="142" s="1"/>
  <c r="H708" i="142"/>
  <c r="G708" i="142"/>
  <c r="J707" i="142"/>
  <c r="I707" i="142"/>
  <c r="H707" i="142"/>
  <c r="G707" i="142"/>
  <c r="J706" i="142"/>
  <c r="I706" i="142"/>
  <c r="S706" i="142" s="1"/>
  <c r="H706" i="142"/>
  <c r="G706" i="142"/>
  <c r="J705" i="142"/>
  <c r="R705" i="142" s="1"/>
  <c r="I705" i="142"/>
  <c r="H705" i="142"/>
  <c r="G705" i="142"/>
  <c r="S704" i="142"/>
  <c r="J704" i="142"/>
  <c r="I704" i="142"/>
  <c r="H704" i="142"/>
  <c r="G704" i="142"/>
  <c r="J703" i="142"/>
  <c r="I703" i="142"/>
  <c r="H703" i="142"/>
  <c r="G703" i="142"/>
  <c r="J702" i="142"/>
  <c r="I702" i="142"/>
  <c r="H702" i="142"/>
  <c r="G702" i="142"/>
  <c r="J701" i="142"/>
  <c r="R701" i="142" s="1"/>
  <c r="I701" i="142"/>
  <c r="H701" i="142"/>
  <c r="G701" i="142"/>
  <c r="J700" i="142"/>
  <c r="I700" i="142"/>
  <c r="H700" i="142"/>
  <c r="G700" i="142"/>
  <c r="J699" i="142"/>
  <c r="I699" i="142"/>
  <c r="H699" i="142"/>
  <c r="G699" i="142"/>
  <c r="S698" i="142"/>
  <c r="J698" i="142"/>
  <c r="I698" i="142"/>
  <c r="H698" i="142"/>
  <c r="M698" i="142" s="1"/>
  <c r="G698" i="142"/>
  <c r="J697" i="142"/>
  <c r="I697" i="142"/>
  <c r="H697" i="142"/>
  <c r="G697" i="142"/>
  <c r="J696" i="142"/>
  <c r="I696" i="142"/>
  <c r="S696" i="142" s="1"/>
  <c r="H696" i="142"/>
  <c r="G696" i="142"/>
  <c r="J695" i="142"/>
  <c r="I695" i="142"/>
  <c r="H695" i="142"/>
  <c r="M695" i="142" s="1"/>
  <c r="G695" i="142"/>
  <c r="J694" i="142"/>
  <c r="I694" i="142"/>
  <c r="S694" i="142" s="1"/>
  <c r="V694" i="142" s="1"/>
  <c r="H694" i="142"/>
  <c r="M694" i="142" s="1"/>
  <c r="G694" i="142"/>
  <c r="J693" i="142"/>
  <c r="I693" i="142"/>
  <c r="S693" i="142" s="1"/>
  <c r="V693" i="142" s="1"/>
  <c r="H693" i="142"/>
  <c r="M693" i="142" s="1"/>
  <c r="G693" i="142"/>
  <c r="J692" i="142"/>
  <c r="I692" i="142"/>
  <c r="S692" i="142" s="1"/>
  <c r="H692" i="142"/>
  <c r="G692" i="142"/>
  <c r="J691" i="142"/>
  <c r="I691" i="142"/>
  <c r="H691" i="142"/>
  <c r="G691" i="142"/>
  <c r="J690" i="142"/>
  <c r="I690" i="142"/>
  <c r="S690" i="142" s="1"/>
  <c r="H690" i="142"/>
  <c r="G690" i="142"/>
  <c r="J689" i="142"/>
  <c r="R689" i="142" s="1"/>
  <c r="I689" i="142"/>
  <c r="H689" i="142"/>
  <c r="G689" i="142"/>
  <c r="S688" i="142"/>
  <c r="J688" i="142"/>
  <c r="I688" i="142"/>
  <c r="H688" i="142"/>
  <c r="G688" i="142"/>
  <c r="J687" i="142"/>
  <c r="I687" i="142"/>
  <c r="H687" i="142"/>
  <c r="G687" i="142"/>
  <c r="J686" i="142"/>
  <c r="I686" i="142"/>
  <c r="H686" i="142"/>
  <c r="G686" i="142"/>
  <c r="J685" i="142"/>
  <c r="R685" i="142" s="1"/>
  <c r="I685" i="142"/>
  <c r="H685" i="142"/>
  <c r="G685" i="142"/>
  <c r="J684" i="142"/>
  <c r="I684" i="142"/>
  <c r="H684" i="142"/>
  <c r="G684" i="142"/>
  <c r="J683" i="142"/>
  <c r="I683" i="142"/>
  <c r="H683" i="142"/>
  <c r="G683" i="142"/>
  <c r="S682" i="142"/>
  <c r="J682" i="142"/>
  <c r="I682" i="142"/>
  <c r="H682" i="142"/>
  <c r="M682" i="142" s="1"/>
  <c r="G682" i="142"/>
  <c r="J681" i="142"/>
  <c r="R681" i="142" s="1"/>
  <c r="I681" i="142"/>
  <c r="H681" i="142"/>
  <c r="G681" i="142"/>
  <c r="J680" i="142"/>
  <c r="I680" i="142"/>
  <c r="S680" i="142" s="1"/>
  <c r="H680" i="142"/>
  <c r="G680" i="142"/>
  <c r="J679" i="142"/>
  <c r="I679" i="142"/>
  <c r="H679" i="142"/>
  <c r="M679" i="142" s="1"/>
  <c r="G679" i="142"/>
  <c r="O679" i="142" s="1"/>
  <c r="J678" i="142"/>
  <c r="I678" i="142"/>
  <c r="S678" i="142" s="1"/>
  <c r="V678" i="142" s="1"/>
  <c r="H678" i="142"/>
  <c r="M678" i="142" s="1"/>
  <c r="G678" i="142"/>
  <c r="J677" i="142"/>
  <c r="I677" i="142"/>
  <c r="S677" i="142" s="1"/>
  <c r="V677" i="142" s="1"/>
  <c r="H677" i="142"/>
  <c r="M677" i="142" s="1"/>
  <c r="G677" i="142"/>
  <c r="J676" i="142"/>
  <c r="I676" i="142"/>
  <c r="S676" i="142" s="1"/>
  <c r="H676" i="142"/>
  <c r="G676" i="142"/>
  <c r="J675" i="142"/>
  <c r="I675" i="142"/>
  <c r="H675" i="142"/>
  <c r="G675" i="142"/>
  <c r="J674" i="142"/>
  <c r="I674" i="142"/>
  <c r="S674" i="142" s="1"/>
  <c r="H674" i="142"/>
  <c r="G674" i="142"/>
  <c r="J673" i="142"/>
  <c r="R673" i="142" s="1"/>
  <c r="I673" i="142"/>
  <c r="H673" i="142"/>
  <c r="G673" i="142"/>
  <c r="S672" i="142"/>
  <c r="J672" i="142"/>
  <c r="R672" i="142" s="1"/>
  <c r="I672" i="142"/>
  <c r="H672" i="142"/>
  <c r="G672" i="142"/>
  <c r="S671" i="142"/>
  <c r="J671" i="142"/>
  <c r="R671" i="142" s="1"/>
  <c r="I671" i="142"/>
  <c r="H671" i="142"/>
  <c r="M671" i="142" s="1"/>
  <c r="G671" i="142"/>
  <c r="J670" i="142"/>
  <c r="I670" i="142"/>
  <c r="H670" i="142"/>
  <c r="M670" i="142" s="1"/>
  <c r="G670" i="142"/>
  <c r="J669" i="142"/>
  <c r="R669" i="142" s="1"/>
  <c r="I669" i="142"/>
  <c r="H669" i="142"/>
  <c r="G669" i="142"/>
  <c r="J668" i="142"/>
  <c r="I668" i="142"/>
  <c r="S668" i="142" s="1"/>
  <c r="H668" i="142"/>
  <c r="G668" i="142"/>
  <c r="J667" i="142"/>
  <c r="R667" i="142" s="1"/>
  <c r="I667" i="142"/>
  <c r="S667" i="142" s="1"/>
  <c r="H667" i="142"/>
  <c r="G667" i="142"/>
  <c r="J666" i="142"/>
  <c r="I666" i="142"/>
  <c r="H666" i="142"/>
  <c r="G666" i="142"/>
  <c r="J665" i="142"/>
  <c r="R665" i="142" s="1"/>
  <c r="I665" i="142"/>
  <c r="H665" i="142"/>
  <c r="G665" i="142"/>
  <c r="S664" i="142"/>
  <c r="J664" i="142"/>
  <c r="R664" i="142" s="1"/>
  <c r="I664" i="142"/>
  <c r="H664" i="142"/>
  <c r="G664" i="142"/>
  <c r="S663" i="142"/>
  <c r="J663" i="142"/>
  <c r="R663" i="142" s="1"/>
  <c r="I663" i="142"/>
  <c r="H663" i="142"/>
  <c r="M663" i="142" s="1"/>
  <c r="G663" i="142"/>
  <c r="J662" i="142"/>
  <c r="I662" i="142"/>
  <c r="H662" i="142"/>
  <c r="M662" i="142" s="1"/>
  <c r="G662" i="142"/>
  <c r="J661" i="142"/>
  <c r="R661" i="142" s="1"/>
  <c r="I661" i="142"/>
  <c r="S661" i="142" s="1"/>
  <c r="H661" i="142"/>
  <c r="G661" i="142"/>
  <c r="J660" i="142"/>
  <c r="I660" i="142"/>
  <c r="S660" i="142" s="1"/>
  <c r="H660" i="142"/>
  <c r="G660" i="142"/>
  <c r="J659" i="142"/>
  <c r="R659" i="142" s="1"/>
  <c r="I659" i="142"/>
  <c r="S659" i="142" s="1"/>
  <c r="H659" i="142"/>
  <c r="G659" i="142"/>
  <c r="J658" i="142"/>
  <c r="I658" i="142"/>
  <c r="H658" i="142"/>
  <c r="G658" i="142"/>
  <c r="J657" i="142"/>
  <c r="R657" i="142" s="1"/>
  <c r="I657" i="142"/>
  <c r="H657" i="142"/>
  <c r="G657" i="142"/>
  <c r="S656" i="142"/>
  <c r="J656" i="142"/>
  <c r="R656" i="142" s="1"/>
  <c r="I656" i="142"/>
  <c r="H656" i="142"/>
  <c r="G656" i="142"/>
  <c r="S655" i="142"/>
  <c r="J655" i="142"/>
  <c r="R655" i="142" s="1"/>
  <c r="I655" i="142"/>
  <c r="H655" i="142"/>
  <c r="M655" i="142" s="1"/>
  <c r="G655" i="142"/>
  <c r="J654" i="142"/>
  <c r="I654" i="142"/>
  <c r="H654" i="142"/>
  <c r="M654" i="142" s="1"/>
  <c r="G654" i="142"/>
  <c r="J653" i="142"/>
  <c r="R653" i="142" s="1"/>
  <c r="I653" i="142"/>
  <c r="H653" i="142"/>
  <c r="G653" i="142"/>
  <c r="J652" i="142"/>
  <c r="I652" i="142"/>
  <c r="S652" i="142" s="1"/>
  <c r="H652" i="142"/>
  <c r="G652" i="142"/>
  <c r="J651" i="142"/>
  <c r="R651" i="142" s="1"/>
  <c r="I651" i="142"/>
  <c r="S651" i="142" s="1"/>
  <c r="H651" i="142"/>
  <c r="G651" i="142"/>
  <c r="J650" i="142"/>
  <c r="I650" i="142"/>
  <c r="H650" i="142"/>
  <c r="G650" i="142"/>
  <c r="J649" i="142"/>
  <c r="R649" i="142" s="1"/>
  <c r="I649" i="142"/>
  <c r="H649" i="142"/>
  <c r="G649" i="142"/>
  <c r="S648" i="142"/>
  <c r="J648" i="142"/>
  <c r="R648" i="142" s="1"/>
  <c r="I648" i="142"/>
  <c r="H648" i="142"/>
  <c r="G648" i="142"/>
  <c r="S647" i="142"/>
  <c r="J647" i="142"/>
  <c r="R647" i="142" s="1"/>
  <c r="I647" i="142"/>
  <c r="H647" i="142"/>
  <c r="M647" i="142" s="1"/>
  <c r="G647" i="142"/>
  <c r="J646" i="142"/>
  <c r="I646" i="142"/>
  <c r="H646" i="142"/>
  <c r="M646" i="142" s="1"/>
  <c r="G646" i="142"/>
  <c r="J645" i="142"/>
  <c r="I645" i="142"/>
  <c r="H645" i="142"/>
  <c r="G645" i="142"/>
  <c r="J644" i="142"/>
  <c r="I644" i="142"/>
  <c r="H644" i="142"/>
  <c r="M644" i="142" s="1"/>
  <c r="G644" i="142"/>
  <c r="J643" i="142"/>
  <c r="I643" i="142"/>
  <c r="R643" i="142" s="1"/>
  <c r="H643" i="142"/>
  <c r="G643" i="142"/>
  <c r="J642" i="142"/>
  <c r="I642" i="142"/>
  <c r="H642" i="142"/>
  <c r="G642" i="142"/>
  <c r="R641" i="142"/>
  <c r="J641" i="142"/>
  <c r="I641" i="142"/>
  <c r="H641" i="142"/>
  <c r="G641" i="142"/>
  <c r="J640" i="142"/>
  <c r="I640" i="142"/>
  <c r="H640" i="142"/>
  <c r="G640" i="142"/>
  <c r="R639" i="142"/>
  <c r="J639" i="142"/>
  <c r="I639" i="142"/>
  <c r="S639" i="142" s="1"/>
  <c r="H639" i="142"/>
  <c r="G639" i="142"/>
  <c r="J638" i="142"/>
  <c r="I638" i="142"/>
  <c r="H638" i="142"/>
  <c r="M638" i="142" s="1"/>
  <c r="G638" i="142"/>
  <c r="O638" i="142" s="1"/>
  <c r="J637" i="142"/>
  <c r="I637" i="142"/>
  <c r="H637" i="142"/>
  <c r="G637" i="142"/>
  <c r="J636" i="142"/>
  <c r="I636" i="142"/>
  <c r="H636" i="142"/>
  <c r="M636" i="142" s="1"/>
  <c r="G636" i="142"/>
  <c r="J635" i="142"/>
  <c r="I635" i="142"/>
  <c r="R635" i="142" s="1"/>
  <c r="H635" i="142"/>
  <c r="G635" i="142"/>
  <c r="J634" i="142"/>
  <c r="I634" i="142"/>
  <c r="H634" i="142"/>
  <c r="G634" i="142"/>
  <c r="R633" i="142"/>
  <c r="J633" i="142"/>
  <c r="I633" i="142"/>
  <c r="H633" i="142"/>
  <c r="G633" i="142"/>
  <c r="J632" i="142"/>
  <c r="I632" i="142"/>
  <c r="H632" i="142"/>
  <c r="G632" i="142"/>
  <c r="R631" i="142"/>
  <c r="J631" i="142"/>
  <c r="I631" i="142"/>
  <c r="S631" i="142" s="1"/>
  <c r="H631" i="142"/>
  <c r="G631" i="142"/>
  <c r="J630" i="142"/>
  <c r="I630" i="142"/>
  <c r="H630" i="142"/>
  <c r="M630" i="142" s="1"/>
  <c r="G630" i="142"/>
  <c r="J629" i="142"/>
  <c r="I629" i="142"/>
  <c r="H629" i="142"/>
  <c r="G629" i="142"/>
  <c r="J628" i="142"/>
  <c r="I628" i="142"/>
  <c r="H628" i="142"/>
  <c r="M628" i="142" s="1"/>
  <c r="G628" i="142"/>
  <c r="J627" i="142"/>
  <c r="I627" i="142"/>
  <c r="R627" i="142" s="1"/>
  <c r="H627" i="142"/>
  <c r="G627" i="142"/>
  <c r="J626" i="142"/>
  <c r="I626" i="142"/>
  <c r="H626" i="142"/>
  <c r="G626" i="142"/>
  <c r="R625" i="142"/>
  <c r="J625" i="142"/>
  <c r="I625" i="142"/>
  <c r="H625" i="142"/>
  <c r="G625" i="142"/>
  <c r="J624" i="142"/>
  <c r="I624" i="142"/>
  <c r="H624" i="142"/>
  <c r="G624" i="142"/>
  <c r="R623" i="142"/>
  <c r="J623" i="142"/>
  <c r="I623" i="142"/>
  <c r="S623" i="142" s="1"/>
  <c r="H623" i="142"/>
  <c r="G623" i="142"/>
  <c r="J622" i="142"/>
  <c r="I622" i="142"/>
  <c r="H622" i="142"/>
  <c r="M622" i="142" s="1"/>
  <c r="G622" i="142"/>
  <c r="J621" i="142"/>
  <c r="I621" i="142"/>
  <c r="H621" i="142"/>
  <c r="G621" i="142"/>
  <c r="J620" i="142"/>
  <c r="I620" i="142"/>
  <c r="H620" i="142"/>
  <c r="M620" i="142" s="1"/>
  <c r="G620" i="142"/>
  <c r="J619" i="142"/>
  <c r="I619" i="142"/>
  <c r="R619" i="142" s="1"/>
  <c r="H619" i="142"/>
  <c r="G619" i="142"/>
  <c r="J618" i="142"/>
  <c r="I618" i="142"/>
  <c r="H618" i="142"/>
  <c r="G618" i="142"/>
  <c r="R617" i="142"/>
  <c r="J617" i="142"/>
  <c r="S617" i="142" s="1"/>
  <c r="I617" i="142"/>
  <c r="H617" i="142"/>
  <c r="G617" i="142"/>
  <c r="J616" i="142"/>
  <c r="I616" i="142"/>
  <c r="H616" i="142"/>
  <c r="G616" i="142"/>
  <c r="R615" i="142"/>
  <c r="J615" i="142"/>
  <c r="I615" i="142"/>
  <c r="H615" i="142"/>
  <c r="G615" i="142"/>
  <c r="J614" i="142"/>
  <c r="I614" i="142"/>
  <c r="H614" i="142"/>
  <c r="M614" i="142" s="1"/>
  <c r="G614" i="142"/>
  <c r="J613" i="142"/>
  <c r="I613" i="142"/>
  <c r="R613" i="142" s="1"/>
  <c r="H613" i="142"/>
  <c r="G613" i="142"/>
  <c r="J612" i="142"/>
  <c r="I612" i="142"/>
  <c r="H612" i="142"/>
  <c r="M612" i="142" s="1"/>
  <c r="G612" i="142"/>
  <c r="J611" i="142"/>
  <c r="S611" i="142" s="1"/>
  <c r="I611" i="142"/>
  <c r="R611" i="142" s="1"/>
  <c r="H611" i="142"/>
  <c r="G611" i="142"/>
  <c r="J610" i="142"/>
  <c r="I610" i="142"/>
  <c r="H610" i="142"/>
  <c r="G610" i="142"/>
  <c r="R609" i="142"/>
  <c r="J609" i="142"/>
  <c r="I609" i="142"/>
  <c r="H609" i="142"/>
  <c r="M609" i="142" s="1"/>
  <c r="G609" i="142"/>
  <c r="O609" i="142" s="1"/>
  <c r="J608" i="142"/>
  <c r="I608" i="142"/>
  <c r="H608" i="142"/>
  <c r="G608" i="142"/>
  <c r="R607" i="142"/>
  <c r="J607" i="142"/>
  <c r="I607" i="142"/>
  <c r="H607" i="142"/>
  <c r="G607" i="142"/>
  <c r="J606" i="142"/>
  <c r="I606" i="142"/>
  <c r="H606" i="142"/>
  <c r="M606" i="142" s="1"/>
  <c r="G606" i="142"/>
  <c r="J605" i="142"/>
  <c r="I605" i="142"/>
  <c r="R605" i="142" s="1"/>
  <c r="H605" i="142"/>
  <c r="G605" i="142"/>
  <c r="J604" i="142"/>
  <c r="I604" i="142"/>
  <c r="H604" i="142"/>
  <c r="M604" i="142" s="1"/>
  <c r="G604" i="142"/>
  <c r="J603" i="142"/>
  <c r="S603" i="142" s="1"/>
  <c r="I603" i="142"/>
  <c r="R603" i="142" s="1"/>
  <c r="H603" i="142"/>
  <c r="G603" i="142"/>
  <c r="J602" i="142"/>
  <c r="I602" i="142"/>
  <c r="H602" i="142"/>
  <c r="G602" i="142"/>
  <c r="R601" i="142"/>
  <c r="J601" i="142"/>
  <c r="S601" i="142" s="1"/>
  <c r="I601" i="142"/>
  <c r="H601" i="142"/>
  <c r="G601" i="142"/>
  <c r="J600" i="142"/>
  <c r="I600" i="142"/>
  <c r="H600" i="142"/>
  <c r="G600" i="142"/>
  <c r="R599" i="142"/>
  <c r="J599" i="142"/>
  <c r="I599" i="142"/>
  <c r="H599" i="142"/>
  <c r="G599" i="142"/>
  <c r="J598" i="142"/>
  <c r="I598" i="142"/>
  <c r="H598" i="142"/>
  <c r="M598" i="142" s="1"/>
  <c r="G598" i="142"/>
  <c r="J597" i="142"/>
  <c r="I597" i="142"/>
  <c r="R597" i="142" s="1"/>
  <c r="H597" i="142"/>
  <c r="G597" i="142"/>
  <c r="J596" i="142"/>
  <c r="I596" i="142"/>
  <c r="H596" i="142"/>
  <c r="M596" i="142" s="1"/>
  <c r="G596" i="142"/>
  <c r="J595" i="142"/>
  <c r="S595" i="142" s="1"/>
  <c r="I595" i="142"/>
  <c r="R595" i="142" s="1"/>
  <c r="H595" i="142"/>
  <c r="G595" i="142"/>
  <c r="J594" i="142"/>
  <c r="I594" i="142"/>
  <c r="H594" i="142"/>
  <c r="G594" i="142"/>
  <c r="R593" i="142"/>
  <c r="J593" i="142"/>
  <c r="S593" i="142" s="1"/>
  <c r="I593" i="142"/>
  <c r="H593" i="142"/>
  <c r="G593" i="142"/>
  <c r="J592" i="142"/>
  <c r="I592" i="142"/>
  <c r="H592" i="142"/>
  <c r="G592" i="142"/>
  <c r="R591" i="142"/>
  <c r="J591" i="142"/>
  <c r="I591" i="142"/>
  <c r="H591" i="142"/>
  <c r="G591" i="142"/>
  <c r="J590" i="142"/>
  <c r="I590" i="142"/>
  <c r="H590" i="142"/>
  <c r="M590" i="142" s="1"/>
  <c r="G590" i="142"/>
  <c r="J589" i="142"/>
  <c r="I589" i="142"/>
  <c r="R589" i="142" s="1"/>
  <c r="H589" i="142"/>
  <c r="G589" i="142"/>
  <c r="J588" i="142"/>
  <c r="I588" i="142"/>
  <c r="H588" i="142"/>
  <c r="M588" i="142" s="1"/>
  <c r="G588" i="142"/>
  <c r="J587" i="142"/>
  <c r="S587" i="142" s="1"/>
  <c r="I587" i="142"/>
  <c r="R587" i="142" s="1"/>
  <c r="H587" i="142"/>
  <c r="G587" i="142"/>
  <c r="J586" i="142"/>
  <c r="I586" i="142"/>
  <c r="H586" i="142"/>
  <c r="G586" i="142"/>
  <c r="R585" i="142"/>
  <c r="J585" i="142"/>
  <c r="S585" i="142" s="1"/>
  <c r="I585" i="142"/>
  <c r="H585" i="142"/>
  <c r="G585" i="142"/>
  <c r="J584" i="142"/>
  <c r="I584" i="142"/>
  <c r="H584" i="142"/>
  <c r="G584" i="142"/>
  <c r="R583" i="142"/>
  <c r="J583" i="142"/>
  <c r="I583" i="142"/>
  <c r="H583" i="142"/>
  <c r="G583" i="142"/>
  <c r="J582" i="142"/>
  <c r="I582" i="142"/>
  <c r="H582" i="142"/>
  <c r="M582" i="142" s="1"/>
  <c r="G582" i="142"/>
  <c r="J581" i="142"/>
  <c r="I581" i="142"/>
  <c r="R581" i="142" s="1"/>
  <c r="H581" i="142"/>
  <c r="G581" i="142"/>
  <c r="J580" i="142"/>
  <c r="I580" i="142"/>
  <c r="H580" i="142"/>
  <c r="M580" i="142" s="1"/>
  <c r="G580" i="142"/>
  <c r="J579" i="142"/>
  <c r="S579" i="142" s="1"/>
  <c r="I579" i="142"/>
  <c r="R579" i="142" s="1"/>
  <c r="H579" i="142"/>
  <c r="G579" i="142"/>
  <c r="J578" i="142"/>
  <c r="I578" i="142"/>
  <c r="H578" i="142"/>
  <c r="G578" i="142"/>
  <c r="R577" i="142"/>
  <c r="J577" i="142"/>
  <c r="S577" i="142" s="1"/>
  <c r="I577" i="142"/>
  <c r="H577" i="142"/>
  <c r="G577" i="142"/>
  <c r="J576" i="142"/>
  <c r="I576" i="142"/>
  <c r="H576" i="142"/>
  <c r="G576" i="142"/>
  <c r="R575" i="142"/>
  <c r="J575" i="142"/>
  <c r="I575" i="142"/>
  <c r="H575" i="142"/>
  <c r="G575" i="142"/>
  <c r="J574" i="142"/>
  <c r="I574" i="142"/>
  <c r="H574" i="142"/>
  <c r="M574" i="142" s="1"/>
  <c r="G574" i="142"/>
  <c r="J573" i="142"/>
  <c r="I573" i="142"/>
  <c r="R573" i="142" s="1"/>
  <c r="H573" i="142"/>
  <c r="G573" i="142"/>
  <c r="J572" i="142"/>
  <c r="I572" i="142"/>
  <c r="H572" i="142"/>
  <c r="M572" i="142" s="1"/>
  <c r="G572" i="142"/>
  <c r="J571" i="142"/>
  <c r="S571" i="142" s="1"/>
  <c r="I571" i="142"/>
  <c r="R571" i="142" s="1"/>
  <c r="H571" i="142"/>
  <c r="G571" i="142"/>
  <c r="J570" i="142"/>
  <c r="I570" i="142"/>
  <c r="H570" i="142"/>
  <c r="G570" i="142"/>
  <c r="R569" i="142"/>
  <c r="J569" i="142"/>
  <c r="S569" i="142" s="1"/>
  <c r="I569" i="142"/>
  <c r="H569" i="142"/>
  <c r="G569" i="142"/>
  <c r="J568" i="142"/>
  <c r="I568" i="142"/>
  <c r="H568" i="142"/>
  <c r="G568" i="142"/>
  <c r="J567" i="142"/>
  <c r="I567" i="142"/>
  <c r="H567" i="142"/>
  <c r="G567" i="142"/>
  <c r="S566" i="142"/>
  <c r="J566" i="142"/>
  <c r="I566" i="142"/>
  <c r="R566" i="142" s="1"/>
  <c r="H566" i="142"/>
  <c r="M566" i="142" s="1"/>
  <c r="G566" i="142"/>
  <c r="J565" i="142"/>
  <c r="I565" i="142"/>
  <c r="R565" i="142" s="1"/>
  <c r="H565" i="142"/>
  <c r="G565" i="142"/>
  <c r="J564" i="142"/>
  <c r="I564" i="142"/>
  <c r="H564" i="142"/>
  <c r="M564" i="142" s="1"/>
  <c r="G564" i="142"/>
  <c r="J563" i="142"/>
  <c r="I563" i="142"/>
  <c r="H563" i="142"/>
  <c r="M563" i="142" s="1"/>
  <c r="G563" i="142"/>
  <c r="O563" i="142" s="1"/>
  <c r="J562" i="142"/>
  <c r="I562" i="142"/>
  <c r="S562" i="142" s="1"/>
  <c r="H562" i="142"/>
  <c r="G562" i="142"/>
  <c r="R561" i="142"/>
  <c r="J561" i="142"/>
  <c r="S561" i="142" s="1"/>
  <c r="I561" i="142"/>
  <c r="H561" i="142"/>
  <c r="G561" i="142"/>
  <c r="J560" i="142"/>
  <c r="I560" i="142"/>
  <c r="H560" i="142"/>
  <c r="G560" i="142"/>
  <c r="J559" i="142"/>
  <c r="I559" i="142"/>
  <c r="H559" i="142"/>
  <c r="G559" i="142"/>
  <c r="S558" i="142"/>
  <c r="J558" i="142"/>
  <c r="I558" i="142"/>
  <c r="R558" i="142" s="1"/>
  <c r="H558" i="142"/>
  <c r="M558" i="142" s="1"/>
  <c r="G558" i="142"/>
  <c r="J557" i="142"/>
  <c r="I557" i="142"/>
  <c r="R557" i="142" s="1"/>
  <c r="H557" i="142"/>
  <c r="G557" i="142"/>
  <c r="J556" i="142"/>
  <c r="I556" i="142"/>
  <c r="H556" i="142"/>
  <c r="M556" i="142" s="1"/>
  <c r="G556" i="142"/>
  <c r="J555" i="142"/>
  <c r="I555" i="142"/>
  <c r="H555" i="142"/>
  <c r="G555" i="142"/>
  <c r="J554" i="142"/>
  <c r="I554" i="142"/>
  <c r="S554" i="142" s="1"/>
  <c r="H554" i="142"/>
  <c r="G554" i="142"/>
  <c r="R553" i="142"/>
  <c r="J553" i="142"/>
  <c r="S553" i="142" s="1"/>
  <c r="I553" i="142"/>
  <c r="H553" i="142"/>
  <c r="G553" i="142"/>
  <c r="J552" i="142"/>
  <c r="I552" i="142"/>
  <c r="H552" i="142"/>
  <c r="G552" i="142"/>
  <c r="J551" i="142"/>
  <c r="I551" i="142"/>
  <c r="H551" i="142"/>
  <c r="G551" i="142"/>
  <c r="S550" i="142"/>
  <c r="J550" i="142"/>
  <c r="I550" i="142"/>
  <c r="R550" i="142" s="1"/>
  <c r="H550" i="142"/>
  <c r="M550" i="142" s="1"/>
  <c r="G550" i="142"/>
  <c r="J549" i="142"/>
  <c r="I549" i="142"/>
  <c r="R549" i="142" s="1"/>
  <c r="H549" i="142"/>
  <c r="G549" i="142"/>
  <c r="J548" i="142"/>
  <c r="I548" i="142"/>
  <c r="H548" i="142"/>
  <c r="M548" i="142" s="1"/>
  <c r="G548" i="142"/>
  <c r="J547" i="142"/>
  <c r="I547" i="142"/>
  <c r="H547" i="142"/>
  <c r="G547" i="142"/>
  <c r="J546" i="142"/>
  <c r="I546" i="142"/>
  <c r="S546" i="142" s="1"/>
  <c r="H546" i="142"/>
  <c r="G546" i="142"/>
  <c r="R545" i="142"/>
  <c r="J545" i="142"/>
  <c r="S545" i="142" s="1"/>
  <c r="I545" i="142"/>
  <c r="H545" i="142"/>
  <c r="G545" i="142"/>
  <c r="J544" i="142"/>
  <c r="I544" i="142"/>
  <c r="H544" i="142"/>
  <c r="G544" i="142"/>
  <c r="J543" i="142"/>
  <c r="I543" i="142"/>
  <c r="H543" i="142"/>
  <c r="G543" i="142"/>
  <c r="S542" i="142"/>
  <c r="J542" i="142"/>
  <c r="I542" i="142"/>
  <c r="R542" i="142" s="1"/>
  <c r="H542" i="142"/>
  <c r="M542" i="142" s="1"/>
  <c r="G542" i="142"/>
  <c r="J541" i="142"/>
  <c r="I541" i="142"/>
  <c r="R541" i="142" s="1"/>
  <c r="H541" i="142"/>
  <c r="G541" i="142"/>
  <c r="J540" i="142"/>
  <c r="I540" i="142"/>
  <c r="H540" i="142"/>
  <c r="M540" i="142" s="1"/>
  <c r="G540" i="142"/>
  <c r="J539" i="142"/>
  <c r="I539" i="142"/>
  <c r="H539" i="142"/>
  <c r="M539" i="142" s="1"/>
  <c r="G539" i="142"/>
  <c r="O539" i="142" s="1"/>
  <c r="J538" i="142"/>
  <c r="I538" i="142"/>
  <c r="S538" i="142" s="1"/>
  <c r="H538" i="142"/>
  <c r="G538" i="142"/>
  <c r="R537" i="142"/>
  <c r="J537" i="142"/>
  <c r="S537" i="142" s="1"/>
  <c r="I537" i="142"/>
  <c r="H537" i="142"/>
  <c r="G537" i="142"/>
  <c r="J536" i="142"/>
  <c r="I536" i="142"/>
  <c r="H536" i="142"/>
  <c r="G536" i="142"/>
  <c r="J535" i="142"/>
  <c r="I535" i="142"/>
  <c r="H535" i="142"/>
  <c r="G535" i="142"/>
  <c r="S534" i="142"/>
  <c r="J534" i="142"/>
  <c r="I534" i="142"/>
  <c r="R534" i="142" s="1"/>
  <c r="H534" i="142"/>
  <c r="M534" i="142" s="1"/>
  <c r="G534" i="142"/>
  <c r="J533" i="142"/>
  <c r="I533" i="142"/>
  <c r="R533" i="142" s="1"/>
  <c r="H533" i="142"/>
  <c r="G533" i="142"/>
  <c r="J532" i="142"/>
  <c r="I532" i="142"/>
  <c r="H532" i="142"/>
  <c r="M532" i="142" s="1"/>
  <c r="G532" i="142"/>
  <c r="J531" i="142"/>
  <c r="I531" i="142"/>
  <c r="H531" i="142"/>
  <c r="G531" i="142"/>
  <c r="J530" i="142"/>
  <c r="I530" i="142"/>
  <c r="S530" i="142" s="1"/>
  <c r="H530" i="142"/>
  <c r="G530" i="142"/>
  <c r="R529" i="142"/>
  <c r="J529" i="142"/>
  <c r="S529" i="142" s="1"/>
  <c r="I529" i="142"/>
  <c r="H529" i="142"/>
  <c r="G529" i="142"/>
  <c r="J528" i="142"/>
  <c r="I528" i="142"/>
  <c r="H528" i="142"/>
  <c r="G528" i="142"/>
  <c r="J527" i="142"/>
  <c r="I527" i="142"/>
  <c r="H527" i="142"/>
  <c r="G527" i="142"/>
  <c r="S526" i="142"/>
  <c r="J526" i="142"/>
  <c r="I526" i="142"/>
  <c r="R526" i="142" s="1"/>
  <c r="H526" i="142"/>
  <c r="M526" i="142" s="1"/>
  <c r="G526" i="142"/>
  <c r="J525" i="142"/>
  <c r="I525" i="142"/>
  <c r="R525" i="142" s="1"/>
  <c r="H525" i="142"/>
  <c r="G525" i="142"/>
  <c r="J524" i="142"/>
  <c r="I524" i="142"/>
  <c r="H524" i="142"/>
  <c r="M524" i="142" s="1"/>
  <c r="G524" i="142"/>
  <c r="J523" i="142"/>
  <c r="I523" i="142"/>
  <c r="H523" i="142"/>
  <c r="G523" i="142"/>
  <c r="J522" i="142"/>
  <c r="I522" i="142"/>
  <c r="S522" i="142" s="1"/>
  <c r="H522" i="142"/>
  <c r="G522" i="142"/>
  <c r="R521" i="142"/>
  <c r="J521" i="142"/>
  <c r="S521" i="142" s="1"/>
  <c r="I521" i="142"/>
  <c r="H521" i="142"/>
  <c r="G521" i="142"/>
  <c r="J520" i="142"/>
  <c r="I520" i="142"/>
  <c r="H520" i="142"/>
  <c r="G520" i="142"/>
  <c r="J519" i="142"/>
  <c r="I519" i="142"/>
  <c r="H519" i="142"/>
  <c r="M519" i="142" s="1"/>
  <c r="G519" i="142"/>
  <c r="O519" i="142" s="1"/>
  <c r="S518" i="142"/>
  <c r="J518" i="142"/>
  <c r="I518" i="142"/>
  <c r="R518" i="142" s="1"/>
  <c r="H518" i="142"/>
  <c r="M518" i="142" s="1"/>
  <c r="G518" i="142"/>
  <c r="J517" i="142"/>
  <c r="I517" i="142"/>
  <c r="R517" i="142" s="1"/>
  <c r="H517" i="142"/>
  <c r="G517" i="142"/>
  <c r="J516" i="142"/>
  <c r="I516" i="142"/>
  <c r="H516" i="142"/>
  <c r="M516" i="142" s="1"/>
  <c r="G516" i="142"/>
  <c r="J515" i="142"/>
  <c r="I515" i="142"/>
  <c r="H515" i="142"/>
  <c r="G515" i="142"/>
  <c r="J514" i="142"/>
  <c r="I514" i="142"/>
  <c r="S514" i="142" s="1"/>
  <c r="H514" i="142"/>
  <c r="G514" i="142"/>
  <c r="R513" i="142"/>
  <c r="J513" i="142"/>
  <c r="S513" i="142" s="1"/>
  <c r="I513" i="142"/>
  <c r="H513" i="142"/>
  <c r="G513" i="142"/>
  <c r="J512" i="142"/>
  <c r="I512" i="142"/>
  <c r="H512" i="142"/>
  <c r="G512" i="142"/>
  <c r="J511" i="142"/>
  <c r="I511" i="142"/>
  <c r="H511" i="142"/>
  <c r="G511" i="142"/>
  <c r="S510" i="142"/>
  <c r="J510" i="142"/>
  <c r="I510" i="142"/>
  <c r="R510" i="142" s="1"/>
  <c r="H510" i="142"/>
  <c r="M510" i="142" s="1"/>
  <c r="G510" i="142"/>
  <c r="J509" i="142"/>
  <c r="I509" i="142"/>
  <c r="R509" i="142" s="1"/>
  <c r="H509" i="142"/>
  <c r="G509" i="142"/>
  <c r="J508" i="142"/>
  <c r="I508" i="142"/>
  <c r="H508" i="142"/>
  <c r="G508" i="142"/>
  <c r="J507" i="142"/>
  <c r="I507" i="142"/>
  <c r="H507" i="142"/>
  <c r="G507" i="142"/>
  <c r="J506" i="142"/>
  <c r="I506" i="142"/>
  <c r="S506" i="142" s="1"/>
  <c r="H506" i="142"/>
  <c r="G506" i="142"/>
  <c r="R505" i="142"/>
  <c r="J505" i="142"/>
  <c r="S505" i="142" s="1"/>
  <c r="I505" i="142"/>
  <c r="H505" i="142"/>
  <c r="P505" i="142" s="1"/>
  <c r="G505" i="142"/>
  <c r="O505" i="142" s="1"/>
  <c r="J504" i="142"/>
  <c r="I504" i="142"/>
  <c r="H504" i="142"/>
  <c r="G504" i="142"/>
  <c r="J503" i="142"/>
  <c r="I503" i="142"/>
  <c r="H503" i="142"/>
  <c r="G503" i="142"/>
  <c r="S502" i="142"/>
  <c r="J502" i="142"/>
  <c r="I502" i="142"/>
  <c r="R502" i="142" s="1"/>
  <c r="H502" i="142"/>
  <c r="G502" i="142"/>
  <c r="J501" i="142"/>
  <c r="I501" i="142"/>
  <c r="R501" i="142" s="1"/>
  <c r="H501" i="142"/>
  <c r="G501" i="142"/>
  <c r="J500" i="142"/>
  <c r="I500" i="142"/>
  <c r="H500" i="142"/>
  <c r="P500" i="142" s="1"/>
  <c r="G500" i="142"/>
  <c r="O500" i="142" s="1"/>
  <c r="J499" i="142"/>
  <c r="I499" i="142"/>
  <c r="H499" i="142"/>
  <c r="G499" i="142"/>
  <c r="J498" i="142"/>
  <c r="I498" i="142"/>
  <c r="S498" i="142" s="1"/>
  <c r="H498" i="142"/>
  <c r="G498" i="142"/>
  <c r="R497" i="142"/>
  <c r="J497" i="142"/>
  <c r="S497" i="142" s="1"/>
  <c r="I497" i="142"/>
  <c r="H497" i="142"/>
  <c r="G497" i="142"/>
  <c r="J496" i="142"/>
  <c r="I496" i="142"/>
  <c r="H496" i="142"/>
  <c r="G496" i="142"/>
  <c r="J495" i="142"/>
  <c r="I495" i="142"/>
  <c r="H495" i="142"/>
  <c r="G495" i="142"/>
  <c r="S494" i="142"/>
  <c r="J494" i="142"/>
  <c r="I494" i="142"/>
  <c r="R494" i="142" s="1"/>
  <c r="H494" i="142"/>
  <c r="G494" i="142"/>
  <c r="J493" i="142"/>
  <c r="I493" i="142"/>
  <c r="R493" i="142" s="1"/>
  <c r="H493" i="142"/>
  <c r="G493" i="142"/>
  <c r="J492" i="142"/>
  <c r="I492" i="142"/>
  <c r="H492" i="142"/>
  <c r="G492" i="142"/>
  <c r="J491" i="142"/>
  <c r="I491" i="142"/>
  <c r="H491" i="142"/>
  <c r="G491" i="142"/>
  <c r="J490" i="142"/>
  <c r="I490" i="142"/>
  <c r="S490" i="142" s="1"/>
  <c r="H490" i="142"/>
  <c r="G490" i="142"/>
  <c r="R489" i="142"/>
  <c r="J489" i="142"/>
  <c r="S489" i="142" s="1"/>
  <c r="I489" i="142"/>
  <c r="H489" i="142"/>
  <c r="G489" i="142"/>
  <c r="J488" i="142"/>
  <c r="I488" i="142"/>
  <c r="H488" i="142"/>
  <c r="G488" i="142"/>
  <c r="J487" i="142"/>
  <c r="R487" i="142" s="1"/>
  <c r="I487" i="142"/>
  <c r="H487" i="142"/>
  <c r="G487" i="142"/>
  <c r="S486" i="142"/>
  <c r="J486" i="142"/>
  <c r="I486" i="142"/>
  <c r="R486" i="142" s="1"/>
  <c r="H486" i="142"/>
  <c r="G486" i="142"/>
  <c r="J485" i="142"/>
  <c r="I485" i="142"/>
  <c r="H485" i="142"/>
  <c r="G485" i="142"/>
  <c r="J484" i="142"/>
  <c r="I484" i="142"/>
  <c r="H484" i="142"/>
  <c r="G484" i="142"/>
  <c r="J483" i="142"/>
  <c r="I483" i="142"/>
  <c r="H483" i="142"/>
  <c r="G483" i="142"/>
  <c r="J482" i="142"/>
  <c r="I482" i="142"/>
  <c r="H482" i="142"/>
  <c r="G482" i="142"/>
  <c r="J481" i="142"/>
  <c r="R481" i="142" s="1"/>
  <c r="I481" i="142"/>
  <c r="H481" i="142"/>
  <c r="G481" i="142"/>
  <c r="J480" i="142"/>
  <c r="I480" i="142"/>
  <c r="H480" i="142"/>
  <c r="G480" i="142"/>
  <c r="J479" i="142"/>
  <c r="R479" i="142" s="1"/>
  <c r="I479" i="142"/>
  <c r="H479" i="142"/>
  <c r="G479" i="142"/>
  <c r="S478" i="142"/>
  <c r="J478" i="142"/>
  <c r="I478" i="142"/>
  <c r="R478" i="142" s="1"/>
  <c r="H478" i="142"/>
  <c r="G478" i="142"/>
  <c r="J477" i="142"/>
  <c r="I477" i="142"/>
  <c r="H477" i="142"/>
  <c r="P477" i="142" s="1"/>
  <c r="G477" i="142"/>
  <c r="O477" i="142" s="1"/>
  <c r="J476" i="142"/>
  <c r="I476" i="142"/>
  <c r="H476" i="142"/>
  <c r="G476" i="142"/>
  <c r="J475" i="142"/>
  <c r="I475" i="142"/>
  <c r="H475" i="142"/>
  <c r="G475" i="142"/>
  <c r="J474" i="142"/>
  <c r="I474" i="142"/>
  <c r="H474" i="142"/>
  <c r="G474" i="142"/>
  <c r="J473" i="142"/>
  <c r="I473" i="142"/>
  <c r="H473" i="142"/>
  <c r="G473" i="142"/>
  <c r="J472" i="142"/>
  <c r="I472" i="142"/>
  <c r="H472" i="142"/>
  <c r="G472" i="142"/>
  <c r="J471" i="142"/>
  <c r="R471" i="142" s="1"/>
  <c r="I471" i="142"/>
  <c r="H471" i="142"/>
  <c r="G471" i="142"/>
  <c r="S470" i="142"/>
  <c r="J470" i="142"/>
  <c r="I470" i="142"/>
  <c r="R470" i="142" s="1"/>
  <c r="H470" i="142"/>
  <c r="G470" i="142"/>
  <c r="J469" i="142"/>
  <c r="I469" i="142"/>
  <c r="H469" i="142"/>
  <c r="P469" i="142" s="1"/>
  <c r="G469" i="142"/>
  <c r="O469" i="142" s="1"/>
  <c r="J468" i="142"/>
  <c r="I468" i="142"/>
  <c r="H468" i="142"/>
  <c r="G468" i="142"/>
  <c r="J467" i="142"/>
  <c r="I467" i="142"/>
  <c r="H467" i="142"/>
  <c r="G467" i="142"/>
  <c r="J466" i="142"/>
  <c r="I466" i="142"/>
  <c r="H466" i="142"/>
  <c r="G466" i="142"/>
  <c r="J465" i="142"/>
  <c r="R465" i="142" s="1"/>
  <c r="I465" i="142"/>
  <c r="H465" i="142"/>
  <c r="G465" i="142"/>
  <c r="J464" i="142"/>
  <c r="I464" i="142"/>
  <c r="H464" i="142"/>
  <c r="G464" i="142"/>
  <c r="J463" i="142"/>
  <c r="R463" i="142" s="1"/>
  <c r="I463" i="142"/>
  <c r="H463" i="142"/>
  <c r="G463" i="142"/>
  <c r="S462" i="142"/>
  <c r="J462" i="142"/>
  <c r="I462" i="142"/>
  <c r="R462" i="142" s="1"/>
  <c r="H462" i="142"/>
  <c r="G462" i="142"/>
  <c r="J461" i="142"/>
  <c r="I461" i="142"/>
  <c r="H461" i="142"/>
  <c r="G461" i="142"/>
  <c r="J460" i="142"/>
  <c r="I460" i="142"/>
  <c r="H460" i="142"/>
  <c r="G460" i="142"/>
  <c r="J459" i="142"/>
  <c r="I459" i="142"/>
  <c r="H459" i="142"/>
  <c r="G459" i="142"/>
  <c r="J458" i="142"/>
  <c r="I458" i="142"/>
  <c r="H458" i="142"/>
  <c r="G458" i="142"/>
  <c r="J457" i="142"/>
  <c r="R457" i="142" s="1"/>
  <c r="I457" i="142"/>
  <c r="H457" i="142"/>
  <c r="G457" i="142"/>
  <c r="J456" i="142"/>
  <c r="I456" i="142"/>
  <c r="H456" i="142"/>
  <c r="G456" i="142"/>
  <c r="J455" i="142"/>
  <c r="R455" i="142" s="1"/>
  <c r="I455" i="142"/>
  <c r="H455" i="142"/>
  <c r="G455" i="142"/>
  <c r="S454" i="142"/>
  <c r="J454" i="142"/>
  <c r="I454" i="142"/>
  <c r="R454" i="142" s="1"/>
  <c r="H454" i="142"/>
  <c r="G454" i="142"/>
  <c r="J453" i="142"/>
  <c r="I453" i="142"/>
  <c r="H453" i="142"/>
  <c r="G453" i="142"/>
  <c r="J452" i="142"/>
  <c r="I452" i="142"/>
  <c r="H452" i="142"/>
  <c r="G452" i="142"/>
  <c r="J451" i="142"/>
  <c r="I451" i="142"/>
  <c r="H451" i="142"/>
  <c r="G451" i="142"/>
  <c r="J450" i="142"/>
  <c r="I450" i="142"/>
  <c r="H450" i="142"/>
  <c r="G450" i="142"/>
  <c r="J449" i="142"/>
  <c r="R449" i="142" s="1"/>
  <c r="I449" i="142"/>
  <c r="H449" i="142"/>
  <c r="G449" i="142"/>
  <c r="J448" i="142"/>
  <c r="I448" i="142"/>
  <c r="H448" i="142"/>
  <c r="G448" i="142"/>
  <c r="J447" i="142"/>
  <c r="R447" i="142" s="1"/>
  <c r="I447" i="142"/>
  <c r="H447" i="142"/>
  <c r="G447" i="142"/>
  <c r="S446" i="142"/>
  <c r="J446" i="142"/>
  <c r="I446" i="142"/>
  <c r="R446" i="142" s="1"/>
  <c r="H446" i="142"/>
  <c r="G446" i="142"/>
  <c r="J445" i="142"/>
  <c r="I445" i="142"/>
  <c r="H445" i="142"/>
  <c r="G445" i="142"/>
  <c r="J444" i="142"/>
  <c r="I444" i="142"/>
  <c r="H444" i="142"/>
  <c r="P444" i="142" s="1"/>
  <c r="G444" i="142"/>
  <c r="O444" i="142" s="1"/>
  <c r="J443" i="142"/>
  <c r="I443" i="142"/>
  <c r="H443" i="142"/>
  <c r="G443" i="142"/>
  <c r="J442" i="142"/>
  <c r="I442" i="142"/>
  <c r="H442" i="142"/>
  <c r="G442" i="142"/>
  <c r="J441" i="142"/>
  <c r="R441" i="142" s="1"/>
  <c r="I441" i="142"/>
  <c r="H441" i="142"/>
  <c r="G441" i="142"/>
  <c r="J440" i="142"/>
  <c r="I440" i="142"/>
  <c r="H440" i="142"/>
  <c r="G440" i="142"/>
  <c r="J439" i="142"/>
  <c r="R439" i="142" s="1"/>
  <c r="I439" i="142"/>
  <c r="H439" i="142"/>
  <c r="G439" i="142"/>
  <c r="S438" i="142"/>
  <c r="J438" i="142"/>
  <c r="I438" i="142"/>
  <c r="R438" i="142" s="1"/>
  <c r="H438" i="142"/>
  <c r="G438" i="142"/>
  <c r="J437" i="142"/>
  <c r="I437" i="142"/>
  <c r="H437" i="142"/>
  <c r="G437" i="142"/>
  <c r="J436" i="142"/>
  <c r="I436" i="142"/>
  <c r="H436" i="142"/>
  <c r="G436" i="142"/>
  <c r="J435" i="142"/>
  <c r="I435" i="142"/>
  <c r="H435" i="142"/>
  <c r="G435" i="142"/>
  <c r="S434" i="142"/>
  <c r="R434" i="142"/>
  <c r="J434" i="142"/>
  <c r="I434" i="142"/>
  <c r="H434" i="142"/>
  <c r="G434" i="142"/>
  <c r="J433" i="142"/>
  <c r="I433" i="142"/>
  <c r="H433" i="142"/>
  <c r="G433" i="142"/>
  <c r="J432" i="142"/>
  <c r="I432" i="142"/>
  <c r="H432" i="142"/>
  <c r="G432" i="142"/>
  <c r="J431" i="142"/>
  <c r="I431" i="142"/>
  <c r="H431" i="142"/>
  <c r="G431" i="142"/>
  <c r="S430" i="142"/>
  <c r="R430" i="142"/>
  <c r="J430" i="142"/>
  <c r="I430" i="142"/>
  <c r="H430" i="142"/>
  <c r="G430" i="142"/>
  <c r="J429" i="142"/>
  <c r="I429" i="142"/>
  <c r="H429" i="142"/>
  <c r="G429" i="142"/>
  <c r="J428" i="142"/>
  <c r="I428" i="142"/>
  <c r="H428" i="142"/>
  <c r="G428" i="142"/>
  <c r="J427" i="142"/>
  <c r="I427" i="142"/>
  <c r="H427" i="142"/>
  <c r="G427" i="142"/>
  <c r="S426" i="142"/>
  <c r="R426" i="142"/>
  <c r="J426" i="142"/>
  <c r="I426" i="142"/>
  <c r="H426" i="142"/>
  <c r="G426" i="142"/>
  <c r="J425" i="142"/>
  <c r="I425" i="142"/>
  <c r="H425" i="142"/>
  <c r="G425" i="142"/>
  <c r="J424" i="142"/>
  <c r="I424" i="142"/>
  <c r="H424" i="142"/>
  <c r="G424" i="142"/>
  <c r="J423" i="142"/>
  <c r="I423" i="142"/>
  <c r="H423" i="142"/>
  <c r="G423" i="142"/>
  <c r="S422" i="142"/>
  <c r="R422" i="142"/>
  <c r="J422" i="142"/>
  <c r="I422" i="142"/>
  <c r="H422" i="142"/>
  <c r="G422" i="142"/>
  <c r="J421" i="142"/>
  <c r="I421" i="142"/>
  <c r="H421" i="142"/>
  <c r="G421" i="142"/>
  <c r="J420" i="142"/>
  <c r="I420" i="142"/>
  <c r="H420" i="142"/>
  <c r="G420" i="142"/>
  <c r="J419" i="142"/>
  <c r="I419" i="142"/>
  <c r="H419" i="142"/>
  <c r="P419" i="142" s="1"/>
  <c r="G419" i="142"/>
  <c r="O419" i="142" s="1"/>
  <c r="J418" i="142"/>
  <c r="I418" i="142"/>
  <c r="H418" i="142"/>
  <c r="G418" i="142"/>
  <c r="J417" i="142"/>
  <c r="I417" i="142"/>
  <c r="H417" i="142"/>
  <c r="G417" i="142"/>
  <c r="S416" i="142"/>
  <c r="R416" i="142"/>
  <c r="J416" i="142"/>
  <c r="I416" i="142"/>
  <c r="H416" i="142"/>
  <c r="G416" i="142"/>
  <c r="J415" i="142"/>
  <c r="I415" i="142"/>
  <c r="H415" i="142"/>
  <c r="G415" i="142"/>
  <c r="J414" i="142"/>
  <c r="I414" i="142"/>
  <c r="H414" i="142"/>
  <c r="G414" i="142"/>
  <c r="J413" i="142"/>
  <c r="I413" i="142"/>
  <c r="H413" i="142"/>
  <c r="G413" i="142"/>
  <c r="S412" i="142"/>
  <c r="R412" i="142"/>
  <c r="J412" i="142"/>
  <c r="I412" i="142"/>
  <c r="H412" i="142"/>
  <c r="G412" i="142"/>
  <c r="J411" i="142"/>
  <c r="I411" i="142"/>
  <c r="H411" i="142"/>
  <c r="G411" i="142"/>
  <c r="J410" i="142"/>
  <c r="I410" i="142"/>
  <c r="H410" i="142"/>
  <c r="G410" i="142"/>
  <c r="J409" i="142"/>
  <c r="I409" i="142"/>
  <c r="H409" i="142"/>
  <c r="G409" i="142"/>
  <c r="S408" i="142"/>
  <c r="R408" i="142"/>
  <c r="J408" i="142"/>
  <c r="I408" i="142"/>
  <c r="H408" i="142"/>
  <c r="G408" i="142"/>
  <c r="J407" i="142"/>
  <c r="I407" i="142"/>
  <c r="H407" i="142"/>
  <c r="G407" i="142"/>
  <c r="J406" i="142"/>
  <c r="I406" i="142"/>
  <c r="H406" i="142"/>
  <c r="G406" i="142"/>
  <c r="J405" i="142"/>
  <c r="I405" i="142"/>
  <c r="H405" i="142"/>
  <c r="G405" i="142"/>
  <c r="S404" i="142"/>
  <c r="R404" i="142"/>
  <c r="J404" i="142"/>
  <c r="I404" i="142"/>
  <c r="H404" i="142"/>
  <c r="G404" i="142"/>
  <c r="J403" i="142"/>
  <c r="I403" i="142"/>
  <c r="H403" i="142"/>
  <c r="G403" i="142"/>
  <c r="J402" i="142"/>
  <c r="I402" i="142"/>
  <c r="H402" i="142"/>
  <c r="G402" i="142"/>
  <c r="J401" i="142"/>
  <c r="I401" i="142"/>
  <c r="H401" i="142"/>
  <c r="G401" i="142"/>
  <c r="S400" i="142"/>
  <c r="R400" i="142"/>
  <c r="J400" i="142"/>
  <c r="I400" i="142"/>
  <c r="H400" i="142"/>
  <c r="G400" i="142"/>
  <c r="J399" i="142"/>
  <c r="I399" i="142"/>
  <c r="H399" i="142"/>
  <c r="G399" i="142"/>
  <c r="J398" i="142"/>
  <c r="I398" i="142"/>
  <c r="H398" i="142"/>
  <c r="G398" i="142"/>
  <c r="J397" i="142"/>
  <c r="I397" i="142"/>
  <c r="H397" i="142"/>
  <c r="G397" i="142"/>
  <c r="S396" i="142"/>
  <c r="R396" i="142"/>
  <c r="J396" i="142"/>
  <c r="I396" i="142"/>
  <c r="H396" i="142"/>
  <c r="G396" i="142"/>
  <c r="J395" i="142"/>
  <c r="I395" i="142"/>
  <c r="H395" i="142"/>
  <c r="G395" i="142"/>
  <c r="J394" i="142"/>
  <c r="I394" i="142"/>
  <c r="H394" i="142"/>
  <c r="G394" i="142"/>
  <c r="J393" i="142"/>
  <c r="I393" i="142"/>
  <c r="H393" i="142"/>
  <c r="G393" i="142"/>
  <c r="S392" i="142"/>
  <c r="R392" i="142"/>
  <c r="J392" i="142"/>
  <c r="I392" i="142"/>
  <c r="H392" i="142"/>
  <c r="G392" i="142"/>
  <c r="J391" i="142"/>
  <c r="I391" i="142"/>
  <c r="H391" i="142"/>
  <c r="G391" i="142"/>
  <c r="J390" i="142"/>
  <c r="I390" i="142"/>
  <c r="H390" i="142"/>
  <c r="G390" i="142"/>
  <c r="J389" i="142"/>
  <c r="I389" i="142"/>
  <c r="H389" i="142"/>
  <c r="G389" i="142"/>
  <c r="S388" i="142"/>
  <c r="R388" i="142"/>
  <c r="J388" i="142"/>
  <c r="I388" i="142"/>
  <c r="H388" i="142"/>
  <c r="G388" i="142"/>
  <c r="J387" i="142"/>
  <c r="I387" i="142"/>
  <c r="H387" i="142"/>
  <c r="G387" i="142"/>
  <c r="J386" i="142"/>
  <c r="I386" i="142"/>
  <c r="H386" i="142"/>
  <c r="M386" i="142" s="1"/>
  <c r="G386" i="142"/>
  <c r="J385" i="142"/>
  <c r="I385" i="142"/>
  <c r="S385" i="142" s="1"/>
  <c r="H385" i="142"/>
  <c r="G385" i="142"/>
  <c r="J384" i="142"/>
  <c r="I384" i="142"/>
  <c r="H384" i="142"/>
  <c r="G384" i="142"/>
  <c r="J383" i="142"/>
  <c r="I383" i="142"/>
  <c r="H383" i="142"/>
  <c r="G383" i="142"/>
  <c r="J382" i="142"/>
  <c r="S382" i="142" s="1"/>
  <c r="I382" i="142"/>
  <c r="H382" i="142"/>
  <c r="G382" i="142"/>
  <c r="J381" i="142"/>
  <c r="I381" i="142"/>
  <c r="S381" i="142" s="1"/>
  <c r="H381" i="142"/>
  <c r="G381" i="142"/>
  <c r="J380" i="142"/>
  <c r="I380" i="142"/>
  <c r="H380" i="142"/>
  <c r="M380" i="142" s="1"/>
  <c r="G380" i="142"/>
  <c r="J379" i="142"/>
  <c r="I379" i="142"/>
  <c r="S379" i="142" s="1"/>
  <c r="H379" i="142"/>
  <c r="G379" i="142"/>
  <c r="J378" i="142"/>
  <c r="I378" i="142"/>
  <c r="H378" i="142"/>
  <c r="M378" i="142" s="1"/>
  <c r="G378" i="142"/>
  <c r="J377" i="142"/>
  <c r="I377" i="142"/>
  <c r="S377" i="142" s="1"/>
  <c r="H377" i="142"/>
  <c r="G377" i="142"/>
  <c r="J376" i="142"/>
  <c r="I376" i="142"/>
  <c r="H376" i="142"/>
  <c r="M376" i="142" s="1"/>
  <c r="G376" i="142"/>
  <c r="O376" i="142" s="1"/>
  <c r="J375" i="142"/>
  <c r="I375" i="142"/>
  <c r="H375" i="142"/>
  <c r="G375" i="142"/>
  <c r="J374" i="142"/>
  <c r="S374" i="142" s="1"/>
  <c r="I374" i="142"/>
  <c r="H374" i="142"/>
  <c r="G374" i="142"/>
  <c r="J373" i="142"/>
  <c r="I373" i="142"/>
  <c r="H373" i="142"/>
  <c r="G373" i="142"/>
  <c r="J372" i="142"/>
  <c r="I372" i="142"/>
  <c r="H372" i="142"/>
  <c r="G372" i="142"/>
  <c r="J371" i="142"/>
  <c r="I371" i="142"/>
  <c r="H371" i="142"/>
  <c r="G371" i="142"/>
  <c r="J370" i="142"/>
  <c r="I370" i="142"/>
  <c r="H370" i="142"/>
  <c r="G370" i="142"/>
  <c r="J369" i="142"/>
  <c r="I369" i="142"/>
  <c r="H369" i="142"/>
  <c r="G369" i="142"/>
  <c r="J368" i="142"/>
  <c r="S368" i="142" s="1"/>
  <c r="I368" i="142"/>
  <c r="H368" i="142"/>
  <c r="G368" i="142"/>
  <c r="S367" i="142"/>
  <c r="J367" i="142"/>
  <c r="I367" i="142"/>
  <c r="H367" i="142"/>
  <c r="G367" i="142"/>
  <c r="J366" i="142"/>
  <c r="S366" i="142" s="1"/>
  <c r="I366" i="142"/>
  <c r="H366" i="142"/>
  <c r="M366" i="142" s="1"/>
  <c r="G366" i="142"/>
  <c r="J365" i="142"/>
  <c r="I365" i="142"/>
  <c r="H365" i="142"/>
  <c r="G365" i="142"/>
  <c r="J364" i="142"/>
  <c r="I364" i="142"/>
  <c r="H364" i="142"/>
  <c r="M364" i="142" s="1"/>
  <c r="G364" i="142"/>
  <c r="J363" i="142"/>
  <c r="I363" i="142"/>
  <c r="S363" i="142" s="1"/>
  <c r="H363" i="142"/>
  <c r="G363" i="142"/>
  <c r="J362" i="142"/>
  <c r="I362" i="142"/>
  <c r="H362" i="142"/>
  <c r="G362" i="142"/>
  <c r="J361" i="142"/>
  <c r="I361" i="142"/>
  <c r="H361" i="142"/>
  <c r="G361" i="142"/>
  <c r="J360" i="142"/>
  <c r="I360" i="142"/>
  <c r="H360" i="142"/>
  <c r="G360" i="142"/>
  <c r="J359" i="142"/>
  <c r="I359" i="142"/>
  <c r="S359" i="142" s="1"/>
  <c r="H359" i="142"/>
  <c r="G359" i="142"/>
  <c r="J358" i="142"/>
  <c r="I358" i="142"/>
  <c r="H358" i="142"/>
  <c r="M358" i="142" s="1"/>
  <c r="G358" i="142"/>
  <c r="J357" i="142"/>
  <c r="I357" i="142"/>
  <c r="S357" i="142" s="1"/>
  <c r="H357" i="142"/>
  <c r="G357" i="142"/>
  <c r="J356" i="142"/>
  <c r="I356" i="142"/>
  <c r="H356" i="142"/>
  <c r="M356" i="142" s="1"/>
  <c r="G356" i="142"/>
  <c r="J355" i="142"/>
  <c r="I355" i="142"/>
  <c r="S355" i="142" s="1"/>
  <c r="H355" i="142"/>
  <c r="G355" i="142"/>
  <c r="J354" i="142"/>
  <c r="I354" i="142"/>
  <c r="H354" i="142"/>
  <c r="G354" i="142"/>
  <c r="J353" i="142"/>
  <c r="I353" i="142"/>
  <c r="H353" i="142"/>
  <c r="G353" i="142"/>
  <c r="J352" i="142"/>
  <c r="I352" i="142"/>
  <c r="H352" i="142"/>
  <c r="G352" i="142"/>
  <c r="J351" i="142"/>
  <c r="I351" i="142"/>
  <c r="S351" i="142" s="1"/>
  <c r="H351" i="142"/>
  <c r="G351" i="142"/>
  <c r="J350" i="142"/>
  <c r="I350" i="142"/>
  <c r="H350" i="142"/>
  <c r="G350" i="142"/>
  <c r="J349" i="142"/>
  <c r="I349" i="142"/>
  <c r="S349" i="142" s="1"/>
  <c r="H349" i="142"/>
  <c r="P349" i="142" s="1"/>
  <c r="G349" i="142"/>
  <c r="O349" i="142" s="1"/>
  <c r="J348" i="142"/>
  <c r="I348" i="142"/>
  <c r="H348" i="142"/>
  <c r="G348" i="142"/>
  <c r="J347" i="142"/>
  <c r="I347" i="142"/>
  <c r="S347" i="142" s="1"/>
  <c r="H347" i="142"/>
  <c r="G347" i="142"/>
  <c r="J346" i="142"/>
  <c r="I346" i="142"/>
  <c r="H346" i="142"/>
  <c r="G346" i="142"/>
  <c r="J345" i="142"/>
  <c r="I345" i="142"/>
  <c r="H345" i="142"/>
  <c r="G345" i="142"/>
  <c r="J344" i="142"/>
  <c r="I344" i="142"/>
  <c r="H344" i="142"/>
  <c r="G344" i="142"/>
  <c r="J343" i="142"/>
  <c r="I343" i="142"/>
  <c r="H343" i="142"/>
  <c r="G343" i="142"/>
  <c r="J342" i="142"/>
  <c r="S342" i="142" s="1"/>
  <c r="I342" i="142"/>
  <c r="H342" i="142"/>
  <c r="G342" i="142"/>
  <c r="J341" i="142"/>
  <c r="I341" i="142"/>
  <c r="H341" i="142"/>
  <c r="G341" i="142"/>
  <c r="J340" i="142"/>
  <c r="I340" i="142"/>
  <c r="H340" i="142"/>
  <c r="G340" i="142"/>
  <c r="J339" i="142"/>
  <c r="I339" i="142"/>
  <c r="H339" i="142"/>
  <c r="G339" i="142"/>
  <c r="J338" i="142"/>
  <c r="I338" i="142"/>
  <c r="H338" i="142"/>
  <c r="G338" i="142"/>
  <c r="J337" i="142"/>
  <c r="I337" i="142"/>
  <c r="H337" i="142"/>
  <c r="G337" i="142"/>
  <c r="J336" i="142"/>
  <c r="S336" i="142" s="1"/>
  <c r="I336" i="142"/>
  <c r="H336" i="142"/>
  <c r="G336" i="142"/>
  <c r="S335" i="142"/>
  <c r="J335" i="142"/>
  <c r="I335" i="142"/>
  <c r="H335" i="142"/>
  <c r="G335" i="142"/>
  <c r="J334" i="142"/>
  <c r="I334" i="142"/>
  <c r="H334" i="142"/>
  <c r="M334" i="142" s="1"/>
  <c r="G334" i="142"/>
  <c r="J333" i="142"/>
  <c r="I333" i="142"/>
  <c r="S333" i="142" s="1"/>
  <c r="H333" i="142"/>
  <c r="G333" i="142"/>
  <c r="J332" i="142"/>
  <c r="I332" i="142"/>
  <c r="H332" i="142"/>
  <c r="M332" i="142" s="1"/>
  <c r="G332" i="142"/>
  <c r="J331" i="142"/>
  <c r="I331" i="142"/>
  <c r="S331" i="142" s="1"/>
  <c r="H331" i="142"/>
  <c r="G331" i="142"/>
  <c r="J330" i="142"/>
  <c r="I330" i="142"/>
  <c r="H330" i="142"/>
  <c r="G330" i="142"/>
  <c r="J329" i="142"/>
  <c r="I329" i="142"/>
  <c r="H329" i="142"/>
  <c r="G329" i="142"/>
  <c r="J328" i="142"/>
  <c r="I328" i="142"/>
  <c r="H328" i="142"/>
  <c r="G328" i="142"/>
  <c r="J327" i="142"/>
  <c r="I327" i="142"/>
  <c r="S327" i="142" s="1"/>
  <c r="H327" i="142"/>
  <c r="G327" i="142"/>
  <c r="J326" i="142"/>
  <c r="I326" i="142"/>
  <c r="H326" i="142"/>
  <c r="M326" i="142" s="1"/>
  <c r="G326" i="142"/>
  <c r="J325" i="142"/>
  <c r="I325" i="142"/>
  <c r="S325" i="142" s="1"/>
  <c r="H325" i="142"/>
  <c r="G325" i="142"/>
  <c r="J324" i="142"/>
  <c r="I324" i="142"/>
  <c r="H324" i="142"/>
  <c r="M324" i="142" s="1"/>
  <c r="G324" i="142"/>
  <c r="J323" i="142"/>
  <c r="I323" i="142"/>
  <c r="S323" i="142" s="1"/>
  <c r="H323" i="142"/>
  <c r="G323" i="142"/>
  <c r="J322" i="142"/>
  <c r="I322" i="142"/>
  <c r="H322" i="142"/>
  <c r="G322" i="142"/>
  <c r="J321" i="142"/>
  <c r="I321" i="142"/>
  <c r="H321" i="142"/>
  <c r="G321" i="142"/>
  <c r="J320" i="142"/>
  <c r="I320" i="142"/>
  <c r="H320" i="142"/>
  <c r="G320" i="142"/>
  <c r="J319" i="142"/>
  <c r="I319" i="142"/>
  <c r="S319" i="142" s="1"/>
  <c r="H319" i="142"/>
  <c r="G319" i="142"/>
  <c r="J318" i="142"/>
  <c r="I318" i="142"/>
  <c r="H318" i="142"/>
  <c r="G318" i="142"/>
  <c r="J317" i="142"/>
  <c r="I317" i="142"/>
  <c r="S317" i="142" s="1"/>
  <c r="H317" i="142"/>
  <c r="G317" i="142"/>
  <c r="J316" i="142"/>
  <c r="I316" i="142"/>
  <c r="H316" i="142"/>
  <c r="G316" i="142"/>
  <c r="J315" i="142"/>
  <c r="I315" i="142"/>
  <c r="S315" i="142" s="1"/>
  <c r="H315" i="142"/>
  <c r="G315" i="142"/>
  <c r="J314" i="142"/>
  <c r="I314" i="142"/>
  <c r="H314" i="142"/>
  <c r="G314" i="142"/>
  <c r="J313" i="142"/>
  <c r="I313" i="142"/>
  <c r="H313" i="142"/>
  <c r="G313" i="142"/>
  <c r="J312" i="142"/>
  <c r="I312" i="142"/>
  <c r="H312" i="142"/>
  <c r="G312" i="142"/>
  <c r="J311" i="142"/>
  <c r="I311" i="142"/>
  <c r="H311" i="142"/>
  <c r="G311" i="142"/>
  <c r="J310" i="142"/>
  <c r="S310" i="142" s="1"/>
  <c r="I310" i="142"/>
  <c r="H310" i="142"/>
  <c r="G310" i="142"/>
  <c r="J309" i="142"/>
  <c r="I309" i="142"/>
  <c r="H309" i="142"/>
  <c r="G309" i="142"/>
  <c r="J308" i="142"/>
  <c r="I308" i="142"/>
  <c r="H308" i="142"/>
  <c r="G308" i="142"/>
  <c r="J307" i="142"/>
  <c r="I307" i="142"/>
  <c r="H307" i="142"/>
  <c r="G307" i="142"/>
  <c r="J306" i="142"/>
  <c r="I306" i="142"/>
  <c r="H306" i="142"/>
  <c r="G306" i="142"/>
  <c r="J305" i="142"/>
  <c r="S305" i="142" s="1"/>
  <c r="I305" i="142"/>
  <c r="H305" i="142"/>
  <c r="G305" i="142"/>
  <c r="S304" i="142"/>
  <c r="J304" i="142"/>
  <c r="I304" i="142"/>
  <c r="R304" i="142" s="1"/>
  <c r="H304" i="142"/>
  <c r="M304" i="142" s="1"/>
  <c r="G304" i="142"/>
  <c r="J303" i="142"/>
  <c r="I303" i="142"/>
  <c r="H303" i="142"/>
  <c r="G303" i="142"/>
  <c r="J302" i="142"/>
  <c r="I302" i="142"/>
  <c r="R302" i="142" s="1"/>
  <c r="H302" i="142"/>
  <c r="M302" i="142" s="1"/>
  <c r="G302" i="142"/>
  <c r="J301" i="142"/>
  <c r="I301" i="142"/>
  <c r="H301" i="142"/>
  <c r="G301" i="142"/>
  <c r="J300" i="142"/>
  <c r="I300" i="142"/>
  <c r="H300" i="142"/>
  <c r="G300" i="142"/>
  <c r="J299" i="142"/>
  <c r="I299" i="142"/>
  <c r="S299" i="142" s="1"/>
  <c r="H299" i="142"/>
  <c r="G299" i="142"/>
  <c r="J298" i="142"/>
  <c r="S298" i="142" s="1"/>
  <c r="I298" i="142"/>
  <c r="H298" i="142"/>
  <c r="G298" i="142"/>
  <c r="J297" i="142"/>
  <c r="R297" i="142" s="1"/>
  <c r="I297" i="142"/>
  <c r="H297" i="142"/>
  <c r="G297" i="142"/>
  <c r="S296" i="142"/>
  <c r="J296" i="142"/>
  <c r="I296" i="142"/>
  <c r="R296" i="142" s="1"/>
  <c r="H296" i="142"/>
  <c r="M296" i="142" s="1"/>
  <c r="G296" i="142"/>
  <c r="J295" i="142"/>
  <c r="I295" i="142"/>
  <c r="H295" i="142"/>
  <c r="G295" i="142"/>
  <c r="J294" i="142"/>
  <c r="I294" i="142"/>
  <c r="R294" i="142" s="1"/>
  <c r="H294" i="142"/>
  <c r="M294" i="142" s="1"/>
  <c r="G294" i="142"/>
  <c r="J293" i="142"/>
  <c r="I293" i="142"/>
  <c r="H293" i="142"/>
  <c r="G293" i="142"/>
  <c r="J292" i="142"/>
  <c r="I292" i="142"/>
  <c r="H292" i="142"/>
  <c r="G292" i="142"/>
  <c r="J291" i="142"/>
  <c r="I291" i="142"/>
  <c r="S291" i="142" s="1"/>
  <c r="H291" i="142"/>
  <c r="G291" i="142"/>
  <c r="J290" i="142"/>
  <c r="S290" i="142" s="1"/>
  <c r="I290" i="142"/>
  <c r="H290" i="142"/>
  <c r="G290" i="142"/>
  <c r="J289" i="142"/>
  <c r="R289" i="142" s="1"/>
  <c r="I289" i="142"/>
  <c r="H289" i="142"/>
  <c r="G289" i="142"/>
  <c r="S288" i="142"/>
  <c r="J288" i="142"/>
  <c r="I288" i="142"/>
  <c r="H288" i="142"/>
  <c r="M288" i="142" s="1"/>
  <c r="G288" i="142"/>
  <c r="J287" i="142"/>
  <c r="R287" i="142" s="1"/>
  <c r="I287" i="142"/>
  <c r="H287" i="142"/>
  <c r="G287" i="142"/>
  <c r="J286" i="142"/>
  <c r="I286" i="142"/>
  <c r="R286" i="142" s="1"/>
  <c r="H286" i="142"/>
  <c r="M286" i="142" s="1"/>
  <c r="G286" i="142"/>
  <c r="J285" i="142"/>
  <c r="I285" i="142"/>
  <c r="H285" i="142"/>
  <c r="G285" i="142"/>
  <c r="J284" i="142"/>
  <c r="I284" i="142"/>
  <c r="H284" i="142"/>
  <c r="G284" i="142"/>
  <c r="J283" i="142"/>
  <c r="I283" i="142"/>
  <c r="S283" i="142" s="1"/>
  <c r="H283" i="142"/>
  <c r="G283" i="142"/>
  <c r="J282" i="142"/>
  <c r="S282" i="142" s="1"/>
  <c r="I282" i="142"/>
  <c r="H282" i="142"/>
  <c r="G282" i="142"/>
  <c r="J281" i="142"/>
  <c r="R281" i="142" s="1"/>
  <c r="I281" i="142"/>
  <c r="H281" i="142"/>
  <c r="G281" i="142"/>
  <c r="S280" i="142"/>
  <c r="J280" i="142"/>
  <c r="I280" i="142"/>
  <c r="R280" i="142" s="1"/>
  <c r="H280" i="142"/>
  <c r="M280" i="142" s="1"/>
  <c r="G280" i="142"/>
  <c r="J279" i="142"/>
  <c r="I279" i="142"/>
  <c r="H279" i="142"/>
  <c r="M279" i="142" s="1"/>
  <c r="G279" i="142"/>
  <c r="O279" i="142" s="1"/>
  <c r="J278" i="142"/>
  <c r="I278" i="142"/>
  <c r="R278" i="142" s="1"/>
  <c r="H278" i="142"/>
  <c r="M278" i="142" s="1"/>
  <c r="G278" i="142"/>
  <c r="J277" i="142"/>
  <c r="I277" i="142"/>
  <c r="H277" i="142"/>
  <c r="G277" i="142"/>
  <c r="J276" i="142"/>
  <c r="I276" i="142"/>
  <c r="H276" i="142"/>
  <c r="G276" i="142"/>
  <c r="J275" i="142"/>
  <c r="I275" i="142"/>
  <c r="S275" i="142" s="1"/>
  <c r="H275" i="142"/>
  <c r="G275" i="142"/>
  <c r="J274" i="142"/>
  <c r="S274" i="142" s="1"/>
  <c r="I274" i="142"/>
  <c r="H274" i="142"/>
  <c r="G274" i="142"/>
  <c r="J273" i="142"/>
  <c r="R273" i="142" s="1"/>
  <c r="I273" i="142"/>
  <c r="H273" i="142"/>
  <c r="G273" i="142"/>
  <c r="S272" i="142"/>
  <c r="J272" i="142"/>
  <c r="I272" i="142"/>
  <c r="R272" i="142" s="1"/>
  <c r="H272" i="142"/>
  <c r="M272" i="142" s="1"/>
  <c r="G272" i="142"/>
  <c r="J271" i="142"/>
  <c r="I271" i="142"/>
  <c r="H271" i="142"/>
  <c r="G271" i="142"/>
  <c r="J270" i="142"/>
  <c r="I270" i="142"/>
  <c r="R270" i="142" s="1"/>
  <c r="H270" i="142"/>
  <c r="M270" i="142" s="1"/>
  <c r="G270" i="142"/>
  <c r="J269" i="142"/>
  <c r="I269" i="142"/>
  <c r="H269" i="142"/>
  <c r="G269" i="142"/>
  <c r="J268" i="142"/>
  <c r="I268" i="142"/>
  <c r="H268" i="142"/>
  <c r="G268" i="142"/>
  <c r="J267" i="142"/>
  <c r="I267" i="142"/>
  <c r="S267" i="142" s="1"/>
  <c r="H267" i="142"/>
  <c r="G267" i="142"/>
  <c r="J266" i="142"/>
  <c r="S266" i="142" s="1"/>
  <c r="I266" i="142"/>
  <c r="H266" i="142"/>
  <c r="G266" i="142"/>
  <c r="J265" i="142"/>
  <c r="R265" i="142" s="1"/>
  <c r="I265" i="142"/>
  <c r="H265" i="142"/>
  <c r="G265" i="142"/>
  <c r="S264" i="142"/>
  <c r="J264" i="142"/>
  <c r="I264" i="142"/>
  <c r="R264" i="142" s="1"/>
  <c r="H264" i="142"/>
  <c r="M264" i="142" s="1"/>
  <c r="G264" i="142"/>
  <c r="J263" i="142"/>
  <c r="I263" i="142"/>
  <c r="H263" i="142"/>
  <c r="G263" i="142"/>
  <c r="J262" i="142"/>
  <c r="I262" i="142"/>
  <c r="R262" i="142" s="1"/>
  <c r="H262" i="142"/>
  <c r="M262" i="142" s="1"/>
  <c r="G262" i="142"/>
  <c r="J261" i="142"/>
  <c r="I261" i="142"/>
  <c r="H261" i="142"/>
  <c r="G261" i="142"/>
  <c r="J260" i="142"/>
  <c r="I260" i="142"/>
  <c r="H260" i="142"/>
  <c r="G260" i="142"/>
  <c r="J259" i="142"/>
  <c r="I259" i="142"/>
  <c r="S259" i="142" s="1"/>
  <c r="H259" i="142"/>
  <c r="G259" i="142"/>
  <c r="J258" i="142"/>
  <c r="S258" i="142" s="1"/>
  <c r="I258" i="142"/>
  <c r="H258" i="142"/>
  <c r="G258" i="142"/>
  <c r="J257" i="142"/>
  <c r="R257" i="142" s="1"/>
  <c r="I257" i="142"/>
  <c r="H257" i="142"/>
  <c r="G257" i="142"/>
  <c r="S256" i="142"/>
  <c r="J256" i="142"/>
  <c r="I256" i="142"/>
  <c r="R256" i="142" s="1"/>
  <c r="H256" i="142"/>
  <c r="M256" i="142" s="1"/>
  <c r="G256" i="142"/>
  <c r="J255" i="142"/>
  <c r="I255" i="142"/>
  <c r="H255" i="142"/>
  <c r="G255" i="142"/>
  <c r="J254" i="142"/>
  <c r="I254" i="142"/>
  <c r="R254" i="142" s="1"/>
  <c r="H254" i="142"/>
  <c r="M254" i="142" s="1"/>
  <c r="G254" i="142"/>
  <c r="O254" i="142" s="1"/>
  <c r="J253" i="142"/>
  <c r="I253" i="142"/>
  <c r="H253" i="142"/>
  <c r="G253" i="142"/>
  <c r="J252" i="142"/>
  <c r="I252" i="142"/>
  <c r="H252" i="142"/>
  <c r="G252" i="142"/>
  <c r="J251" i="142"/>
  <c r="I251" i="142"/>
  <c r="S251" i="142" s="1"/>
  <c r="H251" i="142"/>
  <c r="G251" i="142"/>
  <c r="J250" i="142"/>
  <c r="S250" i="142" s="1"/>
  <c r="I250" i="142"/>
  <c r="H250" i="142"/>
  <c r="G250" i="142"/>
  <c r="J249" i="142"/>
  <c r="R249" i="142" s="1"/>
  <c r="I249" i="142"/>
  <c r="H249" i="142"/>
  <c r="G249" i="142"/>
  <c r="S248" i="142"/>
  <c r="J248" i="142"/>
  <c r="I248" i="142"/>
  <c r="R248" i="142" s="1"/>
  <c r="H248" i="142"/>
  <c r="M248" i="142" s="1"/>
  <c r="G248" i="142"/>
  <c r="J247" i="142"/>
  <c r="I247" i="142"/>
  <c r="H247" i="142"/>
  <c r="G247" i="142"/>
  <c r="J246" i="142"/>
  <c r="I246" i="142"/>
  <c r="R246" i="142" s="1"/>
  <c r="H246" i="142"/>
  <c r="M246" i="142" s="1"/>
  <c r="G246" i="142"/>
  <c r="J245" i="142"/>
  <c r="I245" i="142"/>
  <c r="H245" i="142"/>
  <c r="G245" i="142"/>
  <c r="J244" i="142"/>
  <c r="I244" i="142"/>
  <c r="H244" i="142"/>
  <c r="M244" i="142" s="1"/>
  <c r="G244" i="142"/>
  <c r="O244" i="142" s="1"/>
  <c r="J243" i="142"/>
  <c r="R243" i="142" s="1"/>
  <c r="I243" i="142"/>
  <c r="H243" i="142"/>
  <c r="G243" i="142"/>
  <c r="S242" i="142"/>
  <c r="J242" i="142"/>
  <c r="I242" i="142"/>
  <c r="H242" i="142"/>
  <c r="G242" i="142"/>
  <c r="J241" i="142"/>
  <c r="R241" i="142" s="1"/>
  <c r="I241" i="142"/>
  <c r="H241" i="142"/>
  <c r="G241" i="142"/>
  <c r="S240" i="142"/>
  <c r="J240" i="142"/>
  <c r="I240" i="142"/>
  <c r="R240" i="142" s="1"/>
  <c r="H240" i="142"/>
  <c r="M240" i="142" s="1"/>
  <c r="G240" i="142"/>
  <c r="J239" i="142"/>
  <c r="I239" i="142"/>
  <c r="H239" i="142"/>
  <c r="M239" i="142" s="1"/>
  <c r="G239" i="142"/>
  <c r="O239" i="142" s="1"/>
  <c r="J238" i="142"/>
  <c r="I238" i="142"/>
  <c r="H238" i="142"/>
  <c r="M238" i="142" s="1"/>
  <c r="G238" i="142"/>
  <c r="J237" i="142"/>
  <c r="I237" i="142"/>
  <c r="H237" i="142"/>
  <c r="G237" i="142"/>
  <c r="J236" i="142"/>
  <c r="I236" i="142"/>
  <c r="H236" i="142"/>
  <c r="G236" i="142"/>
  <c r="J235" i="142"/>
  <c r="I235" i="142"/>
  <c r="S235" i="142" s="1"/>
  <c r="H235" i="142"/>
  <c r="G235" i="142"/>
  <c r="J234" i="142"/>
  <c r="S234" i="142" s="1"/>
  <c r="I234" i="142"/>
  <c r="H234" i="142"/>
  <c r="G234" i="142"/>
  <c r="J233" i="142"/>
  <c r="R233" i="142" s="1"/>
  <c r="I233" i="142"/>
  <c r="H233" i="142"/>
  <c r="G233" i="142"/>
  <c r="S232" i="142"/>
  <c r="J232" i="142"/>
  <c r="I232" i="142"/>
  <c r="R232" i="142" s="1"/>
  <c r="H232" i="142"/>
  <c r="M232" i="142" s="1"/>
  <c r="G232" i="142"/>
  <c r="J231" i="142"/>
  <c r="I231" i="142"/>
  <c r="H231" i="142"/>
  <c r="G231" i="142"/>
  <c r="J230" i="142"/>
  <c r="I230" i="142"/>
  <c r="H230" i="142"/>
  <c r="M230" i="142" s="1"/>
  <c r="G230" i="142"/>
  <c r="J229" i="142"/>
  <c r="I229" i="142"/>
  <c r="H229" i="142"/>
  <c r="G229" i="142"/>
  <c r="J228" i="142"/>
  <c r="I228" i="142"/>
  <c r="H228" i="142"/>
  <c r="G228" i="142"/>
  <c r="J227" i="142"/>
  <c r="R227" i="142" s="1"/>
  <c r="I227" i="142"/>
  <c r="H227" i="142"/>
  <c r="G227" i="142"/>
  <c r="S226" i="142"/>
  <c r="J226" i="142"/>
  <c r="I226" i="142"/>
  <c r="H226" i="142"/>
  <c r="G226" i="142"/>
  <c r="J225" i="142"/>
  <c r="R225" i="142" s="1"/>
  <c r="I225" i="142"/>
  <c r="H225" i="142"/>
  <c r="G225" i="142"/>
  <c r="S224" i="142"/>
  <c r="J224" i="142"/>
  <c r="I224" i="142"/>
  <c r="R224" i="142" s="1"/>
  <c r="H224" i="142"/>
  <c r="M224" i="142" s="1"/>
  <c r="G224" i="142"/>
  <c r="J223" i="142"/>
  <c r="I223" i="142"/>
  <c r="H223" i="142"/>
  <c r="G223" i="142"/>
  <c r="J222" i="142"/>
  <c r="I222" i="142"/>
  <c r="H222" i="142"/>
  <c r="M222" i="142" s="1"/>
  <c r="G222" i="142"/>
  <c r="J221" i="142"/>
  <c r="I221" i="142"/>
  <c r="H221" i="142"/>
  <c r="G221" i="142"/>
  <c r="J220" i="142"/>
  <c r="I220" i="142"/>
  <c r="H220" i="142"/>
  <c r="G220" i="142"/>
  <c r="J219" i="142"/>
  <c r="I219" i="142"/>
  <c r="S219" i="142" s="1"/>
  <c r="H219" i="142"/>
  <c r="G219" i="142"/>
  <c r="J218" i="142"/>
  <c r="S218" i="142" s="1"/>
  <c r="I218" i="142"/>
  <c r="H218" i="142"/>
  <c r="G218" i="142"/>
  <c r="J217" i="142"/>
  <c r="R217" i="142" s="1"/>
  <c r="I217" i="142"/>
  <c r="H217" i="142"/>
  <c r="M217" i="142" s="1"/>
  <c r="G217" i="142"/>
  <c r="O217" i="142" s="1"/>
  <c r="S216" i="142"/>
  <c r="J216" i="142"/>
  <c r="I216" i="142"/>
  <c r="R216" i="142" s="1"/>
  <c r="H216" i="142"/>
  <c r="M216" i="142" s="1"/>
  <c r="G216" i="142"/>
  <c r="J215" i="142"/>
  <c r="I215" i="142"/>
  <c r="H215" i="142"/>
  <c r="G215" i="142"/>
  <c r="J214" i="142"/>
  <c r="I214" i="142"/>
  <c r="H214" i="142"/>
  <c r="M214" i="142" s="1"/>
  <c r="G214" i="142"/>
  <c r="J213" i="142"/>
  <c r="I213" i="142"/>
  <c r="H213" i="142"/>
  <c r="G213" i="142"/>
  <c r="J212" i="142"/>
  <c r="I212" i="142"/>
  <c r="H212" i="142"/>
  <c r="G212" i="142"/>
  <c r="J211" i="142"/>
  <c r="R211" i="142" s="1"/>
  <c r="I211" i="142"/>
  <c r="H211" i="142"/>
  <c r="G211" i="142"/>
  <c r="S210" i="142"/>
  <c r="J210" i="142"/>
  <c r="I210" i="142"/>
  <c r="H210" i="142"/>
  <c r="G210" i="142"/>
  <c r="J209" i="142"/>
  <c r="R209" i="142" s="1"/>
  <c r="I209" i="142"/>
  <c r="H209" i="142"/>
  <c r="G209" i="142"/>
  <c r="S208" i="142"/>
  <c r="J208" i="142"/>
  <c r="I208" i="142"/>
  <c r="R208" i="142" s="1"/>
  <c r="H208" i="142"/>
  <c r="M208" i="142" s="1"/>
  <c r="G208" i="142"/>
  <c r="J207" i="142"/>
  <c r="I207" i="142"/>
  <c r="H207" i="142"/>
  <c r="G207" i="142"/>
  <c r="J206" i="142"/>
  <c r="I206" i="142"/>
  <c r="H206" i="142"/>
  <c r="M206" i="142" s="1"/>
  <c r="G206" i="142"/>
  <c r="J205" i="142"/>
  <c r="I205" i="142"/>
  <c r="H205" i="142"/>
  <c r="G205" i="142"/>
  <c r="J204" i="142"/>
  <c r="I204" i="142"/>
  <c r="H204" i="142"/>
  <c r="G204" i="142"/>
  <c r="J203" i="142"/>
  <c r="I203" i="142"/>
  <c r="S203" i="142" s="1"/>
  <c r="H203" i="142"/>
  <c r="G203" i="142"/>
  <c r="J202" i="142"/>
  <c r="S202" i="142" s="1"/>
  <c r="I202" i="142"/>
  <c r="H202" i="142"/>
  <c r="G202" i="142"/>
  <c r="J201" i="142"/>
  <c r="R201" i="142" s="1"/>
  <c r="I201" i="142"/>
  <c r="H201" i="142"/>
  <c r="G201" i="142"/>
  <c r="S200" i="142"/>
  <c r="J200" i="142"/>
  <c r="I200" i="142"/>
  <c r="R200" i="142" s="1"/>
  <c r="H200" i="142"/>
  <c r="M200" i="142" s="1"/>
  <c r="G200" i="142"/>
  <c r="J199" i="142"/>
  <c r="I199" i="142"/>
  <c r="H199" i="142"/>
  <c r="G199" i="142"/>
  <c r="J198" i="142"/>
  <c r="I198" i="142"/>
  <c r="H198" i="142"/>
  <c r="M198" i="142" s="1"/>
  <c r="G198" i="142"/>
  <c r="J197" i="142"/>
  <c r="I197" i="142"/>
  <c r="H197" i="142"/>
  <c r="G197" i="142"/>
  <c r="J196" i="142"/>
  <c r="I196" i="142"/>
  <c r="H196" i="142"/>
  <c r="G196" i="142"/>
  <c r="J195" i="142"/>
  <c r="R195" i="142" s="1"/>
  <c r="I195" i="142"/>
  <c r="H195" i="142"/>
  <c r="G195" i="142"/>
  <c r="S194" i="142"/>
  <c r="J194" i="142"/>
  <c r="I194" i="142"/>
  <c r="H194" i="142"/>
  <c r="G194" i="142"/>
  <c r="J193" i="142"/>
  <c r="R193" i="142" s="1"/>
  <c r="I193" i="142"/>
  <c r="H193" i="142"/>
  <c r="G193" i="142"/>
  <c r="S192" i="142"/>
  <c r="J192" i="142"/>
  <c r="I192" i="142"/>
  <c r="R192" i="142" s="1"/>
  <c r="H192" i="142"/>
  <c r="M192" i="142" s="1"/>
  <c r="G192" i="142"/>
  <c r="J191" i="142"/>
  <c r="I191" i="142"/>
  <c r="H191" i="142"/>
  <c r="G191" i="142"/>
  <c r="J190" i="142"/>
  <c r="I190" i="142"/>
  <c r="H190" i="142"/>
  <c r="M190" i="142" s="1"/>
  <c r="G190" i="142"/>
  <c r="J189" i="142"/>
  <c r="I189" i="142"/>
  <c r="H189" i="142"/>
  <c r="G189" i="142"/>
  <c r="J188" i="142"/>
  <c r="I188" i="142"/>
  <c r="H188" i="142"/>
  <c r="G188" i="142"/>
  <c r="J187" i="142"/>
  <c r="I187" i="142"/>
  <c r="S187" i="142" s="1"/>
  <c r="H187" i="142"/>
  <c r="G187" i="142"/>
  <c r="J186" i="142"/>
  <c r="S186" i="142" s="1"/>
  <c r="I186" i="142"/>
  <c r="H186" i="142"/>
  <c r="G186" i="142"/>
  <c r="J185" i="142"/>
  <c r="R185" i="142" s="1"/>
  <c r="I185" i="142"/>
  <c r="H185" i="142"/>
  <c r="G185" i="142"/>
  <c r="S184" i="142"/>
  <c r="J184" i="142"/>
  <c r="I184" i="142"/>
  <c r="R184" i="142" s="1"/>
  <c r="H184" i="142"/>
  <c r="M184" i="142" s="1"/>
  <c r="G184" i="142"/>
  <c r="O184" i="142" s="1"/>
  <c r="J183" i="142"/>
  <c r="I183" i="142"/>
  <c r="H183" i="142"/>
  <c r="G183" i="142"/>
  <c r="J182" i="142"/>
  <c r="I182" i="142"/>
  <c r="H182" i="142"/>
  <c r="M182" i="142" s="1"/>
  <c r="G182" i="142"/>
  <c r="J181" i="142"/>
  <c r="I181" i="142"/>
  <c r="H181" i="142"/>
  <c r="G181" i="142"/>
  <c r="J180" i="142"/>
  <c r="I180" i="142"/>
  <c r="H180" i="142"/>
  <c r="G180" i="142"/>
  <c r="J179" i="142"/>
  <c r="R179" i="142" s="1"/>
  <c r="I179" i="142"/>
  <c r="H179" i="142"/>
  <c r="G179" i="142"/>
  <c r="S178" i="142"/>
  <c r="J178" i="142"/>
  <c r="I178" i="142"/>
  <c r="H178" i="142"/>
  <c r="G178" i="142"/>
  <c r="J177" i="142"/>
  <c r="R177" i="142" s="1"/>
  <c r="I177" i="142"/>
  <c r="H177" i="142"/>
  <c r="G177" i="142"/>
  <c r="S176" i="142"/>
  <c r="J176" i="142"/>
  <c r="I176" i="142"/>
  <c r="R176" i="142" s="1"/>
  <c r="H176" i="142"/>
  <c r="M176" i="142" s="1"/>
  <c r="G176" i="142"/>
  <c r="J175" i="142"/>
  <c r="I175" i="142"/>
  <c r="H175" i="142"/>
  <c r="G175" i="142"/>
  <c r="J174" i="142"/>
  <c r="I174" i="142"/>
  <c r="H174" i="142"/>
  <c r="M174" i="142" s="1"/>
  <c r="G174" i="142"/>
  <c r="J173" i="142"/>
  <c r="I173" i="142"/>
  <c r="H173" i="142"/>
  <c r="G173" i="142"/>
  <c r="J172" i="142"/>
  <c r="I172" i="142"/>
  <c r="H172" i="142"/>
  <c r="G172" i="142"/>
  <c r="J171" i="142"/>
  <c r="I171" i="142"/>
  <c r="S171" i="142" s="1"/>
  <c r="H171" i="142"/>
  <c r="G171" i="142"/>
  <c r="J170" i="142"/>
  <c r="S170" i="142" s="1"/>
  <c r="I170" i="142"/>
  <c r="H170" i="142"/>
  <c r="G170" i="142"/>
  <c r="J169" i="142"/>
  <c r="R169" i="142" s="1"/>
  <c r="I169" i="142"/>
  <c r="H169" i="142"/>
  <c r="G169" i="142"/>
  <c r="S168" i="142"/>
  <c r="J168" i="142"/>
  <c r="I168" i="142"/>
  <c r="R168" i="142" s="1"/>
  <c r="H168" i="142"/>
  <c r="M168" i="142" s="1"/>
  <c r="G168" i="142"/>
  <c r="J167" i="142"/>
  <c r="R167" i="142" s="1"/>
  <c r="I167" i="142"/>
  <c r="H167" i="142"/>
  <c r="G167" i="142"/>
  <c r="J166" i="142"/>
  <c r="I166" i="142"/>
  <c r="H166" i="142"/>
  <c r="M166" i="142" s="1"/>
  <c r="G166" i="142"/>
  <c r="J165" i="142"/>
  <c r="I165" i="142"/>
  <c r="H165" i="142"/>
  <c r="G165" i="142"/>
  <c r="J164" i="142"/>
  <c r="I164" i="142"/>
  <c r="H164" i="142"/>
  <c r="G164" i="142"/>
  <c r="J163" i="142"/>
  <c r="R163" i="142" s="1"/>
  <c r="I163" i="142"/>
  <c r="H163" i="142"/>
  <c r="G163" i="142"/>
  <c r="S162" i="142"/>
  <c r="J162" i="142"/>
  <c r="I162" i="142"/>
  <c r="H162" i="142"/>
  <c r="G162" i="142"/>
  <c r="J161" i="142"/>
  <c r="R161" i="142" s="1"/>
  <c r="I161" i="142"/>
  <c r="H161" i="142"/>
  <c r="G161" i="142"/>
  <c r="S160" i="142"/>
  <c r="J160" i="142"/>
  <c r="I160" i="142"/>
  <c r="R160" i="142" s="1"/>
  <c r="H160" i="142"/>
  <c r="M160" i="142" s="1"/>
  <c r="G160" i="142"/>
  <c r="J159" i="142"/>
  <c r="I159" i="142"/>
  <c r="H159" i="142"/>
  <c r="M159" i="142" s="1"/>
  <c r="G159" i="142"/>
  <c r="O159" i="142" s="1"/>
  <c r="J158" i="142"/>
  <c r="I158" i="142"/>
  <c r="H158" i="142"/>
  <c r="M158" i="142" s="1"/>
  <c r="G158" i="142"/>
  <c r="J157" i="142"/>
  <c r="I157" i="142"/>
  <c r="H157" i="142"/>
  <c r="G157" i="142"/>
  <c r="J156" i="142"/>
  <c r="I156" i="142"/>
  <c r="H156" i="142"/>
  <c r="G156" i="142"/>
  <c r="J155" i="142"/>
  <c r="I155" i="142"/>
  <c r="S155" i="142" s="1"/>
  <c r="H155" i="142"/>
  <c r="G155" i="142"/>
  <c r="J154" i="142"/>
  <c r="S154" i="142" s="1"/>
  <c r="I154" i="142"/>
  <c r="H154" i="142"/>
  <c r="G154" i="142"/>
  <c r="J153" i="142"/>
  <c r="R153" i="142" s="1"/>
  <c r="I153" i="142"/>
  <c r="H153" i="142"/>
  <c r="G153" i="142"/>
  <c r="S152" i="142"/>
  <c r="J152" i="142"/>
  <c r="I152" i="142"/>
  <c r="R152" i="142" s="1"/>
  <c r="H152" i="142"/>
  <c r="M152" i="142" s="1"/>
  <c r="G152" i="142"/>
  <c r="J151" i="142"/>
  <c r="I151" i="142"/>
  <c r="H151" i="142"/>
  <c r="G151" i="142"/>
  <c r="J150" i="142"/>
  <c r="I150" i="142"/>
  <c r="H150" i="142"/>
  <c r="M150" i="142" s="1"/>
  <c r="G150" i="142"/>
  <c r="J149" i="142"/>
  <c r="I149" i="142"/>
  <c r="H149" i="142"/>
  <c r="G149" i="142"/>
  <c r="J148" i="142"/>
  <c r="I148" i="142"/>
  <c r="H148" i="142"/>
  <c r="G148" i="142"/>
  <c r="J147" i="142"/>
  <c r="I147" i="142"/>
  <c r="H147" i="142"/>
  <c r="G147" i="142"/>
  <c r="S146" i="142"/>
  <c r="J146" i="142"/>
  <c r="I146" i="142"/>
  <c r="H146" i="142"/>
  <c r="G146" i="142"/>
  <c r="J145" i="142"/>
  <c r="I145" i="142"/>
  <c r="H145" i="142"/>
  <c r="G145" i="142"/>
  <c r="S144" i="142"/>
  <c r="J144" i="142"/>
  <c r="I144" i="142"/>
  <c r="R144" i="142" s="1"/>
  <c r="H144" i="142"/>
  <c r="M144" i="142" s="1"/>
  <c r="G144" i="142"/>
  <c r="J143" i="142"/>
  <c r="I143" i="142"/>
  <c r="H143" i="142"/>
  <c r="G143" i="142"/>
  <c r="J142" i="142"/>
  <c r="I142" i="142"/>
  <c r="H142" i="142"/>
  <c r="M142" i="142" s="1"/>
  <c r="G142" i="142"/>
  <c r="J141" i="142"/>
  <c r="I141" i="142"/>
  <c r="H141" i="142"/>
  <c r="G141" i="142"/>
  <c r="J140" i="142"/>
  <c r="I140" i="142"/>
  <c r="H140" i="142"/>
  <c r="G140" i="142"/>
  <c r="J139" i="142"/>
  <c r="I139" i="142"/>
  <c r="R139" i="142" s="1"/>
  <c r="H139" i="142"/>
  <c r="G139" i="142"/>
  <c r="J138" i="142"/>
  <c r="S138" i="142" s="1"/>
  <c r="I138" i="142"/>
  <c r="H138" i="142"/>
  <c r="G138" i="142"/>
  <c r="J137" i="142"/>
  <c r="S137" i="142" s="1"/>
  <c r="I137" i="142"/>
  <c r="H137" i="142"/>
  <c r="G137" i="142"/>
  <c r="S136" i="142"/>
  <c r="J136" i="142"/>
  <c r="I136" i="142"/>
  <c r="R136" i="142" s="1"/>
  <c r="H136" i="142"/>
  <c r="M136" i="142" s="1"/>
  <c r="G136" i="142"/>
  <c r="J135" i="142"/>
  <c r="S135" i="142" s="1"/>
  <c r="I135" i="142"/>
  <c r="H135" i="142"/>
  <c r="G135" i="142"/>
  <c r="J134" i="142"/>
  <c r="I134" i="142"/>
  <c r="H134" i="142"/>
  <c r="M134" i="142" s="1"/>
  <c r="G134" i="142"/>
  <c r="J133" i="142"/>
  <c r="I133" i="142"/>
  <c r="H133" i="142"/>
  <c r="G133" i="142"/>
  <c r="J132" i="142"/>
  <c r="I132" i="142"/>
  <c r="H132" i="142"/>
  <c r="G132" i="142"/>
  <c r="J131" i="142"/>
  <c r="S131" i="142" s="1"/>
  <c r="I131" i="142"/>
  <c r="H131" i="142"/>
  <c r="G131" i="142"/>
  <c r="S130" i="142"/>
  <c r="J130" i="142"/>
  <c r="I130" i="142"/>
  <c r="H130" i="142"/>
  <c r="G130" i="142"/>
  <c r="J129" i="142"/>
  <c r="S129" i="142" s="1"/>
  <c r="I129" i="142"/>
  <c r="H129" i="142"/>
  <c r="G129" i="142"/>
  <c r="S128" i="142"/>
  <c r="J128" i="142"/>
  <c r="I128" i="142"/>
  <c r="H128" i="142"/>
  <c r="M128" i="142" s="1"/>
  <c r="G128" i="142"/>
  <c r="J127" i="142"/>
  <c r="S127" i="142" s="1"/>
  <c r="I127" i="142"/>
  <c r="H127" i="142"/>
  <c r="G127" i="142"/>
  <c r="J126" i="142"/>
  <c r="I126" i="142"/>
  <c r="H126" i="142"/>
  <c r="M126" i="142" s="1"/>
  <c r="G126" i="142"/>
  <c r="J125" i="142"/>
  <c r="I125" i="142"/>
  <c r="H125" i="142"/>
  <c r="G125" i="142"/>
  <c r="J124" i="142"/>
  <c r="I124" i="142"/>
  <c r="H124" i="142"/>
  <c r="G124" i="142"/>
  <c r="J123" i="142"/>
  <c r="I123" i="142"/>
  <c r="R123" i="142" s="1"/>
  <c r="H123" i="142"/>
  <c r="G123" i="142"/>
  <c r="J122" i="142"/>
  <c r="S122" i="142" s="1"/>
  <c r="I122" i="142"/>
  <c r="H122" i="142"/>
  <c r="G122" i="142"/>
  <c r="J121" i="142"/>
  <c r="S121" i="142" s="1"/>
  <c r="I121" i="142"/>
  <c r="H121" i="142"/>
  <c r="G121" i="142"/>
  <c r="S120" i="142"/>
  <c r="J120" i="142"/>
  <c r="I120" i="142"/>
  <c r="R120" i="142" s="1"/>
  <c r="H120" i="142"/>
  <c r="M120" i="142" s="1"/>
  <c r="G120" i="142"/>
  <c r="J119" i="142"/>
  <c r="I119" i="142"/>
  <c r="H119" i="142"/>
  <c r="G119" i="142"/>
  <c r="J118" i="142"/>
  <c r="I118" i="142"/>
  <c r="H118" i="142"/>
  <c r="M118" i="142" s="1"/>
  <c r="G118" i="142"/>
  <c r="J117" i="142"/>
  <c r="I117" i="142"/>
  <c r="H117" i="142"/>
  <c r="G117" i="142"/>
  <c r="J116" i="142"/>
  <c r="I116" i="142"/>
  <c r="H116" i="142"/>
  <c r="G116" i="142"/>
  <c r="J115" i="142"/>
  <c r="S115" i="142" s="1"/>
  <c r="I115" i="142"/>
  <c r="H115" i="142"/>
  <c r="M115" i="142" s="1"/>
  <c r="G115" i="142"/>
  <c r="O115" i="142" s="1"/>
  <c r="S114" i="142"/>
  <c r="J114" i="142"/>
  <c r="I114" i="142"/>
  <c r="H114" i="142"/>
  <c r="G114" i="142"/>
  <c r="J113" i="142"/>
  <c r="I113" i="142"/>
  <c r="H113" i="142"/>
  <c r="G113" i="142"/>
  <c r="S112" i="142"/>
  <c r="J112" i="142"/>
  <c r="I112" i="142"/>
  <c r="R112" i="142" s="1"/>
  <c r="H112" i="142"/>
  <c r="M112" i="142" s="1"/>
  <c r="G112" i="142"/>
  <c r="J111" i="142"/>
  <c r="I111" i="142"/>
  <c r="H111" i="142"/>
  <c r="G111" i="142"/>
  <c r="J110" i="142"/>
  <c r="I110" i="142"/>
  <c r="H110" i="142"/>
  <c r="M110" i="142" s="1"/>
  <c r="G110" i="142"/>
  <c r="J109" i="142"/>
  <c r="I109" i="142"/>
  <c r="R109" i="142" s="1"/>
  <c r="H109" i="142"/>
  <c r="G109" i="142"/>
  <c r="J108" i="142"/>
  <c r="I108" i="142"/>
  <c r="H108" i="142"/>
  <c r="G108" i="142"/>
  <c r="J107" i="142"/>
  <c r="I107" i="142"/>
  <c r="R107" i="142" s="1"/>
  <c r="H107" i="142"/>
  <c r="G107" i="142"/>
  <c r="J106" i="142"/>
  <c r="S106" i="142" s="1"/>
  <c r="I106" i="142"/>
  <c r="H106" i="142"/>
  <c r="G106" i="142"/>
  <c r="J105" i="142"/>
  <c r="S105" i="142" s="1"/>
  <c r="I105" i="142"/>
  <c r="H105" i="142"/>
  <c r="G105" i="142"/>
  <c r="S104" i="142"/>
  <c r="J104" i="142"/>
  <c r="I104" i="142"/>
  <c r="R104" i="142" s="1"/>
  <c r="H104" i="142"/>
  <c r="M104" i="142" s="1"/>
  <c r="G104" i="142"/>
  <c r="J103" i="142"/>
  <c r="I103" i="142"/>
  <c r="H103" i="142"/>
  <c r="G103" i="142"/>
  <c r="J102" i="142"/>
  <c r="I102" i="142"/>
  <c r="H102" i="142"/>
  <c r="M102" i="142" s="1"/>
  <c r="G102" i="142"/>
  <c r="J101" i="142"/>
  <c r="I101" i="142"/>
  <c r="R101" i="142" s="1"/>
  <c r="H101" i="142"/>
  <c r="G101" i="142"/>
  <c r="J100" i="142"/>
  <c r="I100" i="142"/>
  <c r="H100" i="142"/>
  <c r="G100" i="142"/>
  <c r="J99" i="142"/>
  <c r="S99" i="142" s="1"/>
  <c r="I99" i="142"/>
  <c r="H99" i="142"/>
  <c r="G99" i="142"/>
  <c r="S98" i="142"/>
  <c r="J98" i="142"/>
  <c r="I98" i="142"/>
  <c r="H98" i="142"/>
  <c r="G98" i="142"/>
  <c r="J97" i="142"/>
  <c r="S97" i="142" s="1"/>
  <c r="I97" i="142"/>
  <c r="H97" i="142"/>
  <c r="G97" i="142"/>
  <c r="S96" i="142"/>
  <c r="J96" i="142"/>
  <c r="I96" i="142"/>
  <c r="R96" i="142" s="1"/>
  <c r="H96" i="142"/>
  <c r="M96" i="142" s="1"/>
  <c r="G96" i="142"/>
  <c r="J95" i="142"/>
  <c r="I95" i="142"/>
  <c r="H95" i="142"/>
  <c r="G95" i="142"/>
  <c r="J94" i="142"/>
  <c r="I94" i="142"/>
  <c r="H94" i="142"/>
  <c r="M94" i="142" s="1"/>
  <c r="G94" i="142"/>
  <c r="J93" i="142"/>
  <c r="I93" i="142"/>
  <c r="R93" i="142" s="1"/>
  <c r="H93" i="142"/>
  <c r="G93" i="142"/>
  <c r="J92" i="142"/>
  <c r="I92" i="142"/>
  <c r="H92" i="142"/>
  <c r="G92" i="142"/>
  <c r="J91" i="142"/>
  <c r="I91" i="142"/>
  <c r="R91" i="142" s="1"/>
  <c r="H91" i="142"/>
  <c r="G91" i="142"/>
  <c r="J90" i="142"/>
  <c r="S90" i="142" s="1"/>
  <c r="I90" i="142"/>
  <c r="H90" i="142"/>
  <c r="G90" i="142"/>
  <c r="J89" i="142"/>
  <c r="S89" i="142" s="1"/>
  <c r="I89" i="142"/>
  <c r="H89" i="142"/>
  <c r="M89" i="142" s="1"/>
  <c r="G89" i="142"/>
  <c r="O89" i="142" s="1"/>
  <c r="S88" i="142"/>
  <c r="J88" i="142"/>
  <c r="I88" i="142"/>
  <c r="R88" i="142" s="1"/>
  <c r="H88" i="142"/>
  <c r="M88" i="142" s="1"/>
  <c r="G88" i="142"/>
  <c r="J87" i="142"/>
  <c r="I87" i="142"/>
  <c r="H87" i="142"/>
  <c r="G87" i="142"/>
  <c r="J86" i="142"/>
  <c r="I86" i="142"/>
  <c r="H86" i="142"/>
  <c r="M86" i="142" s="1"/>
  <c r="G86" i="142"/>
  <c r="J85" i="142"/>
  <c r="I85" i="142"/>
  <c r="R85" i="142" s="1"/>
  <c r="H85" i="142"/>
  <c r="G85" i="142"/>
  <c r="J84" i="142"/>
  <c r="I84" i="142"/>
  <c r="H84" i="142"/>
  <c r="G84" i="142"/>
  <c r="J83" i="142"/>
  <c r="S83" i="142" s="1"/>
  <c r="I83" i="142"/>
  <c r="H83" i="142"/>
  <c r="G83" i="142"/>
  <c r="S82" i="142"/>
  <c r="J82" i="142"/>
  <c r="I82" i="142"/>
  <c r="H82" i="142"/>
  <c r="G82" i="142"/>
  <c r="J81" i="142"/>
  <c r="S81" i="142" s="1"/>
  <c r="I81" i="142"/>
  <c r="H81" i="142"/>
  <c r="G81" i="142"/>
  <c r="S80" i="142"/>
  <c r="J80" i="142"/>
  <c r="I80" i="142"/>
  <c r="R80" i="142" s="1"/>
  <c r="H80" i="142"/>
  <c r="M80" i="142" s="1"/>
  <c r="G80" i="142"/>
  <c r="J79" i="142"/>
  <c r="I79" i="142"/>
  <c r="H79" i="142"/>
  <c r="G79" i="142"/>
  <c r="J78" i="142"/>
  <c r="I78" i="142"/>
  <c r="H78" i="142"/>
  <c r="M78" i="142" s="1"/>
  <c r="G78" i="142"/>
  <c r="J77" i="142"/>
  <c r="I77" i="142"/>
  <c r="R77" i="142" s="1"/>
  <c r="H77" i="142"/>
  <c r="G77" i="142"/>
  <c r="J76" i="142"/>
  <c r="I76" i="142"/>
  <c r="H76" i="142"/>
  <c r="G76" i="142"/>
  <c r="J75" i="142"/>
  <c r="I75" i="142"/>
  <c r="R75" i="142" s="1"/>
  <c r="H75" i="142"/>
  <c r="G75" i="142"/>
  <c r="J74" i="142"/>
  <c r="S74" i="142" s="1"/>
  <c r="I74" i="142"/>
  <c r="H74" i="142"/>
  <c r="G74" i="142"/>
  <c r="J73" i="142"/>
  <c r="S73" i="142" s="1"/>
  <c r="I73" i="142"/>
  <c r="H73" i="142"/>
  <c r="G73" i="142"/>
  <c r="S72" i="142"/>
  <c r="J72" i="142"/>
  <c r="I72" i="142"/>
  <c r="R72" i="142" s="1"/>
  <c r="H72" i="142"/>
  <c r="M72" i="142" s="1"/>
  <c r="G72" i="142"/>
  <c r="J71" i="142"/>
  <c r="S71" i="142" s="1"/>
  <c r="I71" i="142"/>
  <c r="H71" i="142"/>
  <c r="G71" i="142"/>
  <c r="J70" i="142"/>
  <c r="I70" i="142"/>
  <c r="H70" i="142"/>
  <c r="M70" i="142" s="1"/>
  <c r="G70" i="142"/>
  <c r="J69" i="142"/>
  <c r="I69" i="142"/>
  <c r="R69" i="142" s="1"/>
  <c r="H69" i="142"/>
  <c r="G69" i="142"/>
  <c r="J68" i="142"/>
  <c r="I68" i="142"/>
  <c r="R68" i="142" s="1"/>
  <c r="H68" i="142"/>
  <c r="M68" i="142" s="1"/>
  <c r="G68" i="142"/>
  <c r="J67" i="142"/>
  <c r="I67" i="142"/>
  <c r="R67" i="142" s="1"/>
  <c r="H67" i="142"/>
  <c r="G67" i="142"/>
  <c r="J66" i="142"/>
  <c r="I66" i="142"/>
  <c r="H66" i="142"/>
  <c r="G66" i="142"/>
  <c r="J65" i="142"/>
  <c r="I65" i="142"/>
  <c r="H65" i="142"/>
  <c r="G65" i="142"/>
  <c r="J64" i="142"/>
  <c r="S64" i="142" s="1"/>
  <c r="I64" i="142"/>
  <c r="H64" i="142"/>
  <c r="G64" i="142"/>
  <c r="J63" i="142"/>
  <c r="S63" i="142" s="1"/>
  <c r="I63" i="142"/>
  <c r="H63" i="142"/>
  <c r="G63" i="142"/>
  <c r="J62" i="142"/>
  <c r="S62" i="142" s="1"/>
  <c r="I62" i="142"/>
  <c r="H62" i="142"/>
  <c r="G62" i="142"/>
  <c r="S61" i="142"/>
  <c r="J61" i="142"/>
  <c r="I61" i="142"/>
  <c r="R61" i="142" s="1"/>
  <c r="H61" i="142"/>
  <c r="M61" i="142" s="1"/>
  <c r="G61" i="142"/>
  <c r="J60" i="142"/>
  <c r="I60" i="142"/>
  <c r="R60" i="142" s="1"/>
  <c r="H60" i="142"/>
  <c r="M60" i="142" s="1"/>
  <c r="G60" i="142"/>
  <c r="J59" i="142"/>
  <c r="I59" i="142"/>
  <c r="R59" i="142" s="1"/>
  <c r="H59" i="142"/>
  <c r="G59" i="142"/>
  <c r="J58" i="142"/>
  <c r="I58" i="142"/>
  <c r="H58" i="142"/>
  <c r="M58" i="142" s="1"/>
  <c r="G58" i="142"/>
  <c r="O58" i="142" s="1"/>
  <c r="J57" i="142"/>
  <c r="I57" i="142"/>
  <c r="R57" i="142" s="1"/>
  <c r="H57" i="142"/>
  <c r="M57" i="142" s="1"/>
  <c r="G57" i="142"/>
  <c r="J56" i="142"/>
  <c r="I56" i="142"/>
  <c r="R56" i="142" s="1"/>
  <c r="H56" i="142"/>
  <c r="M56" i="142" s="1"/>
  <c r="G56" i="142"/>
  <c r="J55" i="142"/>
  <c r="I55" i="142"/>
  <c r="R55" i="142" s="1"/>
  <c r="H55" i="142"/>
  <c r="G55" i="142"/>
  <c r="J54" i="142"/>
  <c r="I54" i="142"/>
  <c r="H54" i="142"/>
  <c r="G54" i="142"/>
  <c r="J53" i="142"/>
  <c r="I53" i="142"/>
  <c r="S53" i="142" s="1"/>
  <c r="H53" i="142"/>
  <c r="G53" i="142"/>
  <c r="J52" i="142"/>
  <c r="S52" i="142" s="1"/>
  <c r="I52" i="142"/>
  <c r="H52" i="142"/>
  <c r="G52" i="142"/>
  <c r="J51" i="142"/>
  <c r="S51" i="142" s="1"/>
  <c r="I51" i="142"/>
  <c r="H51" i="142"/>
  <c r="G51" i="142"/>
  <c r="S50" i="142"/>
  <c r="R50" i="142"/>
  <c r="J50" i="142"/>
  <c r="I50" i="142"/>
  <c r="H50" i="142"/>
  <c r="M50" i="142" s="1"/>
  <c r="G50" i="142"/>
  <c r="J49" i="142"/>
  <c r="I49" i="142"/>
  <c r="S49" i="142" s="1"/>
  <c r="H49" i="142"/>
  <c r="G49" i="142"/>
  <c r="J48" i="142"/>
  <c r="I48" i="142"/>
  <c r="S48" i="142" s="1"/>
  <c r="H48" i="142"/>
  <c r="G48" i="142"/>
  <c r="J47" i="142"/>
  <c r="I47" i="142"/>
  <c r="H47" i="142"/>
  <c r="G47" i="142"/>
  <c r="S46" i="142"/>
  <c r="R46" i="142"/>
  <c r="J46" i="142"/>
  <c r="I46" i="142"/>
  <c r="H46" i="142"/>
  <c r="M46" i="142" s="1"/>
  <c r="G46" i="142"/>
  <c r="J45" i="142"/>
  <c r="I45" i="142"/>
  <c r="S45" i="142" s="1"/>
  <c r="H45" i="142"/>
  <c r="G45" i="142"/>
  <c r="J44" i="142"/>
  <c r="I44" i="142"/>
  <c r="S44" i="142" s="1"/>
  <c r="H44" i="142"/>
  <c r="G44" i="142"/>
  <c r="J43" i="142"/>
  <c r="I43" i="142"/>
  <c r="H43" i="142"/>
  <c r="G43" i="142"/>
  <c r="S42" i="142"/>
  <c r="R42" i="142"/>
  <c r="J42" i="142"/>
  <c r="I42" i="142"/>
  <c r="H42" i="142"/>
  <c r="M42" i="142" s="1"/>
  <c r="G42" i="142"/>
  <c r="J41" i="142"/>
  <c r="I41" i="142"/>
  <c r="S41" i="142" s="1"/>
  <c r="H41" i="142"/>
  <c r="G41" i="142"/>
  <c r="J40" i="142"/>
  <c r="I40" i="142"/>
  <c r="S40" i="142" s="1"/>
  <c r="H40" i="142"/>
  <c r="G40" i="142"/>
  <c r="J39" i="142"/>
  <c r="I39" i="142"/>
  <c r="H39" i="142"/>
  <c r="G39" i="142"/>
  <c r="S38" i="142"/>
  <c r="R38" i="142"/>
  <c r="J38" i="142"/>
  <c r="I38" i="142"/>
  <c r="H38" i="142"/>
  <c r="M38" i="142" s="1"/>
  <c r="G38" i="142"/>
  <c r="J37" i="142"/>
  <c r="I37" i="142"/>
  <c r="S37" i="142" s="1"/>
  <c r="H37" i="142"/>
  <c r="G37" i="142"/>
  <c r="J36" i="142"/>
  <c r="I36" i="142"/>
  <c r="S36" i="142" s="1"/>
  <c r="H36" i="142"/>
  <c r="G36" i="142"/>
  <c r="J35" i="142"/>
  <c r="I35" i="142"/>
  <c r="H35" i="142"/>
  <c r="G35" i="142"/>
  <c r="S34" i="142"/>
  <c r="R34" i="142"/>
  <c r="J34" i="142"/>
  <c r="I34" i="142"/>
  <c r="H34" i="142"/>
  <c r="M34" i="142" s="1"/>
  <c r="G34" i="142"/>
  <c r="J33" i="142"/>
  <c r="I33" i="142"/>
  <c r="S33" i="142" s="1"/>
  <c r="H33" i="142"/>
  <c r="G33" i="142"/>
  <c r="J32" i="142"/>
  <c r="I32" i="142"/>
  <c r="S32" i="142" s="1"/>
  <c r="H32" i="142"/>
  <c r="G32" i="142"/>
  <c r="J31" i="142"/>
  <c r="I31" i="142"/>
  <c r="H31" i="142"/>
  <c r="G31" i="142"/>
  <c r="S30" i="142"/>
  <c r="R30" i="142"/>
  <c r="J30" i="142"/>
  <c r="I30" i="142"/>
  <c r="H30" i="142"/>
  <c r="M30" i="142" s="1"/>
  <c r="G30" i="142"/>
  <c r="J29" i="142"/>
  <c r="I29" i="142"/>
  <c r="S29" i="142" s="1"/>
  <c r="H29" i="142"/>
  <c r="G29" i="142"/>
  <c r="J28" i="142"/>
  <c r="I28" i="142"/>
  <c r="S28" i="142" s="1"/>
  <c r="H28" i="142"/>
  <c r="G28" i="142"/>
  <c r="J27" i="142"/>
  <c r="I27" i="142"/>
  <c r="H27" i="142"/>
  <c r="G27" i="142"/>
  <c r="S26" i="142"/>
  <c r="R26" i="142"/>
  <c r="J26" i="142"/>
  <c r="I26" i="142"/>
  <c r="H26" i="142"/>
  <c r="M26" i="142" s="1"/>
  <c r="G26" i="142"/>
  <c r="J25" i="142"/>
  <c r="I25" i="142"/>
  <c r="S25" i="142" s="1"/>
  <c r="H25" i="142"/>
  <c r="G25" i="142"/>
  <c r="J24" i="142"/>
  <c r="I24" i="142"/>
  <c r="S24" i="142" s="1"/>
  <c r="H24" i="142"/>
  <c r="G24" i="142"/>
  <c r="J23" i="142"/>
  <c r="I23" i="142"/>
  <c r="H23" i="142"/>
  <c r="G23" i="142"/>
  <c r="S22" i="142"/>
  <c r="R22" i="142"/>
  <c r="J22" i="142"/>
  <c r="I22" i="142"/>
  <c r="H22" i="142"/>
  <c r="M22" i="142" s="1"/>
  <c r="G22" i="142"/>
  <c r="J21" i="142"/>
  <c r="I21" i="142"/>
  <c r="S21" i="142" s="1"/>
  <c r="H21" i="142"/>
  <c r="G21" i="142"/>
  <c r="J20" i="142"/>
  <c r="I20" i="142"/>
  <c r="S20" i="142" s="1"/>
  <c r="H20" i="142"/>
  <c r="G20" i="142"/>
  <c r="J19" i="142"/>
  <c r="I19" i="142"/>
  <c r="H19" i="142"/>
  <c r="M19" i="142" s="1"/>
  <c r="G19" i="142"/>
  <c r="O19" i="142" s="1"/>
  <c r="S18" i="142"/>
  <c r="R18" i="142"/>
  <c r="J18" i="142"/>
  <c r="I18" i="142"/>
  <c r="H18" i="142"/>
  <c r="M18" i="142" s="1"/>
  <c r="G18" i="142"/>
  <c r="J17" i="142"/>
  <c r="I17" i="142"/>
  <c r="S17" i="142" s="1"/>
  <c r="H17" i="142"/>
  <c r="G17" i="142"/>
  <c r="J16" i="142"/>
  <c r="I16" i="142"/>
  <c r="S16" i="142" s="1"/>
  <c r="H16" i="142"/>
  <c r="G16" i="142"/>
  <c r="J15" i="142"/>
  <c r="I15" i="142"/>
  <c r="H15" i="142"/>
  <c r="G15" i="142"/>
  <c r="S14" i="142"/>
  <c r="R14" i="142"/>
  <c r="J14" i="142"/>
  <c r="I14" i="142"/>
  <c r="H14" i="142"/>
  <c r="M14" i="142" s="1"/>
  <c r="G14" i="142"/>
  <c r="J13" i="142"/>
  <c r="I13" i="142"/>
  <c r="H13" i="142"/>
  <c r="G13" i="142"/>
  <c r="J12" i="142"/>
  <c r="I12" i="142"/>
  <c r="S12" i="142" s="1"/>
  <c r="H12" i="142"/>
  <c r="G12" i="142"/>
  <c r="M11" i="142"/>
  <c r="P11" i="142" s="1"/>
  <c r="S11" i="142" s="1"/>
  <c r="V11" i="142" s="1"/>
  <c r="L11" i="142"/>
  <c r="H10" i="142"/>
  <c r="I10" i="142" s="1"/>
  <c r="J10" i="142" s="1"/>
  <c r="L10" i="142" s="1"/>
  <c r="M10" i="142" s="1"/>
  <c r="L5" i="142"/>
  <c r="R5" i="142" s="1"/>
  <c r="U5" i="142" s="1"/>
  <c r="J5" i="142"/>
  <c r="I5" i="142"/>
  <c r="H5" i="142"/>
  <c r="G5" i="142"/>
  <c r="R76" i="142" l="1"/>
  <c r="S76" i="142"/>
  <c r="R78" i="142"/>
  <c r="S78" i="142"/>
  <c r="V78" i="142" s="1"/>
  <c r="R94" i="142"/>
  <c r="S94" i="142"/>
  <c r="R108" i="142"/>
  <c r="S108" i="142"/>
  <c r="V108" i="142" s="1"/>
  <c r="R140" i="142"/>
  <c r="S140" i="142"/>
  <c r="R156" i="142"/>
  <c r="S156" i="142"/>
  <c r="V156" i="142" s="1"/>
  <c r="R188" i="142"/>
  <c r="S188" i="142"/>
  <c r="R190" i="142"/>
  <c r="S190" i="142"/>
  <c r="V190" i="142" s="1"/>
  <c r="R204" i="142"/>
  <c r="S204" i="142"/>
  <c r="R206" i="142"/>
  <c r="S206" i="142"/>
  <c r="V206" i="142" s="1"/>
  <c r="R222" i="142"/>
  <c r="S222" i="142"/>
  <c r="R236" i="142"/>
  <c r="S236" i="142"/>
  <c r="V236" i="142" s="1"/>
  <c r="S410" i="142"/>
  <c r="R410" i="142"/>
  <c r="S418" i="142"/>
  <c r="R418" i="142"/>
  <c r="S971" i="142"/>
  <c r="R971" i="142"/>
  <c r="S1471" i="142"/>
  <c r="M1471" i="142"/>
  <c r="S1505" i="142"/>
  <c r="R1505" i="142"/>
  <c r="S1519" i="142"/>
  <c r="M1519" i="142"/>
  <c r="S1668" i="142"/>
  <c r="R1668" i="142"/>
  <c r="S1732" i="142"/>
  <c r="R1732" i="142"/>
  <c r="S2067" i="142"/>
  <c r="R2067" i="142"/>
  <c r="R2252" i="142"/>
  <c r="S2252" i="142"/>
  <c r="S2288" i="142"/>
  <c r="R2288" i="142"/>
  <c r="R12" i="142"/>
  <c r="S13" i="142"/>
  <c r="R16" i="142"/>
  <c r="R20" i="142"/>
  <c r="R24" i="142"/>
  <c r="R28" i="142"/>
  <c r="R32" i="142"/>
  <c r="R36" i="142"/>
  <c r="R40" i="142"/>
  <c r="R44" i="142"/>
  <c r="R48" i="142"/>
  <c r="S54" i="142"/>
  <c r="S55" i="142"/>
  <c r="V55" i="142" s="1"/>
  <c r="S56" i="142"/>
  <c r="M64" i="142"/>
  <c r="S75" i="142"/>
  <c r="S91" i="142"/>
  <c r="V91" i="142" s="1"/>
  <c r="S107" i="142"/>
  <c r="S123" i="142"/>
  <c r="S139" i="142"/>
  <c r="R155" i="142"/>
  <c r="R171" i="142"/>
  <c r="R187" i="142"/>
  <c r="R203" i="142"/>
  <c r="R219" i="142"/>
  <c r="R235" i="142"/>
  <c r="R268" i="142"/>
  <c r="S268" i="142"/>
  <c r="R300" i="142"/>
  <c r="S300" i="142"/>
  <c r="R375" i="142"/>
  <c r="S375" i="142"/>
  <c r="R442" i="142"/>
  <c r="S442" i="142"/>
  <c r="S445" i="142"/>
  <c r="R445" i="142"/>
  <c r="R474" i="142"/>
  <c r="S474" i="142"/>
  <c r="S477" i="142"/>
  <c r="R477" i="142"/>
  <c r="R110" i="142"/>
  <c r="S110" i="142"/>
  <c r="R124" i="142"/>
  <c r="S124" i="142"/>
  <c r="R142" i="142"/>
  <c r="S142" i="142"/>
  <c r="R158" i="142"/>
  <c r="S158" i="142"/>
  <c r="R174" i="142"/>
  <c r="S174" i="142"/>
  <c r="R260" i="142"/>
  <c r="S260" i="142"/>
  <c r="R292" i="142"/>
  <c r="S292" i="142"/>
  <c r="R343" i="142"/>
  <c r="S343" i="142"/>
  <c r="S402" i="142"/>
  <c r="R402" i="142"/>
  <c r="S621" i="142"/>
  <c r="R621" i="142"/>
  <c r="S637" i="142"/>
  <c r="R637" i="142"/>
  <c r="R1327" i="142"/>
  <c r="S1327" i="142"/>
  <c r="P1462" i="142"/>
  <c r="M1462" i="142"/>
  <c r="P1511" i="142"/>
  <c r="M1511" i="142"/>
  <c r="S2099" i="142"/>
  <c r="R2099" i="142"/>
  <c r="S2121" i="142"/>
  <c r="R2121" i="142"/>
  <c r="M12" i="142"/>
  <c r="M16" i="142"/>
  <c r="M20" i="142"/>
  <c r="M24" i="142"/>
  <c r="M28" i="142"/>
  <c r="M32" i="142"/>
  <c r="M36" i="142"/>
  <c r="M40" i="142"/>
  <c r="M44" i="142"/>
  <c r="M48" i="142"/>
  <c r="M52" i="142"/>
  <c r="M53" i="142"/>
  <c r="S57" i="142"/>
  <c r="S58" i="142"/>
  <c r="V58" i="142" s="1"/>
  <c r="S59" i="142"/>
  <c r="S60" i="142"/>
  <c r="R63" i="142"/>
  <c r="R64" i="142"/>
  <c r="R65" i="142"/>
  <c r="S65" i="142"/>
  <c r="R70" i="142"/>
  <c r="S70" i="142"/>
  <c r="V70" i="142" s="1"/>
  <c r="R83" i="142"/>
  <c r="R84" i="142"/>
  <c r="S84" i="142"/>
  <c r="R86" i="142"/>
  <c r="S86" i="142"/>
  <c r="R99" i="142"/>
  <c r="R100" i="142"/>
  <c r="S100" i="142"/>
  <c r="V100" i="142" s="1"/>
  <c r="R102" i="142"/>
  <c r="S102" i="142"/>
  <c r="R115" i="142"/>
  <c r="R116" i="142"/>
  <c r="S116" i="142"/>
  <c r="R118" i="142"/>
  <c r="S118" i="142"/>
  <c r="R131" i="142"/>
  <c r="R132" i="142"/>
  <c r="S132" i="142"/>
  <c r="R134" i="142"/>
  <c r="S134" i="142"/>
  <c r="V134" i="142" s="1"/>
  <c r="S147" i="142"/>
  <c r="R148" i="142"/>
  <c r="S148" i="142"/>
  <c r="R150" i="142"/>
  <c r="S150" i="142"/>
  <c r="S163" i="142"/>
  <c r="R164" i="142"/>
  <c r="S164" i="142"/>
  <c r="V164" i="142" s="1"/>
  <c r="R166" i="142"/>
  <c r="S166" i="142"/>
  <c r="S179" i="142"/>
  <c r="R180" i="142"/>
  <c r="S180" i="142"/>
  <c r="R182" i="142"/>
  <c r="S182" i="142"/>
  <c r="S195" i="142"/>
  <c r="R196" i="142"/>
  <c r="S196" i="142"/>
  <c r="R198" i="142"/>
  <c r="S198" i="142"/>
  <c r="V198" i="142" s="1"/>
  <c r="S211" i="142"/>
  <c r="R212" i="142"/>
  <c r="S212" i="142"/>
  <c r="R214" i="142"/>
  <c r="S214" i="142"/>
  <c r="S227" i="142"/>
  <c r="R228" i="142"/>
  <c r="S228" i="142"/>
  <c r="V228" i="142" s="1"/>
  <c r="R230" i="142"/>
  <c r="S230" i="142"/>
  <c r="S243" i="142"/>
  <c r="R244" i="142"/>
  <c r="S244" i="142"/>
  <c r="R276" i="142"/>
  <c r="S276" i="142"/>
  <c r="S390" i="142"/>
  <c r="R390" i="142"/>
  <c r="S398" i="142"/>
  <c r="R398" i="142"/>
  <c r="S406" i="142"/>
  <c r="R406" i="142"/>
  <c r="S414" i="142"/>
  <c r="R414" i="142"/>
  <c r="S424" i="142"/>
  <c r="V424" i="142" s="1"/>
  <c r="R424" i="142"/>
  <c r="S432" i="142"/>
  <c r="R432" i="142"/>
  <c r="S473" i="142"/>
  <c r="V473" i="142" s="1"/>
  <c r="R473" i="142"/>
  <c r="R92" i="142"/>
  <c r="S92" i="142"/>
  <c r="R126" i="142"/>
  <c r="S126" i="142"/>
  <c r="R172" i="142"/>
  <c r="S172" i="142"/>
  <c r="R220" i="142"/>
  <c r="S220" i="142"/>
  <c r="R238" i="142"/>
  <c r="S238" i="142"/>
  <c r="S394" i="142"/>
  <c r="R394" i="142"/>
  <c r="S1456" i="142"/>
  <c r="R1456" i="142"/>
  <c r="R1525" i="142"/>
  <c r="S1525" i="142"/>
  <c r="S15" i="142"/>
  <c r="S19" i="142"/>
  <c r="V19" i="142" s="1"/>
  <c r="S23" i="142"/>
  <c r="V23" i="142" s="1"/>
  <c r="S27" i="142"/>
  <c r="S31" i="142"/>
  <c r="S35" i="142"/>
  <c r="S39" i="142"/>
  <c r="V39" i="142" s="1"/>
  <c r="S43" i="142"/>
  <c r="S47" i="142"/>
  <c r="R51" i="142"/>
  <c r="R52" i="142"/>
  <c r="R53" i="142"/>
  <c r="R252" i="142"/>
  <c r="S252" i="142"/>
  <c r="R284" i="142"/>
  <c r="S284" i="142"/>
  <c r="R311" i="142"/>
  <c r="S311" i="142"/>
  <c r="R458" i="142"/>
  <c r="S458" i="142"/>
  <c r="S461" i="142"/>
  <c r="R461" i="142"/>
  <c r="R251" i="142"/>
  <c r="R259" i="142"/>
  <c r="R267" i="142"/>
  <c r="R275" i="142"/>
  <c r="R283" i="142"/>
  <c r="R291" i="142"/>
  <c r="R299" i="142"/>
  <c r="S312" i="142"/>
  <c r="S318" i="142"/>
  <c r="V318" i="142" s="1"/>
  <c r="R319" i="142"/>
  <c r="S344" i="142"/>
  <c r="S350" i="142"/>
  <c r="R351" i="142"/>
  <c r="S376" i="142"/>
  <c r="M767" i="142"/>
  <c r="P767" i="142"/>
  <c r="S947" i="142"/>
  <c r="V947" i="142" s="1"/>
  <c r="R947" i="142"/>
  <c r="P1059" i="142"/>
  <c r="M1059" i="142"/>
  <c r="S66" i="142"/>
  <c r="V66" i="142" s="1"/>
  <c r="S67" i="142"/>
  <c r="S68" i="142"/>
  <c r="S69" i="142"/>
  <c r="M74" i="142"/>
  <c r="V74" i="142" s="1"/>
  <c r="S77" i="142"/>
  <c r="M82" i="142"/>
  <c r="S85" i="142"/>
  <c r="M90" i="142"/>
  <c r="P90" i="142" s="1"/>
  <c r="S93" i="142"/>
  <c r="M98" i="142"/>
  <c r="S101" i="142"/>
  <c r="M106" i="142"/>
  <c r="P106" i="142" s="1"/>
  <c r="S109" i="142"/>
  <c r="M114" i="142"/>
  <c r="S117" i="142"/>
  <c r="M122" i="142"/>
  <c r="P122" i="142" s="1"/>
  <c r="S125" i="142"/>
  <c r="R128" i="142"/>
  <c r="M130" i="142"/>
  <c r="S133" i="142"/>
  <c r="V133" i="142" s="1"/>
  <c r="M138" i="142"/>
  <c r="M146" i="142"/>
  <c r="R149" i="142"/>
  <c r="M154" i="142"/>
  <c r="P154" i="142" s="1"/>
  <c r="R157" i="142"/>
  <c r="M162" i="142"/>
  <c r="R165" i="142"/>
  <c r="M170" i="142"/>
  <c r="P170" i="142" s="1"/>
  <c r="R173" i="142"/>
  <c r="M178" i="142"/>
  <c r="R181" i="142"/>
  <c r="M186" i="142"/>
  <c r="P186" i="142" s="1"/>
  <c r="R189" i="142"/>
  <c r="M194" i="142"/>
  <c r="R197" i="142"/>
  <c r="M202" i="142"/>
  <c r="P202" i="142" s="1"/>
  <c r="R205" i="142"/>
  <c r="M210" i="142"/>
  <c r="R213" i="142"/>
  <c r="M218" i="142"/>
  <c r="P218" i="142" s="1"/>
  <c r="R221" i="142"/>
  <c r="M226" i="142"/>
  <c r="R229" i="142"/>
  <c r="M234" i="142"/>
  <c r="P234" i="142" s="1"/>
  <c r="R237" i="142"/>
  <c r="M242" i="142"/>
  <c r="R245" i="142"/>
  <c r="M250" i="142"/>
  <c r="P250" i="142" s="1"/>
  <c r="R253" i="142"/>
  <c r="M258" i="142"/>
  <c r="R261" i="142"/>
  <c r="M266" i="142"/>
  <c r="P266" i="142" s="1"/>
  <c r="R269" i="142"/>
  <c r="M274" i="142"/>
  <c r="R277" i="142"/>
  <c r="M282" i="142"/>
  <c r="P282" i="142" s="1"/>
  <c r="R285" i="142"/>
  <c r="R288" i="142"/>
  <c r="M290" i="142"/>
  <c r="R293" i="142"/>
  <c r="M298" i="142"/>
  <c r="R301" i="142"/>
  <c r="M308" i="142"/>
  <c r="M310" i="142"/>
  <c r="V310" i="142" s="1"/>
  <c r="S320" i="142"/>
  <c r="S326" i="142"/>
  <c r="R327" i="142"/>
  <c r="M340" i="142"/>
  <c r="P340" i="142" s="1"/>
  <c r="M342" i="142"/>
  <c r="S352" i="142"/>
  <c r="S358" i="142"/>
  <c r="R359" i="142"/>
  <c r="S365" i="142"/>
  <c r="M372" i="142"/>
  <c r="M374" i="142"/>
  <c r="P376" i="142"/>
  <c r="S380" i="142"/>
  <c r="R381" i="142"/>
  <c r="S387" i="142"/>
  <c r="S420" i="142"/>
  <c r="V420" i="142" s="1"/>
  <c r="R420" i="142"/>
  <c r="S428" i="142"/>
  <c r="R428" i="142"/>
  <c r="S436" i="142"/>
  <c r="V436" i="142" s="1"/>
  <c r="R436" i="142"/>
  <c r="R450" i="142"/>
  <c r="S450" i="142"/>
  <c r="S453" i="142"/>
  <c r="R453" i="142"/>
  <c r="R466" i="142"/>
  <c r="S466" i="142"/>
  <c r="S469" i="142"/>
  <c r="V469" i="142" s="1"/>
  <c r="R469" i="142"/>
  <c r="R482" i="142"/>
  <c r="S482" i="142"/>
  <c r="S485" i="142"/>
  <c r="V485" i="142" s="1"/>
  <c r="R485" i="142"/>
  <c r="S629" i="142"/>
  <c r="V629" i="142" s="1"/>
  <c r="R629" i="142"/>
  <c r="S645" i="142"/>
  <c r="R645" i="142"/>
  <c r="V674" i="142"/>
  <c r="S955" i="142"/>
  <c r="R955" i="142"/>
  <c r="M65" i="142"/>
  <c r="V65" i="142" s="1"/>
  <c r="R73" i="142"/>
  <c r="R74" i="142"/>
  <c r="M76" i="142"/>
  <c r="S79" i="142"/>
  <c r="R81" i="142"/>
  <c r="R82" i="142"/>
  <c r="M84" i="142"/>
  <c r="R89" i="142"/>
  <c r="R90" i="142"/>
  <c r="M92" i="142"/>
  <c r="S95" i="142"/>
  <c r="R97" i="142"/>
  <c r="R98" i="142"/>
  <c r="M100" i="142"/>
  <c r="S103" i="142"/>
  <c r="R105" i="142"/>
  <c r="R106" i="142"/>
  <c r="M108" i="142"/>
  <c r="S111" i="142"/>
  <c r="R114" i="142"/>
  <c r="M116" i="142"/>
  <c r="S119" i="142"/>
  <c r="R121" i="142"/>
  <c r="R122" i="142"/>
  <c r="M124" i="142"/>
  <c r="R129" i="142"/>
  <c r="R130" i="142"/>
  <c r="M132" i="142"/>
  <c r="R137" i="142"/>
  <c r="R138" i="142"/>
  <c r="M140" i="142"/>
  <c r="S145" i="142"/>
  <c r="R146" i="142"/>
  <c r="M148" i="142"/>
  <c r="R151" i="142"/>
  <c r="S153" i="142"/>
  <c r="R154" i="142"/>
  <c r="M156" i="142"/>
  <c r="S161" i="142"/>
  <c r="R162" i="142"/>
  <c r="M164" i="142"/>
  <c r="S169" i="142"/>
  <c r="R170" i="142"/>
  <c r="M172" i="142"/>
  <c r="R175" i="142"/>
  <c r="S177" i="142"/>
  <c r="R178" i="142"/>
  <c r="M180" i="142"/>
  <c r="R183" i="142"/>
  <c r="S185" i="142"/>
  <c r="R186" i="142"/>
  <c r="M188" i="142"/>
  <c r="R191" i="142"/>
  <c r="S193" i="142"/>
  <c r="R194" i="142"/>
  <c r="M196" i="142"/>
  <c r="R199" i="142"/>
  <c r="S201" i="142"/>
  <c r="R202" i="142"/>
  <c r="M204" i="142"/>
  <c r="R207" i="142"/>
  <c r="S209" i="142"/>
  <c r="R210" i="142"/>
  <c r="M212" i="142"/>
  <c r="R215" i="142"/>
  <c r="S217" i="142"/>
  <c r="R218" i="142"/>
  <c r="M220" i="142"/>
  <c r="R223" i="142"/>
  <c r="S225" i="142"/>
  <c r="R226" i="142"/>
  <c r="M228" i="142"/>
  <c r="P228" i="142" s="1"/>
  <c r="R231" i="142"/>
  <c r="S233" i="142"/>
  <c r="R234" i="142"/>
  <c r="M236" i="142"/>
  <c r="P236" i="142" s="1"/>
  <c r="R239" i="142"/>
  <c r="S241" i="142"/>
  <c r="R242" i="142"/>
  <c r="S246" i="142"/>
  <c r="V246" i="142" s="1"/>
  <c r="R247" i="142"/>
  <c r="S249" i="142"/>
  <c r="R250" i="142"/>
  <c r="M252" i="142"/>
  <c r="V252" i="142" s="1"/>
  <c r="S254" i="142"/>
  <c r="R255" i="142"/>
  <c r="S257" i="142"/>
  <c r="R258" i="142"/>
  <c r="M260" i="142"/>
  <c r="S262" i="142"/>
  <c r="R263" i="142"/>
  <c r="S265" i="142"/>
  <c r="R266" i="142"/>
  <c r="M268" i="142"/>
  <c r="S270" i="142"/>
  <c r="R271" i="142"/>
  <c r="S273" i="142"/>
  <c r="R274" i="142"/>
  <c r="M276" i="142"/>
  <c r="S278" i="142"/>
  <c r="V278" i="142" s="1"/>
  <c r="R279" i="142"/>
  <c r="S281" i="142"/>
  <c r="R282" i="142"/>
  <c r="M284" i="142"/>
  <c r="S286" i="142"/>
  <c r="S289" i="142"/>
  <c r="R290" i="142"/>
  <c r="M292" i="142"/>
  <c r="S294" i="142"/>
  <c r="R295" i="142"/>
  <c r="S297" i="142"/>
  <c r="R298" i="142"/>
  <c r="M300" i="142"/>
  <c r="S302" i="142"/>
  <c r="R303" i="142"/>
  <c r="S307" i="142"/>
  <c r="S309" i="142"/>
  <c r="M316" i="142"/>
  <c r="P316" i="142" s="1"/>
  <c r="M318" i="142"/>
  <c r="S328" i="142"/>
  <c r="V328" i="142" s="1"/>
  <c r="S334" i="142"/>
  <c r="R335" i="142"/>
  <c r="S339" i="142"/>
  <c r="S341" i="142"/>
  <c r="M348" i="142"/>
  <c r="P348" i="142" s="1"/>
  <c r="M350" i="142"/>
  <c r="S360" i="142"/>
  <c r="R367" i="142"/>
  <c r="S371" i="142"/>
  <c r="S373" i="142"/>
  <c r="S832" i="142"/>
  <c r="R873" i="142"/>
  <c r="R916" i="142"/>
  <c r="S963" i="142"/>
  <c r="R963" i="142"/>
  <c r="R443" i="142"/>
  <c r="R451" i="142"/>
  <c r="R459" i="142"/>
  <c r="R483" i="142"/>
  <c r="S493" i="142"/>
  <c r="S501" i="142"/>
  <c r="S509" i="142"/>
  <c r="M512" i="142"/>
  <c r="S517" i="142"/>
  <c r="V517" i="142" s="1"/>
  <c r="M520" i="142"/>
  <c r="S525" i="142"/>
  <c r="M528" i="142"/>
  <c r="S533" i="142"/>
  <c r="M536" i="142"/>
  <c r="S541" i="142"/>
  <c r="M544" i="142"/>
  <c r="S549" i="142"/>
  <c r="V549" i="142" s="1"/>
  <c r="M552" i="142"/>
  <c r="S557" i="142"/>
  <c r="M560" i="142"/>
  <c r="S565" i="142"/>
  <c r="V565" i="142" s="1"/>
  <c r="M568" i="142"/>
  <c r="S573" i="142"/>
  <c r="M576" i="142"/>
  <c r="S581" i="142"/>
  <c r="V581" i="142" s="1"/>
  <c r="M584" i="142"/>
  <c r="S589" i="142"/>
  <c r="M592" i="142"/>
  <c r="S597" i="142"/>
  <c r="V597" i="142" s="1"/>
  <c r="M600" i="142"/>
  <c r="S605" i="142"/>
  <c r="M608" i="142"/>
  <c r="S613" i="142"/>
  <c r="V613" i="142" s="1"/>
  <c r="M616" i="142"/>
  <c r="M624" i="142"/>
  <c r="M632" i="142"/>
  <c r="M640" i="142"/>
  <c r="S646" i="142"/>
  <c r="V646" i="142" s="1"/>
  <c r="R652" i="142"/>
  <c r="S653" i="142"/>
  <c r="S654" i="142"/>
  <c r="V654" i="142" s="1"/>
  <c r="R660" i="142"/>
  <c r="S662" i="142"/>
  <c r="V662" i="142" s="1"/>
  <c r="R668" i="142"/>
  <c r="S670" i="142"/>
  <c r="V670" i="142" s="1"/>
  <c r="R677" i="142"/>
  <c r="M685" i="142"/>
  <c r="M686" i="142"/>
  <c r="M687" i="142"/>
  <c r="R693" i="142"/>
  <c r="M701" i="142"/>
  <c r="M702" i="142"/>
  <c r="M703" i="142"/>
  <c r="S709" i="142"/>
  <c r="S710" i="142"/>
  <c r="S711" i="142"/>
  <c r="S712" i="142"/>
  <c r="S713" i="142"/>
  <c r="S714" i="142"/>
  <c r="S715" i="142"/>
  <c r="S716" i="142"/>
  <c r="S717" i="142"/>
  <c r="S718" i="142"/>
  <c r="S719" i="142"/>
  <c r="S720" i="142"/>
  <c r="S721" i="142"/>
  <c r="S722" i="142"/>
  <c r="S723" i="142"/>
  <c r="S724" i="142"/>
  <c r="S725" i="142"/>
  <c r="S726" i="142"/>
  <c r="S727" i="142"/>
  <c r="S728" i="142"/>
  <c r="S729" i="142"/>
  <c r="S730" i="142"/>
  <c r="S833" i="142"/>
  <c r="R834" i="142"/>
  <c r="M880" i="142"/>
  <c r="M881" i="142"/>
  <c r="S888" i="142"/>
  <c r="M897" i="142"/>
  <c r="P897" i="142" s="1"/>
  <c r="S903" i="142"/>
  <c r="S919" i="142"/>
  <c r="S935" i="142"/>
  <c r="V949" i="142"/>
  <c r="V957" i="142"/>
  <c r="V965" i="142"/>
  <c r="V973" i="142"/>
  <c r="L984" i="142"/>
  <c r="O984" i="142" s="1"/>
  <c r="O991" i="142"/>
  <c r="R1279" i="142"/>
  <c r="S1279" i="142"/>
  <c r="R1343" i="142"/>
  <c r="S1343" i="142"/>
  <c r="S1421" i="142"/>
  <c r="R1421" i="142"/>
  <c r="R1441" i="142"/>
  <c r="S1441" i="142"/>
  <c r="R1460" i="142"/>
  <c r="S1460" i="142"/>
  <c r="S441" i="142"/>
  <c r="V441" i="142" s="1"/>
  <c r="S449" i="142"/>
  <c r="S457" i="142"/>
  <c r="S465" i="142"/>
  <c r="S481" i="142"/>
  <c r="M514" i="142"/>
  <c r="V514" i="142" s="1"/>
  <c r="M522" i="142"/>
  <c r="V522" i="142" s="1"/>
  <c r="M530" i="142"/>
  <c r="V530" i="142" s="1"/>
  <c r="M538" i="142"/>
  <c r="M546" i="142"/>
  <c r="M554" i="142"/>
  <c r="M562" i="142"/>
  <c r="M570" i="142"/>
  <c r="P570" i="142" s="1"/>
  <c r="S575" i="142"/>
  <c r="M578" i="142"/>
  <c r="S583" i="142"/>
  <c r="M586" i="142"/>
  <c r="S591" i="142"/>
  <c r="M594" i="142"/>
  <c r="S599" i="142"/>
  <c r="M602" i="142"/>
  <c r="S607" i="142"/>
  <c r="S609" i="142"/>
  <c r="M610" i="142"/>
  <c r="S615" i="142"/>
  <c r="V615" i="142" s="1"/>
  <c r="M618" i="142"/>
  <c r="S625" i="142"/>
  <c r="M626" i="142"/>
  <c r="S633" i="142"/>
  <c r="V633" i="142" s="1"/>
  <c r="M634" i="142"/>
  <c r="S641" i="142"/>
  <c r="M642" i="142"/>
  <c r="M650" i="142"/>
  <c r="P650" i="142" s="1"/>
  <c r="M651" i="142"/>
  <c r="M658" i="142"/>
  <c r="M659" i="142"/>
  <c r="M666" i="142"/>
  <c r="M667" i="142"/>
  <c r="M674" i="142"/>
  <c r="S684" i="142"/>
  <c r="S685" i="142"/>
  <c r="V685" i="142" s="1"/>
  <c r="S686" i="142"/>
  <c r="V686" i="142" s="1"/>
  <c r="M690" i="142"/>
  <c r="V690" i="142" s="1"/>
  <c r="R697" i="142"/>
  <c r="S700" i="142"/>
  <c r="S701" i="142"/>
  <c r="V701" i="142" s="1"/>
  <c r="S702" i="142"/>
  <c r="V702" i="142" s="1"/>
  <c r="M706" i="142"/>
  <c r="V706" i="142" s="1"/>
  <c r="P742" i="142"/>
  <c r="S743" i="142"/>
  <c r="S744" i="142"/>
  <c r="S745" i="142"/>
  <c r="S746" i="142"/>
  <c r="V746" i="142" s="1"/>
  <c r="S747" i="142"/>
  <c r="S748" i="142"/>
  <c r="S749" i="142"/>
  <c r="S750" i="142"/>
  <c r="V750" i="142" s="1"/>
  <c r="S751" i="142"/>
  <c r="S752" i="142"/>
  <c r="S753" i="142"/>
  <c r="S754" i="142"/>
  <c r="V754" i="142" s="1"/>
  <c r="S755" i="142"/>
  <c r="S756" i="142"/>
  <c r="S757" i="142"/>
  <c r="S758" i="142"/>
  <c r="V758" i="142" s="1"/>
  <c r="S759" i="142"/>
  <c r="S760" i="142"/>
  <c r="S761" i="142"/>
  <c r="S762" i="142"/>
  <c r="V762" i="142" s="1"/>
  <c r="M823" i="142"/>
  <c r="M825" i="142"/>
  <c r="M827" i="142"/>
  <c r="M829" i="142"/>
  <c r="M831" i="142"/>
  <c r="R842" i="142"/>
  <c r="M854" i="142"/>
  <c r="M855" i="142"/>
  <c r="P855" i="142" s="1"/>
  <c r="M857" i="142"/>
  <c r="M858" i="142"/>
  <c r="R861" i="142"/>
  <c r="S865" i="142"/>
  <c r="V865" i="142" s="1"/>
  <c r="M870" i="142"/>
  <c r="M872" i="142"/>
  <c r="M873" i="142"/>
  <c r="V876" i="142"/>
  <c r="R879" i="142"/>
  <c r="R880" i="142"/>
  <c r="M884" i="142"/>
  <c r="M885" i="142"/>
  <c r="P885" i="142" s="1"/>
  <c r="S892" i="142"/>
  <c r="R895" i="142"/>
  <c r="R896" i="142"/>
  <c r="M899" i="142"/>
  <c r="M900" i="142"/>
  <c r="S907" i="142"/>
  <c r="M915" i="142"/>
  <c r="M916" i="142"/>
  <c r="P916" i="142" s="1"/>
  <c r="S923" i="142"/>
  <c r="M931" i="142"/>
  <c r="M932" i="142"/>
  <c r="S939" i="142"/>
  <c r="V939" i="142" s="1"/>
  <c r="V943" i="142"/>
  <c r="M945" i="142"/>
  <c r="V951" i="142"/>
  <c r="M953" i="142"/>
  <c r="P953" i="142" s="1"/>
  <c r="V959" i="142"/>
  <c r="M961" i="142"/>
  <c r="V967" i="142"/>
  <c r="V975" i="142"/>
  <c r="M977" i="142"/>
  <c r="L978" i="142"/>
  <c r="M983" i="142"/>
  <c r="L986" i="142"/>
  <c r="O986" i="142" s="1"/>
  <c r="L993" i="142"/>
  <c r="M1010" i="142"/>
  <c r="O1023" i="142"/>
  <c r="M1070" i="142"/>
  <c r="P1070" i="142" s="1"/>
  <c r="M1102" i="142"/>
  <c r="R1295" i="142"/>
  <c r="S1295" i="142"/>
  <c r="R1359" i="142"/>
  <c r="S1359" i="142"/>
  <c r="S1425" i="142"/>
  <c r="S1467" i="142"/>
  <c r="R1467" i="142"/>
  <c r="R490" i="142"/>
  <c r="R498" i="142"/>
  <c r="R506" i="142"/>
  <c r="V510" i="142"/>
  <c r="R514" i="142"/>
  <c r="V518" i="142"/>
  <c r="R522" i="142"/>
  <c r="V526" i="142"/>
  <c r="R530" i="142"/>
  <c r="V534" i="142"/>
  <c r="R538" i="142"/>
  <c r="V542" i="142"/>
  <c r="R546" i="142"/>
  <c r="R554" i="142"/>
  <c r="R562" i="142"/>
  <c r="S619" i="142"/>
  <c r="S627" i="142"/>
  <c r="S635" i="142"/>
  <c r="S643" i="142"/>
  <c r="S650" i="142"/>
  <c r="V650" i="142" s="1"/>
  <c r="S658" i="142"/>
  <c r="V658" i="142" s="1"/>
  <c r="S666" i="142"/>
  <c r="V682" i="142"/>
  <c r="V698" i="142"/>
  <c r="M732" i="142"/>
  <c r="M733" i="142"/>
  <c r="M734" i="142"/>
  <c r="M735" i="142"/>
  <c r="P735" i="142" s="1"/>
  <c r="M736" i="142"/>
  <c r="M737" i="142"/>
  <c r="M738" i="142"/>
  <c r="M739" i="142"/>
  <c r="P739" i="142" s="1"/>
  <c r="M740" i="142"/>
  <c r="M741" i="142"/>
  <c r="S824" i="142"/>
  <c r="S826" i="142"/>
  <c r="S828" i="142"/>
  <c r="S830" i="142"/>
  <c r="S854" i="142"/>
  <c r="S856" i="142"/>
  <c r="V856" i="142" s="1"/>
  <c r="S857" i="142"/>
  <c r="R871" i="142"/>
  <c r="R872" i="142"/>
  <c r="R883" i="142"/>
  <c r="R884" i="142"/>
  <c r="R899" i="142"/>
  <c r="M904" i="142"/>
  <c r="R914" i="142"/>
  <c r="U914" i="142" s="1"/>
  <c r="R915" i="142"/>
  <c r="M919" i="142"/>
  <c r="M920" i="142"/>
  <c r="R930" i="142"/>
  <c r="R931" i="142"/>
  <c r="M935" i="142"/>
  <c r="M936" i="142"/>
  <c r="S945" i="142"/>
  <c r="V945" i="142" s="1"/>
  <c r="M947" i="142"/>
  <c r="R949" i="142"/>
  <c r="S953" i="142"/>
  <c r="M955" i="142"/>
  <c r="R957" i="142"/>
  <c r="S961" i="142"/>
  <c r="V961" i="142" s="1"/>
  <c r="M963" i="142"/>
  <c r="R965" i="142"/>
  <c r="S969" i="142"/>
  <c r="M971" i="142"/>
  <c r="R973" i="142"/>
  <c r="S977" i="142"/>
  <c r="V977" i="142" s="1"/>
  <c r="L980" i="142"/>
  <c r="R984" i="142"/>
  <c r="L988" i="142"/>
  <c r="L995" i="142"/>
  <c r="O995" i="142" s="1"/>
  <c r="M1018" i="142"/>
  <c r="M1047" i="142"/>
  <c r="M1078" i="142"/>
  <c r="M1110" i="142"/>
  <c r="R1311" i="142"/>
  <c r="S1311" i="142"/>
  <c r="S1374" i="142"/>
  <c r="R1374" i="142"/>
  <c r="U1374" i="142" s="1"/>
  <c r="S1431" i="142"/>
  <c r="R1431" i="142"/>
  <c r="R1451" i="142"/>
  <c r="S1451" i="142"/>
  <c r="O1002" i="142"/>
  <c r="L1010" i="142"/>
  <c r="L1018" i="142"/>
  <c r="L1025" i="142"/>
  <c r="L1032" i="142"/>
  <c r="O1039" i="142"/>
  <c r="R1043" i="142"/>
  <c r="L1047" i="142"/>
  <c r="O1047" i="142" s="1"/>
  <c r="R1051" i="142"/>
  <c r="L1055" i="142"/>
  <c r="R1059" i="142"/>
  <c r="L1062" i="142"/>
  <c r="R1066" i="142"/>
  <c r="L1070" i="142"/>
  <c r="R1074" i="142"/>
  <c r="L1078" i="142"/>
  <c r="L1086" i="142"/>
  <c r="R1090" i="142"/>
  <c r="L1094" i="142"/>
  <c r="L1102" i="142"/>
  <c r="O1102" i="142" s="1"/>
  <c r="L1110" i="142"/>
  <c r="L1118" i="142"/>
  <c r="L1126" i="142"/>
  <c r="M1134" i="142"/>
  <c r="L1141" i="142"/>
  <c r="L1149" i="142"/>
  <c r="L1157" i="142"/>
  <c r="L1164" i="142"/>
  <c r="L1172" i="142"/>
  <c r="L1180" i="142"/>
  <c r="L1188" i="142"/>
  <c r="O1204" i="142"/>
  <c r="L1209" i="142"/>
  <c r="L1213" i="142"/>
  <c r="L1368" i="142"/>
  <c r="L1370" i="142"/>
  <c r="L1404" i="142"/>
  <c r="R1410" i="142"/>
  <c r="S1420" i="142"/>
  <c r="R1445" i="142"/>
  <c r="R1455" i="142"/>
  <c r="R1480" i="142"/>
  <c r="S1480" i="142"/>
  <c r="P1487" i="142"/>
  <c r="M1487" i="142"/>
  <c r="S1684" i="142"/>
  <c r="R1684" i="142"/>
  <c r="S1748" i="142"/>
  <c r="R1748" i="142"/>
  <c r="L997" i="142"/>
  <c r="R1001" i="142"/>
  <c r="L1004" i="142"/>
  <c r="U1004" i="142" s="1"/>
  <c r="R1008" i="142"/>
  <c r="M1009" i="142"/>
  <c r="R1016" i="142"/>
  <c r="M1017" i="142"/>
  <c r="P1017" i="142" s="1"/>
  <c r="L1020" i="142"/>
  <c r="M1024" i="142"/>
  <c r="M1031" i="142"/>
  <c r="L1034" i="142"/>
  <c r="O1034" i="142" s="1"/>
  <c r="M1046" i="142"/>
  <c r="M1054" i="142"/>
  <c r="R1060" i="142"/>
  <c r="M1061" i="142"/>
  <c r="R1068" i="142"/>
  <c r="M1069" i="142"/>
  <c r="R1076" i="142"/>
  <c r="M1077" i="142"/>
  <c r="R1084" i="142"/>
  <c r="M1085" i="142"/>
  <c r="R1092" i="142"/>
  <c r="M1093" i="142"/>
  <c r="R1100" i="142"/>
  <c r="M1101" i="142"/>
  <c r="R1108" i="142"/>
  <c r="M1109" i="142"/>
  <c r="R1116" i="142"/>
  <c r="M1117" i="142"/>
  <c r="L1120" i="142"/>
  <c r="M1125" i="142"/>
  <c r="L1128" i="142"/>
  <c r="M1133" i="142"/>
  <c r="L1135" i="142"/>
  <c r="M1140" i="142"/>
  <c r="L1143" i="142"/>
  <c r="M1148" i="142"/>
  <c r="L1151" i="142"/>
  <c r="R1155" i="142"/>
  <c r="U1155" i="142" s="1"/>
  <c r="M1156" i="142"/>
  <c r="M1159" i="142"/>
  <c r="R1162" i="142"/>
  <c r="M1163" i="142"/>
  <c r="P1163" i="142" s="1"/>
  <c r="L1166" i="142"/>
  <c r="M1171" i="142"/>
  <c r="L1174" i="142"/>
  <c r="M1179" i="142"/>
  <c r="P1179" i="142" s="1"/>
  <c r="L1182" i="142"/>
  <c r="M1187" i="142"/>
  <c r="L1190" i="142"/>
  <c r="M1195" i="142"/>
  <c r="M1196" i="142"/>
  <c r="M1197" i="142"/>
  <c r="M1198" i="142"/>
  <c r="M1199" i="142"/>
  <c r="M1201" i="142"/>
  <c r="M1203" i="142"/>
  <c r="L1205" i="142"/>
  <c r="L1210" i="142"/>
  <c r="U1210" i="142" s="1"/>
  <c r="U1212" i="142"/>
  <c r="L1230" i="142"/>
  <c r="L1231" i="142"/>
  <c r="L1232" i="142"/>
  <c r="L1233" i="142"/>
  <c r="L1234" i="142"/>
  <c r="L1235" i="142"/>
  <c r="L1236" i="142"/>
  <c r="L1237" i="142"/>
  <c r="L1238" i="142"/>
  <c r="L1239" i="142"/>
  <c r="L1240" i="142"/>
  <c r="L1241" i="142"/>
  <c r="L1242" i="142"/>
  <c r="L1243" i="142"/>
  <c r="L1244" i="142"/>
  <c r="L1245" i="142"/>
  <c r="L1246" i="142"/>
  <c r="L1247" i="142"/>
  <c r="L1248" i="142"/>
  <c r="L1249" i="142"/>
  <c r="L1250" i="142"/>
  <c r="L1251" i="142"/>
  <c r="L1263" i="142"/>
  <c r="O1263" i="142" s="1"/>
  <c r="L1264" i="142"/>
  <c r="L1265" i="142"/>
  <c r="L1266" i="142"/>
  <c r="L1267" i="142"/>
  <c r="O1267" i="142" s="1"/>
  <c r="L1268" i="142"/>
  <c r="L1269" i="142"/>
  <c r="L1270" i="142"/>
  <c r="L1271" i="142"/>
  <c r="O1271" i="142" s="1"/>
  <c r="L1272" i="142"/>
  <c r="L1273" i="142"/>
  <c r="L1274" i="142"/>
  <c r="L1275" i="142"/>
  <c r="O1275" i="142" s="1"/>
  <c r="L1276" i="142"/>
  <c r="L1278" i="142"/>
  <c r="R1351" i="142"/>
  <c r="L1372" i="142"/>
  <c r="L1374" i="142"/>
  <c r="M1404" i="142"/>
  <c r="M1405" i="142"/>
  <c r="L1407" i="142"/>
  <c r="M1415" i="142"/>
  <c r="M1417" i="142"/>
  <c r="R1426" i="142"/>
  <c r="S1436" i="142"/>
  <c r="M1439" i="142"/>
  <c r="S1443" i="142"/>
  <c r="M1450" i="142"/>
  <c r="M1458" i="142"/>
  <c r="R1461" i="142"/>
  <c r="M1465" i="142"/>
  <c r="S1472" i="142"/>
  <c r="S1486" i="142"/>
  <c r="R1486" i="142"/>
  <c r="S1515" i="142"/>
  <c r="R1515" i="142"/>
  <c r="P1651" i="142"/>
  <c r="M1651" i="142"/>
  <c r="S1679" i="142"/>
  <c r="M1679" i="142"/>
  <c r="S1700" i="142"/>
  <c r="R1700" i="142"/>
  <c r="M1711" i="142"/>
  <c r="R1760" i="142"/>
  <c r="S1760" i="142"/>
  <c r="R1010" i="142"/>
  <c r="R1018" i="142"/>
  <c r="R1025" i="142"/>
  <c r="O1028" i="142"/>
  <c r="R1032" i="142"/>
  <c r="M1033" i="142"/>
  <c r="L1036" i="142"/>
  <c r="R1047" i="142"/>
  <c r="U1047" i="142" s="1"/>
  <c r="L1051" i="142"/>
  <c r="R1055" i="142"/>
  <c r="R1062" i="142"/>
  <c r="R1070" i="142"/>
  <c r="R1078" i="142"/>
  <c r="R1086" i="142"/>
  <c r="R1094" i="142"/>
  <c r="R1102" i="142"/>
  <c r="R1110" i="142"/>
  <c r="R1118" i="142"/>
  <c r="R1126" i="142"/>
  <c r="M1127" i="142"/>
  <c r="R1134" i="142"/>
  <c r="R1141" i="142"/>
  <c r="M1142" i="142"/>
  <c r="R1149" i="142"/>
  <c r="M1150" i="142"/>
  <c r="R1157" i="142"/>
  <c r="M1158" i="142"/>
  <c r="R1164" i="142"/>
  <c r="M1165" i="142"/>
  <c r="R1172" i="142"/>
  <c r="M1173" i="142"/>
  <c r="R1180" i="142"/>
  <c r="U1180" i="142" s="1"/>
  <c r="M1181" i="142"/>
  <c r="R1188" i="142"/>
  <c r="M1189" i="142"/>
  <c r="R1209" i="142"/>
  <c r="U1209" i="142" s="1"/>
  <c r="S1283" i="142"/>
  <c r="R1288" i="142"/>
  <c r="R1291" i="142"/>
  <c r="S1299" i="142"/>
  <c r="R1304" i="142"/>
  <c r="R1307" i="142"/>
  <c r="S1315" i="142"/>
  <c r="R1320" i="142"/>
  <c r="R1323" i="142"/>
  <c r="S1331" i="142"/>
  <c r="R1336" i="142"/>
  <c r="R1339" i="142"/>
  <c r="S1347" i="142"/>
  <c r="R1352" i="142"/>
  <c r="R1355" i="142"/>
  <c r="S1363" i="142"/>
  <c r="S1367" i="142"/>
  <c r="S1370" i="142"/>
  <c r="S1400" i="142"/>
  <c r="S1401" i="142"/>
  <c r="S1402" i="142"/>
  <c r="S1412" i="142"/>
  <c r="S1415" i="142"/>
  <c r="R1418" i="142"/>
  <c r="M1421" i="142"/>
  <c r="R1425" i="142"/>
  <c r="S1430" i="142"/>
  <c r="M1431" i="142"/>
  <c r="R1435" i="142"/>
  <c r="R1437" i="142"/>
  <c r="S1439" i="142"/>
  <c r="S1440" i="142"/>
  <c r="R1442" i="142"/>
  <c r="R1444" i="142"/>
  <c r="M1445" i="142"/>
  <c r="R1447" i="142"/>
  <c r="S1450" i="142"/>
  <c r="S1452" i="142"/>
  <c r="S1459" i="142"/>
  <c r="R1466" i="142"/>
  <c r="R1471" i="142"/>
  <c r="R1473" i="142"/>
  <c r="S1716" i="142"/>
  <c r="R1716" i="142"/>
  <c r="M1727" i="142"/>
  <c r="R1494" i="142"/>
  <c r="S1504" i="142"/>
  <c r="R1529" i="142"/>
  <c r="R1536" i="142"/>
  <c r="S1539" i="142"/>
  <c r="S1557" i="142"/>
  <c r="R1558" i="142"/>
  <c r="R1560" i="142"/>
  <c r="S1579" i="142"/>
  <c r="S1581" i="142"/>
  <c r="S1599" i="142"/>
  <c r="S1601" i="142"/>
  <c r="S1603" i="142"/>
  <c r="S1625" i="142"/>
  <c r="S1627" i="142"/>
  <c r="S1644" i="142"/>
  <c r="R1646" i="142"/>
  <c r="R1664" i="142"/>
  <c r="R1680" i="142"/>
  <c r="S1770" i="142"/>
  <c r="S1771" i="142"/>
  <c r="S1782" i="142"/>
  <c r="S1783" i="142"/>
  <c r="S1784" i="142"/>
  <c r="S1809" i="142"/>
  <c r="S1828" i="142"/>
  <c r="S2043" i="142"/>
  <c r="R2043" i="142"/>
  <c r="S2075" i="142"/>
  <c r="R2075" i="142"/>
  <c r="S2107" i="142"/>
  <c r="R2107" i="142"/>
  <c r="S2305" i="142"/>
  <c r="R2305" i="142"/>
  <c r="R1475" i="142"/>
  <c r="R1481" i="142"/>
  <c r="M1489" i="142"/>
  <c r="R1491" i="142"/>
  <c r="M1499" i="142"/>
  <c r="R1503" i="142"/>
  <c r="R1510" i="142"/>
  <c r="M1513" i="142"/>
  <c r="S1520" i="142"/>
  <c r="M1523" i="142"/>
  <c r="M1535" i="142"/>
  <c r="S1541" i="142"/>
  <c r="R1542" i="142"/>
  <c r="R1544" i="142"/>
  <c r="M1555" i="142"/>
  <c r="S1563" i="142"/>
  <c r="S1565" i="142"/>
  <c r="R1566" i="142"/>
  <c r="M1575" i="142"/>
  <c r="S1583" i="142"/>
  <c r="S1585" i="142"/>
  <c r="R1586" i="142"/>
  <c r="M1595" i="142"/>
  <c r="R1604" i="142"/>
  <c r="M1619" i="142"/>
  <c r="S1628" i="142"/>
  <c r="S1633" i="142"/>
  <c r="M1642" i="142"/>
  <c r="S1651" i="142"/>
  <c r="R1688" i="142"/>
  <c r="M1771" i="142"/>
  <c r="S1790" i="142"/>
  <c r="S1791" i="142"/>
  <c r="S1792" i="142"/>
  <c r="M1803" i="142"/>
  <c r="L1814" i="142"/>
  <c r="M1842" i="142"/>
  <c r="S1848" i="142"/>
  <c r="R1956" i="142"/>
  <c r="S1956" i="142"/>
  <c r="S2051" i="142"/>
  <c r="R2051" i="142"/>
  <c r="S2083" i="142"/>
  <c r="R2083" i="142"/>
  <c r="S2115" i="142"/>
  <c r="R2115" i="142"/>
  <c r="S2258" i="142"/>
  <c r="R2260" i="142"/>
  <c r="S2260" i="142"/>
  <c r="S2321" i="142"/>
  <c r="R2321" i="142"/>
  <c r="R1474" i="142"/>
  <c r="S1485" i="142"/>
  <c r="M1486" i="142"/>
  <c r="S1489" i="142"/>
  <c r="R1492" i="142"/>
  <c r="M1494" i="142"/>
  <c r="S1496" i="142"/>
  <c r="R1497" i="142"/>
  <c r="S1499" i="142"/>
  <c r="R1502" i="142"/>
  <c r="M1505" i="142"/>
  <c r="R1509" i="142"/>
  <c r="S1514" i="142"/>
  <c r="M1515" i="142"/>
  <c r="R1519" i="142"/>
  <c r="R1521" i="142"/>
  <c r="S1523" i="142"/>
  <c r="S1524" i="142"/>
  <c r="R1528" i="142"/>
  <c r="R1531" i="142"/>
  <c r="S1534" i="142"/>
  <c r="M1539" i="142"/>
  <c r="P1539" i="142" s="1"/>
  <c r="S1549" i="142"/>
  <c r="S1552" i="142"/>
  <c r="S1554" i="142"/>
  <c r="R1555" i="142"/>
  <c r="M1559" i="142"/>
  <c r="S1574" i="142"/>
  <c r="R1575" i="142"/>
  <c r="S1576" i="142"/>
  <c r="S1594" i="142"/>
  <c r="R1595" i="142"/>
  <c r="S1596" i="142"/>
  <c r="S1618" i="142"/>
  <c r="S1622" i="142"/>
  <c r="R1623" i="142"/>
  <c r="M1626" i="142"/>
  <c r="R1641" i="142"/>
  <c r="R1642" i="142"/>
  <c r="M1649" i="142"/>
  <c r="M1650" i="142"/>
  <c r="M1667" i="142"/>
  <c r="M1683" i="142"/>
  <c r="M1747" i="142"/>
  <c r="M1769" i="142"/>
  <c r="M1787" i="142"/>
  <c r="S1798" i="142"/>
  <c r="S1799" i="142"/>
  <c r="R1803" i="142"/>
  <c r="M1811" i="142"/>
  <c r="P1811" i="142" s="1"/>
  <c r="M1813" i="142"/>
  <c r="S1822" i="142"/>
  <c r="R1825" i="142"/>
  <c r="M1831" i="142"/>
  <c r="M1833" i="142"/>
  <c r="M1835" i="142"/>
  <c r="M1837" i="142"/>
  <c r="L1854" i="142"/>
  <c r="S2059" i="142"/>
  <c r="R2059" i="142"/>
  <c r="S2091" i="142"/>
  <c r="R2091" i="142"/>
  <c r="L1892" i="142"/>
  <c r="L1920" i="142"/>
  <c r="L1948" i="142"/>
  <c r="S1951" i="142"/>
  <c r="L1983" i="142"/>
  <c r="L1987" i="142"/>
  <c r="O1987" i="142" s="1"/>
  <c r="L1991" i="142"/>
  <c r="L1995" i="142"/>
  <c r="S1998" i="142"/>
  <c r="S2012" i="142"/>
  <c r="S2014" i="142"/>
  <c r="S2040" i="142"/>
  <c r="R2041" i="142"/>
  <c r="L2178" i="142"/>
  <c r="L2180" i="142"/>
  <c r="L2182" i="142"/>
  <c r="L2184" i="142"/>
  <c r="L2186" i="142"/>
  <c r="P2201" i="142"/>
  <c r="R2202" i="142"/>
  <c r="R2203" i="142"/>
  <c r="R2204" i="142"/>
  <c r="R2205" i="142"/>
  <c r="R2206" i="142"/>
  <c r="R2207" i="142"/>
  <c r="R2208" i="142"/>
  <c r="R2209" i="142"/>
  <c r="R2210" i="142"/>
  <c r="R2211" i="142"/>
  <c r="R2212" i="142"/>
  <c r="R2213" i="142"/>
  <c r="R2214" i="142"/>
  <c r="R2215" i="142"/>
  <c r="R2216" i="142"/>
  <c r="R2217" i="142"/>
  <c r="R2218" i="142"/>
  <c r="R2219" i="142"/>
  <c r="R2220" i="142"/>
  <c r="R2221" i="142"/>
  <c r="R2222" i="142"/>
  <c r="R2223" i="142"/>
  <c r="R2224" i="142"/>
  <c r="R2225" i="142"/>
  <c r="S2259" i="142"/>
  <c r="M2263" i="142"/>
  <c r="R2266" i="142"/>
  <c r="R2270" i="142"/>
  <c r="R2271" i="142"/>
  <c r="R2272" i="142"/>
  <c r="R2273" i="142"/>
  <c r="R2274" i="142"/>
  <c r="R2302" i="142"/>
  <c r="R2318" i="142"/>
  <c r="M1859" i="142"/>
  <c r="P1859" i="142" s="1"/>
  <c r="M1860" i="142"/>
  <c r="M1861" i="142"/>
  <c r="M1870" i="142"/>
  <c r="M1889" i="142"/>
  <c r="M1890" i="142"/>
  <c r="M1891" i="142"/>
  <c r="L1900" i="142"/>
  <c r="M1917" i="142"/>
  <c r="P1917" i="142" s="1"/>
  <c r="M1918" i="142"/>
  <c r="M1919" i="142"/>
  <c r="L1928" i="142"/>
  <c r="M1945" i="142"/>
  <c r="M1946" i="142"/>
  <c r="M1947" i="142"/>
  <c r="M1948" i="142"/>
  <c r="V1948" i="142" s="1"/>
  <c r="L1956" i="142"/>
  <c r="S1959" i="142"/>
  <c r="U1969" i="142"/>
  <c r="U1970" i="142"/>
  <c r="U1973" i="142"/>
  <c r="U1974" i="142"/>
  <c r="U1975" i="142"/>
  <c r="M1983" i="142"/>
  <c r="M1984" i="142"/>
  <c r="M1985" i="142"/>
  <c r="M1986" i="142"/>
  <c r="M1987" i="142"/>
  <c r="M1988" i="142"/>
  <c r="M1989" i="142"/>
  <c r="M1991" i="142"/>
  <c r="M1992" i="142"/>
  <c r="M1993" i="142"/>
  <c r="M1994" i="142"/>
  <c r="M1995" i="142"/>
  <c r="V1995" i="142" s="1"/>
  <c r="S2003" i="142"/>
  <c r="S2004" i="142"/>
  <c r="S2006" i="142"/>
  <c r="S2019" i="142"/>
  <c r="S2020" i="142"/>
  <c r="R2021" i="142"/>
  <c r="M2034" i="142"/>
  <c r="M2036" i="142"/>
  <c r="S2063" i="142"/>
  <c r="L2126" i="142"/>
  <c r="L2130" i="142"/>
  <c r="R2144" i="142"/>
  <c r="R2151" i="142"/>
  <c r="R2159" i="142"/>
  <c r="M2178" i="142"/>
  <c r="M2180" i="142"/>
  <c r="M2190" i="142"/>
  <c r="M2192" i="142"/>
  <c r="M2195" i="142"/>
  <c r="M2197" i="142"/>
  <c r="M2198" i="142"/>
  <c r="M2200" i="142"/>
  <c r="S2253" i="142"/>
  <c r="R2256" i="142"/>
  <c r="S2261" i="142"/>
  <c r="R2262" i="142"/>
  <c r="S2264" i="142"/>
  <c r="L2269" i="142"/>
  <c r="R2322" i="142"/>
  <c r="M1867" i="142"/>
  <c r="P1867" i="142" s="1"/>
  <c r="M1868" i="142"/>
  <c r="M1869" i="142"/>
  <c r="M1897" i="142"/>
  <c r="M1898" i="142"/>
  <c r="M1899" i="142"/>
  <c r="L1908" i="142"/>
  <c r="M1925" i="142"/>
  <c r="M1926" i="142"/>
  <c r="M1927" i="142"/>
  <c r="L1936" i="142"/>
  <c r="R1945" i="142"/>
  <c r="R1946" i="142"/>
  <c r="R1947" i="142"/>
  <c r="R1948" i="142"/>
  <c r="M1953" i="142"/>
  <c r="M1954" i="142"/>
  <c r="M1955" i="142"/>
  <c r="M1956" i="142"/>
  <c r="L1964" i="142"/>
  <c r="S1964" i="142"/>
  <c r="V1964" i="142" s="1"/>
  <c r="S1967" i="142"/>
  <c r="R1981" i="142"/>
  <c r="S1982" i="142"/>
  <c r="R1987" i="142"/>
  <c r="U1987" i="142" s="1"/>
  <c r="S1990" i="142"/>
  <c r="R1995" i="142"/>
  <c r="R2007" i="142"/>
  <c r="R2011" i="142"/>
  <c r="S2024" i="142"/>
  <c r="R2025" i="142"/>
  <c r="S2028" i="142"/>
  <c r="R2029" i="142"/>
  <c r="S2033" i="142"/>
  <c r="S2035" i="142"/>
  <c r="S2037" i="142"/>
  <c r="R2045" i="142"/>
  <c r="S2049" i="142"/>
  <c r="R2053" i="142"/>
  <c r="S2057" i="142"/>
  <c r="R2061" i="142"/>
  <c r="S2065" i="142"/>
  <c r="R2069" i="142"/>
  <c r="S2073" i="142"/>
  <c r="R2077" i="142"/>
  <c r="S2081" i="142"/>
  <c r="R2085" i="142"/>
  <c r="S2089" i="142"/>
  <c r="R2093" i="142"/>
  <c r="S2097" i="142"/>
  <c r="R2101" i="142"/>
  <c r="S2105" i="142"/>
  <c r="R2109" i="142"/>
  <c r="S2113" i="142"/>
  <c r="R2117" i="142"/>
  <c r="M2124" i="142"/>
  <c r="M2128" i="142"/>
  <c r="M2130" i="142"/>
  <c r="V2130" i="142" s="1"/>
  <c r="R2177" i="142"/>
  <c r="R2189" i="142"/>
  <c r="S2197" i="142"/>
  <c r="V2197" i="142" s="1"/>
  <c r="R2257" i="142"/>
  <c r="R2258" i="142"/>
  <c r="M2286" i="142"/>
  <c r="M2287" i="142"/>
  <c r="R2293" i="142"/>
  <c r="S2301" i="142"/>
  <c r="R2309" i="142"/>
  <c r="S2317" i="142"/>
  <c r="R2325" i="142"/>
  <c r="R329" i="142"/>
  <c r="S329" i="142"/>
  <c r="R361" i="142"/>
  <c r="S361" i="142"/>
  <c r="R383" i="142"/>
  <c r="S383" i="142"/>
  <c r="R460" i="142"/>
  <c r="S460" i="142"/>
  <c r="R476" i="142"/>
  <c r="S476" i="142"/>
  <c r="R484" i="142"/>
  <c r="S484" i="142"/>
  <c r="R492" i="142"/>
  <c r="S492" i="142"/>
  <c r="R508" i="142"/>
  <c r="S508" i="142"/>
  <c r="R524" i="142"/>
  <c r="S524" i="142"/>
  <c r="R532" i="142"/>
  <c r="S532" i="142"/>
  <c r="V532" i="142" s="1"/>
  <c r="R564" i="142"/>
  <c r="S564" i="142"/>
  <c r="R1479" i="142"/>
  <c r="S1479" i="142"/>
  <c r="V1479" i="142" s="1"/>
  <c r="S1856" i="142"/>
  <c r="M1856" i="142"/>
  <c r="R1952" i="142"/>
  <c r="S1952" i="142"/>
  <c r="S2319" i="142"/>
  <c r="R2319" i="142"/>
  <c r="S113" i="142"/>
  <c r="R113" i="142"/>
  <c r="P324" i="142"/>
  <c r="V336" i="142"/>
  <c r="R337" i="142"/>
  <c r="S337" i="142"/>
  <c r="P356" i="142"/>
  <c r="V368" i="142"/>
  <c r="R369" i="142"/>
  <c r="S369" i="142"/>
  <c r="P378" i="142"/>
  <c r="S389" i="142"/>
  <c r="V389" i="142" s="1"/>
  <c r="R389" i="142"/>
  <c r="S393" i="142"/>
  <c r="R393" i="142"/>
  <c r="S397" i="142"/>
  <c r="V397" i="142" s="1"/>
  <c r="R397" i="142"/>
  <c r="S401" i="142"/>
  <c r="R401" i="142"/>
  <c r="S405" i="142"/>
  <c r="V405" i="142" s="1"/>
  <c r="R405" i="142"/>
  <c r="S409" i="142"/>
  <c r="R409" i="142"/>
  <c r="S413" i="142"/>
  <c r="V413" i="142" s="1"/>
  <c r="R413" i="142"/>
  <c r="S417" i="142"/>
  <c r="R417" i="142"/>
  <c r="S421" i="142"/>
  <c r="V421" i="142" s="1"/>
  <c r="R421" i="142"/>
  <c r="S425" i="142"/>
  <c r="R425" i="142"/>
  <c r="S429" i="142"/>
  <c r="V429" i="142" s="1"/>
  <c r="R429" i="142"/>
  <c r="S433" i="142"/>
  <c r="R433" i="142"/>
  <c r="S437" i="142"/>
  <c r="V437" i="142" s="1"/>
  <c r="R437" i="142"/>
  <c r="S467" i="142"/>
  <c r="R467" i="142"/>
  <c r="S475" i="142"/>
  <c r="V475" i="142" s="1"/>
  <c r="R475" i="142"/>
  <c r="S491" i="142"/>
  <c r="R491" i="142"/>
  <c r="S499" i="142"/>
  <c r="V499" i="142" s="1"/>
  <c r="R499" i="142"/>
  <c r="S507" i="142"/>
  <c r="R507" i="142"/>
  <c r="S515" i="142"/>
  <c r="R515" i="142"/>
  <c r="S523" i="142"/>
  <c r="R523" i="142"/>
  <c r="S531" i="142"/>
  <c r="V531" i="142" s="1"/>
  <c r="R531" i="142"/>
  <c r="S539" i="142"/>
  <c r="R539" i="142"/>
  <c r="S547" i="142"/>
  <c r="V547" i="142" s="1"/>
  <c r="R547" i="142"/>
  <c r="S555" i="142"/>
  <c r="R555" i="142"/>
  <c r="S563" i="142"/>
  <c r="V563" i="142" s="1"/>
  <c r="R563" i="142"/>
  <c r="S574" i="142"/>
  <c r="R574" i="142"/>
  <c r="S582" i="142"/>
  <c r="V582" i="142" s="1"/>
  <c r="R582" i="142"/>
  <c r="S590" i="142"/>
  <c r="R590" i="142"/>
  <c r="S598" i="142"/>
  <c r="V598" i="142" s="1"/>
  <c r="R598" i="142"/>
  <c r="S606" i="142"/>
  <c r="R606" i="142"/>
  <c r="S614" i="142"/>
  <c r="V614" i="142" s="1"/>
  <c r="R614" i="142"/>
  <c r="S622" i="142"/>
  <c r="R622" i="142"/>
  <c r="S630" i="142"/>
  <c r="V630" i="142" s="1"/>
  <c r="R630" i="142"/>
  <c r="S638" i="142"/>
  <c r="R638" i="142"/>
  <c r="V653" i="142"/>
  <c r="R675" i="142"/>
  <c r="S675" i="142"/>
  <c r="R691" i="142"/>
  <c r="S691" i="142"/>
  <c r="R707" i="142"/>
  <c r="S707" i="142"/>
  <c r="S87" i="142"/>
  <c r="R87" i="142"/>
  <c r="R13" i="142"/>
  <c r="R15" i="142"/>
  <c r="R17" i="142"/>
  <c r="R19" i="142"/>
  <c r="R21" i="142"/>
  <c r="R23" i="142"/>
  <c r="R25" i="142"/>
  <c r="R27" i="142"/>
  <c r="R29" i="142"/>
  <c r="R31" i="142"/>
  <c r="R33" i="142"/>
  <c r="R35" i="142"/>
  <c r="R37" i="142"/>
  <c r="R39" i="142"/>
  <c r="R41" i="142"/>
  <c r="R43" i="142"/>
  <c r="R45" i="142"/>
  <c r="R47" i="142"/>
  <c r="R49" i="142"/>
  <c r="M54" i="142"/>
  <c r="M62" i="142"/>
  <c r="M66" i="142"/>
  <c r="V115" i="142"/>
  <c r="R117" i="142"/>
  <c r="R125" i="142"/>
  <c r="R133" i="142"/>
  <c r="S141" i="142"/>
  <c r="S149" i="142"/>
  <c r="V149" i="142" s="1"/>
  <c r="S157" i="142"/>
  <c r="S165" i="142"/>
  <c r="S173" i="142"/>
  <c r="S181" i="142"/>
  <c r="S189" i="142"/>
  <c r="S197" i="142"/>
  <c r="S205" i="142"/>
  <c r="S213" i="142"/>
  <c r="S221" i="142"/>
  <c r="S229" i="142"/>
  <c r="S237" i="142"/>
  <c r="S245" i="142"/>
  <c r="V244" i="142" s="1"/>
  <c r="S253" i="142"/>
  <c r="S261" i="142"/>
  <c r="S269" i="142"/>
  <c r="S277" i="142"/>
  <c r="S285" i="142"/>
  <c r="S293" i="142"/>
  <c r="S301" i="142"/>
  <c r="R313" i="142"/>
  <c r="S313" i="142"/>
  <c r="P332" i="142"/>
  <c r="R345" i="142"/>
  <c r="S345" i="142"/>
  <c r="P364" i="142"/>
  <c r="P386" i="142"/>
  <c r="R440" i="142"/>
  <c r="S440" i="142"/>
  <c r="R448" i="142"/>
  <c r="S448" i="142"/>
  <c r="R456" i="142"/>
  <c r="S456" i="142"/>
  <c r="R464" i="142"/>
  <c r="S464" i="142"/>
  <c r="R472" i="142"/>
  <c r="S472" i="142"/>
  <c r="R480" i="142"/>
  <c r="S480" i="142"/>
  <c r="R488" i="142"/>
  <c r="S488" i="142"/>
  <c r="R496" i="142"/>
  <c r="S496" i="142"/>
  <c r="R504" i="142"/>
  <c r="S504" i="142"/>
  <c r="R512" i="142"/>
  <c r="S512" i="142"/>
  <c r="R520" i="142"/>
  <c r="S520" i="142"/>
  <c r="R528" i="142"/>
  <c r="S528" i="142"/>
  <c r="V528" i="142" s="1"/>
  <c r="R536" i="142"/>
  <c r="U536" i="142" s="1"/>
  <c r="S536" i="142"/>
  <c r="R544" i="142"/>
  <c r="S544" i="142"/>
  <c r="V544" i="142" s="1"/>
  <c r="R552" i="142"/>
  <c r="S552" i="142"/>
  <c r="R560" i="142"/>
  <c r="S560" i="142"/>
  <c r="R568" i="142"/>
  <c r="S568" i="142"/>
  <c r="R444" i="142"/>
  <c r="S444" i="142"/>
  <c r="R452" i="142"/>
  <c r="S452" i="142"/>
  <c r="R468" i="142"/>
  <c r="S468" i="142"/>
  <c r="R500" i="142"/>
  <c r="S500" i="142"/>
  <c r="R516" i="142"/>
  <c r="S516" i="142"/>
  <c r="R540" i="142"/>
  <c r="U540" i="142" s="1"/>
  <c r="S540" i="142"/>
  <c r="R548" i="142"/>
  <c r="S548" i="142"/>
  <c r="R556" i="142"/>
  <c r="S556" i="142"/>
  <c r="V556" i="142" s="1"/>
  <c r="S1886" i="142"/>
  <c r="M1886" i="142"/>
  <c r="S1914" i="142"/>
  <c r="M1914" i="142"/>
  <c r="S2286" i="142"/>
  <c r="R2286" i="142"/>
  <c r="S2303" i="142"/>
  <c r="R2303" i="142"/>
  <c r="M13" i="142"/>
  <c r="M15" i="142"/>
  <c r="M17" i="142"/>
  <c r="V17" i="142" s="1"/>
  <c r="M21" i="142"/>
  <c r="M23" i="142"/>
  <c r="M25" i="142"/>
  <c r="M27" i="142"/>
  <c r="M29" i="142"/>
  <c r="M31" i="142"/>
  <c r="M33" i="142"/>
  <c r="M35" i="142"/>
  <c r="V35" i="142" s="1"/>
  <c r="M37" i="142"/>
  <c r="M39" i="142"/>
  <c r="M41" i="142"/>
  <c r="M43" i="142"/>
  <c r="P43" i="142" s="1"/>
  <c r="M45" i="142"/>
  <c r="M47" i="142"/>
  <c r="M49" i="142"/>
  <c r="M51" i="142"/>
  <c r="R54" i="142"/>
  <c r="M55" i="142"/>
  <c r="R58" i="142"/>
  <c r="M59" i="142"/>
  <c r="R62" i="142"/>
  <c r="M63" i="142"/>
  <c r="R66" i="142"/>
  <c r="M67" i="142"/>
  <c r="R71" i="142"/>
  <c r="R79" i="142"/>
  <c r="R95" i="142"/>
  <c r="R103" i="142"/>
  <c r="R111" i="142"/>
  <c r="R119" i="142"/>
  <c r="R127" i="142"/>
  <c r="R135" i="142"/>
  <c r="S143" i="142"/>
  <c r="S151" i="142"/>
  <c r="S159" i="142"/>
  <c r="V159" i="142" s="1"/>
  <c r="S167" i="142"/>
  <c r="S175" i="142"/>
  <c r="S183" i="142"/>
  <c r="S191" i="142"/>
  <c r="S199" i="142"/>
  <c r="V199" i="142" s="1"/>
  <c r="S207" i="142"/>
  <c r="S215" i="142"/>
  <c r="S223" i="142"/>
  <c r="S231" i="142"/>
  <c r="S239" i="142"/>
  <c r="V239" i="142" s="1"/>
  <c r="S247" i="142"/>
  <c r="S255" i="142"/>
  <c r="S263" i="142"/>
  <c r="S271" i="142"/>
  <c r="S279" i="142"/>
  <c r="S287" i="142"/>
  <c r="S295" i="142"/>
  <c r="V295" i="142" s="1"/>
  <c r="S303" i="142"/>
  <c r="P308" i="142"/>
  <c r="R321" i="142"/>
  <c r="S321" i="142"/>
  <c r="R353" i="142"/>
  <c r="S353" i="142"/>
  <c r="P372" i="142"/>
  <c r="S391" i="142"/>
  <c r="R391" i="142"/>
  <c r="S395" i="142"/>
  <c r="R395" i="142"/>
  <c r="S399" i="142"/>
  <c r="R399" i="142"/>
  <c r="S403" i="142"/>
  <c r="R403" i="142"/>
  <c r="S407" i="142"/>
  <c r="R407" i="142"/>
  <c r="S411" i="142"/>
  <c r="R411" i="142"/>
  <c r="S415" i="142"/>
  <c r="R415" i="142"/>
  <c r="S419" i="142"/>
  <c r="R419" i="142"/>
  <c r="S423" i="142"/>
  <c r="R423" i="142"/>
  <c r="S427" i="142"/>
  <c r="R427" i="142"/>
  <c r="S431" i="142"/>
  <c r="R431" i="142"/>
  <c r="S435" i="142"/>
  <c r="R435" i="142"/>
  <c r="S495" i="142"/>
  <c r="R495" i="142"/>
  <c r="S503" i="142"/>
  <c r="R503" i="142"/>
  <c r="S511" i="142"/>
  <c r="R511" i="142"/>
  <c r="S519" i="142"/>
  <c r="R519" i="142"/>
  <c r="S527" i="142"/>
  <c r="R527" i="142"/>
  <c r="S535" i="142"/>
  <c r="R535" i="142"/>
  <c r="U535" i="142" s="1"/>
  <c r="S543" i="142"/>
  <c r="R543" i="142"/>
  <c r="S551" i="142"/>
  <c r="R551" i="142"/>
  <c r="S559" i="142"/>
  <c r="R559" i="142"/>
  <c r="S567" i="142"/>
  <c r="R567" i="142"/>
  <c r="R141" i="142"/>
  <c r="R143" i="142"/>
  <c r="R145" i="142"/>
  <c r="R147" i="142"/>
  <c r="R159" i="142"/>
  <c r="S306" i="142"/>
  <c r="R307" i="142"/>
  <c r="S314" i="142"/>
  <c r="R315" i="142"/>
  <c r="P318" i="142"/>
  <c r="S322" i="142"/>
  <c r="V322" i="142" s="1"/>
  <c r="R323" i="142"/>
  <c r="P326" i="142"/>
  <c r="S330" i="142"/>
  <c r="R331" i="142"/>
  <c r="P334" i="142"/>
  <c r="S338" i="142"/>
  <c r="R339" i="142"/>
  <c r="P342" i="142"/>
  <c r="S346" i="142"/>
  <c r="R347" i="142"/>
  <c r="P350" i="142"/>
  <c r="S354" i="142"/>
  <c r="V354" i="142" s="1"/>
  <c r="R355" i="142"/>
  <c r="P358" i="142"/>
  <c r="S362" i="142"/>
  <c r="R363" i="142"/>
  <c r="P366" i="142"/>
  <c r="S370" i="142"/>
  <c r="R371" i="142"/>
  <c r="P374" i="142"/>
  <c r="R377" i="142"/>
  <c r="P380" i="142"/>
  <c r="S384" i="142"/>
  <c r="R385" i="142"/>
  <c r="S576" i="142"/>
  <c r="R576" i="142"/>
  <c r="S584" i="142"/>
  <c r="R584" i="142"/>
  <c r="S592" i="142"/>
  <c r="R592" i="142"/>
  <c r="S600" i="142"/>
  <c r="R600" i="142"/>
  <c r="S608" i="142"/>
  <c r="R608" i="142"/>
  <c r="S616" i="142"/>
  <c r="R616" i="142"/>
  <c r="S624" i="142"/>
  <c r="R624" i="142"/>
  <c r="S632" i="142"/>
  <c r="R632" i="142"/>
  <c r="S640" i="142"/>
  <c r="R640" i="142"/>
  <c r="V700" i="142"/>
  <c r="S890" i="142"/>
  <c r="R890" i="142"/>
  <c r="S905" i="142"/>
  <c r="R905" i="142"/>
  <c r="U905" i="142" s="1"/>
  <c r="S921" i="142"/>
  <c r="R921" i="142"/>
  <c r="S937" i="142"/>
  <c r="R937" i="142"/>
  <c r="U937" i="142" s="1"/>
  <c r="S942" i="142"/>
  <c r="R942" i="142"/>
  <c r="S950" i="142"/>
  <c r="R950" i="142"/>
  <c r="S958" i="142"/>
  <c r="R958" i="142"/>
  <c r="S966" i="142"/>
  <c r="R966" i="142"/>
  <c r="S974" i="142"/>
  <c r="R974" i="142"/>
  <c r="P991" i="142"/>
  <c r="M991" i="142"/>
  <c r="P1028" i="142"/>
  <c r="M1028" i="142"/>
  <c r="M69" i="142"/>
  <c r="M71" i="142"/>
  <c r="P71" i="142" s="1"/>
  <c r="M73" i="142"/>
  <c r="M75" i="142"/>
  <c r="M77" i="142"/>
  <c r="M79" i="142"/>
  <c r="M81" i="142"/>
  <c r="M83" i="142"/>
  <c r="M85" i="142"/>
  <c r="M87" i="142"/>
  <c r="P87" i="142" s="1"/>
  <c r="M91" i="142"/>
  <c r="M93" i="142"/>
  <c r="M95" i="142"/>
  <c r="V95" i="142" s="1"/>
  <c r="M97" i="142"/>
  <c r="P97" i="142" s="1"/>
  <c r="M99" i="142"/>
  <c r="M101" i="142"/>
  <c r="M103" i="142"/>
  <c r="V103" i="142" s="1"/>
  <c r="M105" i="142"/>
  <c r="M107" i="142"/>
  <c r="M109" i="142"/>
  <c r="M111" i="142"/>
  <c r="V111" i="142" s="1"/>
  <c r="M113" i="142"/>
  <c r="M117" i="142"/>
  <c r="M119" i="142"/>
  <c r="M121" i="142"/>
  <c r="M123" i="142"/>
  <c r="M125" i="142"/>
  <c r="M127" i="142"/>
  <c r="M129" i="142"/>
  <c r="M131" i="142"/>
  <c r="P131" i="142" s="1"/>
  <c r="M133" i="142"/>
  <c r="M135" i="142"/>
  <c r="M137" i="142"/>
  <c r="M139" i="142"/>
  <c r="V139" i="142" s="1"/>
  <c r="M141" i="142"/>
  <c r="M143" i="142"/>
  <c r="M145" i="142"/>
  <c r="M147" i="142"/>
  <c r="M149" i="142"/>
  <c r="M151" i="142"/>
  <c r="M153" i="142"/>
  <c r="M155" i="142"/>
  <c r="P155" i="142" s="1"/>
  <c r="M157" i="142"/>
  <c r="M161" i="142"/>
  <c r="M163" i="142"/>
  <c r="V163" i="142" s="1"/>
  <c r="M165" i="142"/>
  <c r="V165" i="142" s="1"/>
  <c r="M167" i="142"/>
  <c r="M169" i="142"/>
  <c r="M171" i="142"/>
  <c r="V171" i="142" s="1"/>
  <c r="M173" i="142"/>
  <c r="P173" i="142" s="1"/>
  <c r="M175" i="142"/>
  <c r="M177" i="142"/>
  <c r="M179" i="142"/>
  <c r="V179" i="142" s="1"/>
  <c r="M181" i="142"/>
  <c r="M183" i="142"/>
  <c r="M185" i="142"/>
  <c r="M187" i="142"/>
  <c r="V187" i="142" s="1"/>
  <c r="M189" i="142"/>
  <c r="V189" i="142" s="1"/>
  <c r="M191" i="142"/>
  <c r="M193" i="142"/>
  <c r="M195" i="142"/>
  <c r="M197" i="142"/>
  <c r="V197" i="142" s="1"/>
  <c r="M199" i="142"/>
  <c r="M201" i="142"/>
  <c r="M203" i="142"/>
  <c r="V203" i="142" s="1"/>
  <c r="M205" i="142"/>
  <c r="P205" i="142" s="1"/>
  <c r="M207" i="142"/>
  <c r="M209" i="142"/>
  <c r="M211" i="142"/>
  <c r="V211" i="142" s="1"/>
  <c r="M213" i="142"/>
  <c r="P213" i="142" s="1"/>
  <c r="M215" i="142"/>
  <c r="M219" i="142"/>
  <c r="M221" i="142"/>
  <c r="M223" i="142"/>
  <c r="P223" i="142" s="1"/>
  <c r="M225" i="142"/>
  <c r="M227" i="142"/>
  <c r="M229" i="142"/>
  <c r="M231" i="142"/>
  <c r="P231" i="142" s="1"/>
  <c r="M233" i="142"/>
  <c r="M235" i="142"/>
  <c r="M237" i="142"/>
  <c r="P237" i="142" s="1"/>
  <c r="M241" i="142"/>
  <c r="M243" i="142"/>
  <c r="M245" i="142"/>
  <c r="M247" i="142"/>
  <c r="V247" i="142" s="1"/>
  <c r="M249" i="142"/>
  <c r="M251" i="142"/>
  <c r="M253" i="142"/>
  <c r="M255" i="142"/>
  <c r="V255" i="142" s="1"/>
  <c r="M257" i="142"/>
  <c r="P257" i="142" s="1"/>
  <c r="M259" i="142"/>
  <c r="M261" i="142"/>
  <c r="M263" i="142"/>
  <c r="M265" i="142"/>
  <c r="P265" i="142" s="1"/>
  <c r="M267" i="142"/>
  <c r="M269" i="142"/>
  <c r="M271" i="142"/>
  <c r="M273" i="142"/>
  <c r="M275" i="142"/>
  <c r="M277" i="142"/>
  <c r="M281" i="142"/>
  <c r="M283" i="142"/>
  <c r="M285" i="142"/>
  <c r="M287" i="142"/>
  <c r="M289" i="142"/>
  <c r="M291" i="142"/>
  <c r="P291" i="142" s="1"/>
  <c r="M293" i="142"/>
  <c r="M295" i="142"/>
  <c r="M297" i="142"/>
  <c r="M299" i="142"/>
  <c r="V299" i="142" s="1"/>
  <c r="M301" i="142"/>
  <c r="M303" i="142"/>
  <c r="S308" i="142"/>
  <c r="V308" i="142" s="1"/>
  <c r="R309" i="142"/>
  <c r="M312" i="142"/>
  <c r="P312" i="142" s="1"/>
  <c r="S316" i="142"/>
  <c r="V316" i="142" s="1"/>
  <c r="R317" i="142"/>
  <c r="M320" i="142"/>
  <c r="S324" i="142"/>
  <c r="V324" i="142" s="1"/>
  <c r="R325" i="142"/>
  <c r="M328" i="142"/>
  <c r="P328" i="142" s="1"/>
  <c r="S332" i="142"/>
  <c r="V332" i="142" s="1"/>
  <c r="R333" i="142"/>
  <c r="M336" i="142"/>
  <c r="P336" i="142" s="1"/>
  <c r="S340" i="142"/>
  <c r="R341" i="142"/>
  <c r="M344" i="142"/>
  <c r="P344" i="142" s="1"/>
  <c r="S348" i="142"/>
  <c r="R349" i="142"/>
  <c r="M352" i="142"/>
  <c r="P352" i="142" s="1"/>
  <c r="S356" i="142"/>
  <c r="R357" i="142"/>
  <c r="M360" i="142"/>
  <c r="S364" i="142"/>
  <c r="V364" i="142" s="1"/>
  <c r="R365" i="142"/>
  <c r="M368" i="142"/>
  <c r="P368" i="142" s="1"/>
  <c r="S372" i="142"/>
  <c r="V372" i="142" s="1"/>
  <c r="R373" i="142"/>
  <c r="S378" i="142"/>
  <c r="R379" i="142"/>
  <c r="M382" i="142"/>
  <c r="P382" i="142" s="1"/>
  <c r="S386" i="142"/>
  <c r="V386" i="142" s="1"/>
  <c r="R387" i="142"/>
  <c r="S570" i="142"/>
  <c r="R570" i="142"/>
  <c r="S578" i="142"/>
  <c r="R578" i="142"/>
  <c r="S586" i="142"/>
  <c r="R586" i="142"/>
  <c r="S594" i="142"/>
  <c r="R594" i="142"/>
  <c r="S602" i="142"/>
  <c r="R602" i="142"/>
  <c r="S610" i="142"/>
  <c r="V609" i="142" s="1"/>
  <c r="R610" i="142"/>
  <c r="S618" i="142"/>
  <c r="R618" i="142"/>
  <c r="S626" i="142"/>
  <c r="R626" i="142"/>
  <c r="S634" i="142"/>
  <c r="R634" i="142"/>
  <c r="S642" i="142"/>
  <c r="R642" i="142"/>
  <c r="S649" i="142"/>
  <c r="S657" i="142"/>
  <c r="S665" i="142"/>
  <c r="R683" i="142"/>
  <c r="S683" i="142"/>
  <c r="R699" i="142"/>
  <c r="S699" i="142"/>
  <c r="R305" i="142"/>
  <c r="M306" i="142"/>
  <c r="P306" i="142" s="1"/>
  <c r="M314" i="142"/>
  <c r="P314" i="142" s="1"/>
  <c r="M322" i="142"/>
  <c r="P322" i="142" s="1"/>
  <c r="M330" i="142"/>
  <c r="P330" i="142" s="1"/>
  <c r="M338" i="142"/>
  <c r="P338" i="142" s="1"/>
  <c r="M346" i="142"/>
  <c r="P346" i="142" s="1"/>
  <c r="M354" i="142"/>
  <c r="P354" i="142" s="1"/>
  <c r="M362" i="142"/>
  <c r="P362" i="142" s="1"/>
  <c r="M370" i="142"/>
  <c r="P370" i="142" s="1"/>
  <c r="M384" i="142"/>
  <c r="P384" i="142" s="1"/>
  <c r="S439" i="142"/>
  <c r="S443" i="142"/>
  <c r="S447" i="142"/>
  <c r="V447" i="142" s="1"/>
  <c r="S451" i="142"/>
  <c r="S455" i="142"/>
  <c r="S459" i="142"/>
  <c r="S463" i="142"/>
  <c r="S471" i="142"/>
  <c r="S479" i="142"/>
  <c r="S483" i="142"/>
  <c r="S487" i="142"/>
  <c r="S572" i="142"/>
  <c r="R572" i="142"/>
  <c r="S580" i="142"/>
  <c r="R580" i="142"/>
  <c r="S588" i="142"/>
  <c r="R588" i="142"/>
  <c r="S596" i="142"/>
  <c r="R596" i="142"/>
  <c r="S604" i="142"/>
  <c r="R604" i="142"/>
  <c r="S612" i="142"/>
  <c r="R612" i="142"/>
  <c r="S620" i="142"/>
  <c r="R620" i="142"/>
  <c r="S628" i="142"/>
  <c r="R628" i="142"/>
  <c r="S636" i="142"/>
  <c r="R636" i="142"/>
  <c r="S644" i="142"/>
  <c r="R644" i="142"/>
  <c r="M762" i="142"/>
  <c r="P762" i="142"/>
  <c r="S869" i="142"/>
  <c r="R869" i="142"/>
  <c r="M511" i="142"/>
  <c r="M513" i="142"/>
  <c r="V513" i="142" s="1"/>
  <c r="M515" i="142"/>
  <c r="P515" i="142" s="1"/>
  <c r="M517" i="142"/>
  <c r="M521" i="142"/>
  <c r="M523" i="142"/>
  <c r="M525" i="142"/>
  <c r="M527" i="142"/>
  <c r="M529" i="142"/>
  <c r="M531" i="142"/>
  <c r="M533" i="142"/>
  <c r="P533" i="142" s="1"/>
  <c r="M535" i="142"/>
  <c r="M537" i="142"/>
  <c r="M541" i="142"/>
  <c r="M543" i="142"/>
  <c r="P543" i="142" s="1"/>
  <c r="M545" i="142"/>
  <c r="M547" i="142"/>
  <c r="M549" i="142"/>
  <c r="M551" i="142"/>
  <c r="P551" i="142" s="1"/>
  <c r="M553" i="142"/>
  <c r="M555" i="142"/>
  <c r="M557" i="142"/>
  <c r="M559" i="142"/>
  <c r="P559" i="142" s="1"/>
  <c r="M561" i="142"/>
  <c r="M565" i="142"/>
  <c r="M567" i="142"/>
  <c r="M569" i="142"/>
  <c r="P569" i="142" s="1"/>
  <c r="M571" i="142"/>
  <c r="M573" i="142"/>
  <c r="M575" i="142"/>
  <c r="M577" i="142"/>
  <c r="P577" i="142" s="1"/>
  <c r="M579" i="142"/>
  <c r="M581" i="142"/>
  <c r="M583" i="142"/>
  <c r="M585" i="142"/>
  <c r="P585" i="142" s="1"/>
  <c r="M587" i="142"/>
  <c r="M589" i="142"/>
  <c r="M591" i="142"/>
  <c r="M593" i="142"/>
  <c r="P593" i="142" s="1"/>
  <c r="M595" i="142"/>
  <c r="M597" i="142"/>
  <c r="M599" i="142"/>
  <c r="M601" i="142"/>
  <c r="P601" i="142" s="1"/>
  <c r="M603" i="142"/>
  <c r="M605" i="142"/>
  <c r="M607" i="142"/>
  <c r="M611" i="142"/>
  <c r="P611" i="142" s="1"/>
  <c r="M613" i="142"/>
  <c r="M615" i="142"/>
  <c r="M617" i="142"/>
  <c r="M619" i="142"/>
  <c r="P619" i="142" s="1"/>
  <c r="M621" i="142"/>
  <c r="M623" i="142"/>
  <c r="M625" i="142"/>
  <c r="M627" i="142"/>
  <c r="P627" i="142" s="1"/>
  <c r="M629" i="142"/>
  <c r="M631" i="142"/>
  <c r="M633" i="142"/>
  <c r="M635" i="142"/>
  <c r="P635" i="142" s="1"/>
  <c r="M637" i="142"/>
  <c r="M639" i="142"/>
  <c r="M641" i="142"/>
  <c r="M643" i="142"/>
  <c r="P643" i="142" s="1"/>
  <c r="M645" i="142"/>
  <c r="R646" i="142"/>
  <c r="M648" i="142"/>
  <c r="V648" i="142" s="1"/>
  <c r="R650" i="142"/>
  <c r="M652" i="142"/>
  <c r="V652" i="142" s="1"/>
  <c r="R654" i="142"/>
  <c r="M656" i="142"/>
  <c r="V656" i="142" s="1"/>
  <c r="R658" i="142"/>
  <c r="M660" i="142"/>
  <c r="V660" i="142" s="1"/>
  <c r="R662" i="142"/>
  <c r="M664" i="142"/>
  <c r="V664" i="142" s="1"/>
  <c r="R666" i="142"/>
  <c r="M673" i="142"/>
  <c r="M681" i="142"/>
  <c r="M689" i="142"/>
  <c r="M697" i="142"/>
  <c r="P697" i="142" s="1"/>
  <c r="M705" i="142"/>
  <c r="V710" i="142"/>
  <c r="V711" i="142"/>
  <c r="V712" i="142"/>
  <c r="V713" i="142"/>
  <c r="V714" i="142"/>
  <c r="V715" i="142"/>
  <c r="V716" i="142"/>
  <c r="V717" i="142"/>
  <c r="V718" i="142"/>
  <c r="V719" i="142"/>
  <c r="V720" i="142"/>
  <c r="V721" i="142"/>
  <c r="V722" i="142"/>
  <c r="V723" i="142"/>
  <c r="V724" i="142"/>
  <c r="V725" i="142"/>
  <c r="V726" i="142"/>
  <c r="V727" i="142"/>
  <c r="V728" i="142"/>
  <c r="V729" i="142"/>
  <c r="M768" i="142"/>
  <c r="M769" i="142"/>
  <c r="M770" i="142"/>
  <c r="M771" i="142"/>
  <c r="M772" i="142"/>
  <c r="M773" i="142"/>
  <c r="M774" i="142"/>
  <c r="M775" i="142"/>
  <c r="M776" i="142"/>
  <c r="M777" i="142"/>
  <c r="M778" i="142"/>
  <c r="M779" i="142"/>
  <c r="P779" i="142"/>
  <c r="V825" i="142"/>
  <c r="M833" i="142"/>
  <c r="P833" i="142" s="1"/>
  <c r="V841" i="142"/>
  <c r="M849" i="142"/>
  <c r="R855" i="142"/>
  <c r="S855" i="142"/>
  <c r="V855" i="142" s="1"/>
  <c r="M859" i="142"/>
  <c r="R863" i="142"/>
  <c r="S863" i="142"/>
  <c r="V863" i="142" s="1"/>
  <c r="M867" i="142"/>
  <c r="P867" i="142" s="1"/>
  <c r="S870" i="142"/>
  <c r="V870" i="142" s="1"/>
  <c r="R870" i="142"/>
  <c r="M874" i="142"/>
  <c r="P874" i="142" s="1"/>
  <c r="S878" i="142"/>
  <c r="R878" i="142"/>
  <c r="S894" i="142"/>
  <c r="R894" i="142"/>
  <c r="S909" i="142"/>
  <c r="R909" i="142"/>
  <c r="S925" i="142"/>
  <c r="R925" i="142"/>
  <c r="S941" i="142"/>
  <c r="R941" i="142"/>
  <c r="S944" i="142"/>
  <c r="R944" i="142"/>
  <c r="S952" i="142"/>
  <c r="V952" i="142" s="1"/>
  <c r="R952" i="142"/>
  <c r="S960" i="142"/>
  <c r="R960" i="142"/>
  <c r="S968" i="142"/>
  <c r="V968" i="142" s="1"/>
  <c r="R968" i="142"/>
  <c r="S976" i="142"/>
  <c r="R976" i="142"/>
  <c r="M985" i="142"/>
  <c r="M992" i="142"/>
  <c r="M1000" i="142"/>
  <c r="M1007" i="142"/>
  <c r="P1007" i="142" s="1"/>
  <c r="M1015" i="142"/>
  <c r="M1029" i="142"/>
  <c r="M1037" i="142"/>
  <c r="M1044" i="142"/>
  <c r="P1044" i="142" s="1"/>
  <c r="M1052" i="142"/>
  <c r="M1067" i="142"/>
  <c r="M1075" i="142"/>
  <c r="M1083" i="142"/>
  <c r="P1083" i="142" s="1"/>
  <c r="M1091" i="142"/>
  <c r="P1091" i="142" s="1"/>
  <c r="M1099" i="142"/>
  <c r="M1107" i="142"/>
  <c r="M1115" i="142"/>
  <c r="P1115" i="142" s="1"/>
  <c r="M1123" i="142"/>
  <c r="M1131" i="142"/>
  <c r="L1134" i="142"/>
  <c r="O1134" i="142"/>
  <c r="M1138" i="142"/>
  <c r="M1146" i="142"/>
  <c r="M1154" i="142"/>
  <c r="M1161" i="142"/>
  <c r="P1161" i="142" s="1"/>
  <c r="M1169" i="142"/>
  <c r="M1177" i="142"/>
  <c r="M1185" i="142"/>
  <c r="M1193" i="142"/>
  <c r="P1193" i="142" s="1"/>
  <c r="M1200" i="142"/>
  <c r="P1200" i="142" s="1"/>
  <c r="U1205" i="142"/>
  <c r="R1454" i="142"/>
  <c r="S1454" i="142"/>
  <c r="V1454" i="142" s="1"/>
  <c r="M649" i="142"/>
  <c r="M653" i="142"/>
  <c r="M657" i="142"/>
  <c r="M661" i="142"/>
  <c r="M665" i="142"/>
  <c r="P665" i="142" s="1"/>
  <c r="M669" i="142"/>
  <c r="S673" i="142"/>
  <c r="V673" i="142" s="1"/>
  <c r="M675" i="142"/>
  <c r="V675" i="142" s="1"/>
  <c r="R679" i="142"/>
  <c r="S679" i="142"/>
  <c r="S681" i="142"/>
  <c r="V681" i="142" s="1"/>
  <c r="M683" i="142"/>
  <c r="V683" i="142" s="1"/>
  <c r="R687" i="142"/>
  <c r="S687" i="142"/>
  <c r="S689" i="142"/>
  <c r="M691" i="142"/>
  <c r="R695" i="142"/>
  <c r="S695" i="142"/>
  <c r="S697" i="142"/>
  <c r="M699" i="142"/>
  <c r="R703" i="142"/>
  <c r="S703" i="142"/>
  <c r="S705" i="142"/>
  <c r="V705" i="142" s="1"/>
  <c r="M707" i="142"/>
  <c r="V707" i="142" s="1"/>
  <c r="M800" i="142"/>
  <c r="M801" i="142"/>
  <c r="M802" i="142"/>
  <c r="M803" i="142"/>
  <c r="M804" i="142"/>
  <c r="M805" i="142"/>
  <c r="M806" i="142"/>
  <c r="M807" i="142"/>
  <c r="M808" i="142"/>
  <c r="V808" i="142" s="1"/>
  <c r="M809" i="142"/>
  <c r="M810" i="142"/>
  <c r="M811" i="142"/>
  <c r="M812" i="142"/>
  <c r="P812" i="142" s="1"/>
  <c r="M813" i="142"/>
  <c r="M814" i="142"/>
  <c r="M815" i="142"/>
  <c r="M816" i="142"/>
  <c r="M817" i="142"/>
  <c r="M818" i="142"/>
  <c r="M819" i="142"/>
  <c r="M820" i="142"/>
  <c r="M821" i="142"/>
  <c r="S834" i="142"/>
  <c r="M837" i="142"/>
  <c r="M853" i="142"/>
  <c r="M861" i="142"/>
  <c r="M869" i="142"/>
  <c r="P869" i="142"/>
  <c r="V872" i="142"/>
  <c r="S882" i="142"/>
  <c r="R882" i="142"/>
  <c r="S898" i="142"/>
  <c r="R898" i="142"/>
  <c r="S913" i="142"/>
  <c r="R913" i="142"/>
  <c r="S929" i="142"/>
  <c r="R929" i="142"/>
  <c r="S946" i="142"/>
  <c r="R946" i="142"/>
  <c r="S954" i="142"/>
  <c r="R954" i="142"/>
  <c r="S962" i="142"/>
  <c r="R962" i="142"/>
  <c r="S970" i="142"/>
  <c r="V970" i="142" s="1"/>
  <c r="R970" i="142"/>
  <c r="P1002" i="142"/>
  <c r="M1002" i="142"/>
  <c r="P1039" i="142"/>
  <c r="M1039" i="142"/>
  <c r="M1202" i="142"/>
  <c r="S669" i="142"/>
  <c r="V669" i="142" s="1"/>
  <c r="V696" i="142"/>
  <c r="M730" i="142"/>
  <c r="P730" i="142"/>
  <c r="V768" i="142"/>
  <c r="V770" i="142"/>
  <c r="V771" i="142"/>
  <c r="V772" i="142"/>
  <c r="V775" i="142"/>
  <c r="V776" i="142"/>
  <c r="S822" i="142"/>
  <c r="S838" i="142"/>
  <c r="V849" i="142"/>
  <c r="R850" i="142"/>
  <c r="S850" i="142"/>
  <c r="S853" i="142"/>
  <c r="R859" i="142"/>
  <c r="S859" i="142"/>
  <c r="V859" i="142" s="1"/>
  <c r="S861" i="142"/>
  <c r="V861" i="142" s="1"/>
  <c r="S867" i="142"/>
  <c r="R867" i="142"/>
  <c r="S874" i="142"/>
  <c r="R874" i="142"/>
  <c r="U874" i="142" s="1"/>
  <c r="S886" i="142"/>
  <c r="R886" i="142"/>
  <c r="S901" i="142"/>
  <c r="R901" i="142"/>
  <c r="U901" i="142" s="1"/>
  <c r="S917" i="142"/>
  <c r="R917" i="142"/>
  <c r="S933" i="142"/>
  <c r="R933" i="142"/>
  <c r="U933" i="142" s="1"/>
  <c r="S948" i="142"/>
  <c r="R948" i="142"/>
  <c r="S956" i="142"/>
  <c r="R956" i="142"/>
  <c r="S964" i="142"/>
  <c r="R964" i="142"/>
  <c r="S972" i="142"/>
  <c r="R972" i="142"/>
  <c r="U972" i="142" s="1"/>
  <c r="L1059" i="142"/>
  <c r="O1059" i="142"/>
  <c r="O1252" i="142"/>
  <c r="R1281" i="142"/>
  <c r="S1281" i="142"/>
  <c r="R1297" i="142"/>
  <c r="S1297" i="142"/>
  <c r="R1313" i="142"/>
  <c r="S1313" i="142"/>
  <c r="R1329" i="142"/>
  <c r="S1329" i="142"/>
  <c r="R1345" i="142"/>
  <c r="S1345" i="142"/>
  <c r="R1361" i="142"/>
  <c r="S1361" i="142"/>
  <c r="S1376" i="142"/>
  <c r="R1376" i="142"/>
  <c r="R1422" i="142"/>
  <c r="S1422" i="142"/>
  <c r="M668" i="142"/>
  <c r="R670" i="142"/>
  <c r="M672" i="142"/>
  <c r="V672" i="142" s="1"/>
  <c r="R674" i="142"/>
  <c r="M676" i="142"/>
  <c r="R678" i="142"/>
  <c r="M680" i="142"/>
  <c r="V680" i="142" s="1"/>
  <c r="R682" i="142"/>
  <c r="M684" i="142"/>
  <c r="R686" i="142"/>
  <c r="M688" i="142"/>
  <c r="V688" i="142" s="1"/>
  <c r="R690" i="142"/>
  <c r="M692" i="142"/>
  <c r="R694" i="142"/>
  <c r="M696" i="142"/>
  <c r="R698" i="142"/>
  <c r="M700" i="142"/>
  <c r="P700" i="142" s="1"/>
  <c r="R702" i="142"/>
  <c r="M704" i="142"/>
  <c r="V704" i="142" s="1"/>
  <c r="R706" i="142"/>
  <c r="M708" i="142"/>
  <c r="V708" i="142" s="1"/>
  <c r="S731" i="142"/>
  <c r="V731" i="142" s="1"/>
  <c r="S732" i="142"/>
  <c r="V732" i="142" s="1"/>
  <c r="S733" i="142"/>
  <c r="V733" i="142" s="1"/>
  <c r="S734" i="142"/>
  <c r="V734" i="142" s="1"/>
  <c r="S735" i="142"/>
  <c r="S736" i="142"/>
  <c r="V736" i="142" s="1"/>
  <c r="S737" i="142"/>
  <c r="V737" i="142" s="1"/>
  <c r="S738" i="142"/>
  <c r="V738" i="142" s="1"/>
  <c r="S739" i="142"/>
  <c r="S740" i="142"/>
  <c r="V740" i="142" s="1"/>
  <c r="S741" i="142"/>
  <c r="V741" i="142" s="1"/>
  <c r="S742" i="142"/>
  <c r="V742" i="142" s="1"/>
  <c r="M763" i="142"/>
  <c r="M764" i="142"/>
  <c r="M765" i="142"/>
  <c r="M766" i="142"/>
  <c r="S780" i="142"/>
  <c r="V780" i="142" s="1"/>
  <c r="S781" i="142"/>
  <c r="V781" i="142" s="1"/>
  <c r="S782" i="142"/>
  <c r="V782" i="142" s="1"/>
  <c r="S783" i="142"/>
  <c r="V783" i="142" s="1"/>
  <c r="S784" i="142"/>
  <c r="V784" i="142" s="1"/>
  <c r="S785" i="142"/>
  <c r="V785" i="142" s="1"/>
  <c r="S786" i="142"/>
  <c r="V786" i="142" s="1"/>
  <c r="S787" i="142"/>
  <c r="V787" i="142" s="1"/>
  <c r="S788" i="142"/>
  <c r="V788" i="142" s="1"/>
  <c r="S789" i="142"/>
  <c r="V789" i="142" s="1"/>
  <c r="S790" i="142"/>
  <c r="V790" i="142" s="1"/>
  <c r="S791" i="142"/>
  <c r="V791" i="142" s="1"/>
  <c r="S792" i="142"/>
  <c r="V792" i="142" s="1"/>
  <c r="S793" i="142"/>
  <c r="V793" i="142" s="1"/>
  <c r="S794" i="142"/>
  <c r="V794" i="142" s="1"/>
  <c r="S795" i="142"/>
  <c r="V795" i="142" s="1"/>
  <c r="S796" i="142"/>
  <c r="V796" i="142" s="1"/>
  <c r="S797" i="142"/>
  <c r="V797" i="142" s="1"/>
  <c r="S798" i="142"/>
  <c r="V798" i="142" s="1"/>
  <c r="S799" i="142"/>
  <c r="S827" i="142"/>
  <c r="V827" i="142" s="1"/>
  <c r="R828" i="142"/>
  <c r="S835" i="142"/>
  <c r="V835" i="142" s="1"/>
  <c r="R836" i="142"/>
  <c r="S843" i="142"/>
  <c r="R844" i="142"/>
  <c r="S851" i="142"/>
  <c r="R852" i="142"/>
  <c r="U852" i="142" s="1"/>
  <c r="R856" i="142"/>
  <c r="R860" i="142"/>
  <c r="S864" i="142"/>
  <c r="S868" i="142"/>
  <c r="S871" i="142"/>
  <c r="S875" i="142"/>
  <c r="S879" i="142"/>
  <c r="S883" i="142"/>
  <c r="S887" i="142"/>
  <c r="S891" i="142"/>
  <c r="S895" i="142"/>
  <c r="P898" i="142"/>
  <c r="S902" i="142"/>
  <c r="S906" i="142"/>
  <c r="S910" i="142"/>
  <c r="S914" i="142"/>
  <c r="V914" i="142" s="1"/>
  <c r="S918" i="142"/>
  <c r="S922" i="142"/>
  <c r="S926" i="142"/>
  <c r="S930" i="142"/>
  <c r="V930" i="142" s="1"/>
  <c r="S934" i="142"/>
  <c r="S938" i="142"/>
  <c r="R979" i="142"/>
  <c r="L981" i="142"/>
  <c r="O981" i="142" s="1"/>
  <c r="R983" i="142"/>
  <c r="L985" i="142"/>
  <c r="R987" i="142"/>
  <c r="L989" i="142"/>
  <c r="R991" i="142"/>
  <c r="L992" i="142"/>
  <c r="R994" i="142"/>
  <c r="L996" i="142"/>
  <c r="R998" i="142"/>
  <c r="L1000" i="142"/>
  <c r="R1002" i="142"/>
  <c r="L1003" i="142"/>
  <c r="O1003" i="142" s="1"/>
  <c r="R1005" i="142"/>
  <c r="L1007" i="142"/>
  <c r="R1009" i="142"/>
  <c r="L1011" i="142"/>
  <c r="R1013" i="142"/>
  <c r="L1015" i="142"/>
  <c r="R1017" i="142"/>
  <c r="L1019" i="142"/>
  <c r="R1021" i="142"/>
  <c r="M1023" i="142"/>
  <c r="R1024" i="142"/>
  <c r="L1026" i="142"/>
  <c r="O1026" i="142" s="1"/>
  <c r="R1028" i="142"/>
  <c r="L1029" i="142"/>
  <c r="R1031" i="142"/>
  <c r="L1033" i="142"/>
  <c r="R1035" i="142"/>
  <c r="L1037" i="142"/>
  <c r="R1039" i="142"/>
  <c r="L1040" i="142"/>
  <c r="O1040" i="142" s="1"/>
  <c r="R1042" i="142"/>
  <c r="L1044" i="142"/>
  <c r="R1046" i="142"/>
  <c r="L1048" i="142"/>
  <c r="R1050" i="142"/>
  <c r="L1052" i="142"/>
  <c r="R1054" i="142"/>
  <c r="L1056" i="142"/>
  <c r="R1058" i="142"/>
  <c r="R1061" i="142"/>
  <c r="L1063" i="142"/>
  <c r="R1065" i="142"/>
  <c r="U1065" i="142" s="1"/>
  <c r="L1067" i="142"/>
  <c r="R1069" i="142"/>
  <c r="L1071" i="142"/>
  <c r="R1073" i="142"/>
  <c r="U1073" i="142" s="1"/>
  <c r="L1075" i="142"/>
  <c r="R1077" i="142"/>
  <c r="L1079" i="142"/>
  <c r="R1081" i="142"/>
  <c r="U1081" i="142" s="1"/>
  <c r="L1083" i="142"/>
  <c r="R1085" i="142"/>
  <c r="L1087" i="142"/>
  <c r="R1089" i="142"/>
  <c r="U1089" i="142" s="1"/>
  <c r="L1091" i="142"/>
  <c r="R1093" i="142"/>
  <c r="L1095" i="142"/>
  <c r="R1097" i="142"/>
  <c r="U1097" i="142" s="1"/>
  <c r="L1099" i="142"/>
  <c r="R1101" i="142"/>
  <c r="L1103" i="142"/>
  <c r="R1105" i="142"/>
  <c r="U1105" i="142" s="1"/>
  <c r="L1107" i="142"/>
  <c r="R1109" i="142"/>
  <c r="L1111" i="142"/>
  <c r="R1113" i="142"/>
  <c r="U1113" i="142" s="1"/>
  <c r="L1115" i="142"/>
  <c r="R1117" i="142"/>
  <c r="L1119" i="142"/>
  <c r="R1121" i="142"/>
  <c r="U1121" i="142" s="1"/>
  <c r="L1123" i="142"/>
  <c r="R1125" i="142"/>
  <c r="L1127" i="142"/>
  <c r="R1129" i="142"/>
  <c r="U1129" i="142" s="1"/>
  <c r="L1131" i="142"/>
  <c r="R1133" i="142"/>
  <c r="R1136" i="142"/>
  <c r="L1138" i="142"/>
  <c r="R1140" i="142"/>
  <c r="L1142" i="142"/>
  <c r="R1144" i="142"/>
  <c r="L1146" i="142"/>
  <c r="R1148" i="142"/>
  <c r="L1150" i="142"/>
  <c r="R1152" i="142"/>
  <c r="L1154" i="142"/>
  <c r="R1156" i="142"/>
  <c r="L1158" i="142"/>
  <c r="L1161" i="142"/>
  <c r="R1163" i="142"/>
  <c r="L1165" i="142"/>
  <c r="R1167" i="142"/>
  <c r="L1169" i="142"/>
  <c r="R1171" i="142"/>
  <c r="L1173" i="142"/>
  <c r="R1175" i="142"/>
  <c r="L1177" i="142"/>
  <c r="R1179" i="142"/>
  <c r="L1181" i="142"/>
  <c r="R1183" i="142"/>
  <c r="L1185" i="142"/>
  <c r="R1187" i="142"/>
  <c r="L1189" i="142"/>
  <c r="R1191" i="142"/>
  <c r="L1193" i="142"/>
  <c r="R1195" i="142"/>
  <c r="L1196" i="142"/>
  <c r="R1197" i="142"/>
  <c r="L1198" i="142"/>
  <c r="R1199" i="142"/>
  <c r="L1200" i="142"/>
  <c r="R1201" i="142"/>
  <c r="L1202" i="142"/>
  <c r="R1203" i="142"/>
  <c r="M1204" i="142"/>
  <c r="L1208" i="142"/>
  <c r="R1284" i="142"/>
  <c r="R1285" i="142"/>
  <c r="S1285" i="142"/>
  <c r="R1300" i="142"/>
  <c r="R1301" i="142"/>
  <c r="S1301" i="142"/>
  <c r="R1316" i="142"/>
  <c r="R1317" i="142"/>
  <c r="S1317" i="142"/>
  <c r="R1332" i="142"/>
  <c r="U1332" i="142" s="1"/>
  <c r="R1333" i="142"/>
  <c r="S1333" i="142"/>
  <c r="R1348" i="142"/>
  <c r="R1349" i="142"/>
  <c r="S1349" i="142"/>
  <c r="R1364" i="142"/>
  <c r="R1365" i="142"/>
  <c r="S1365" i="142"/>
  <c r="S1413" i="142"/>
  <c r="M1423" i="142"/>
  <c r="S1426" i="142"/>
  <c r="S1432" i="142"/>
  <c r="R1432" i="142"/>
  <c r="R1436" i="142"/>
  <c r="S1438" i="142"/>
  <c r="S1445" i="142"/>
  <c r="V1445" i="142" s="1"/>
  <c r="M1455" i="142"/>
  <c r="S1458" i="142"/>
  <c r="R1464" i="142"/>
  <c r="S1464" i="142"/>
  <c r="R1490" i="142"/>
  <c r="S1490" i="142"/>
  <c r="S1777" i="142"/>
  <c r="M1777" i="142"/>
  <c r="M878" i="142"/>
  <c r="V880" i="142"/>
  <c r="M882" i="142"/>
  <c r="V884" i="142"/>
  <c r="M886" i="142"/>
  <c r="V888" i="142"/>
  <c r="M890" i="142"/>
  <c r="V892" i="142"/>
  <c r="M894" i="142"/>
  <c r="V896" i="142"/>
  <c r="M901" i="142"/>
  <c r="V903" i="142"/>
  <c r="M905" i="142"/>
  <c r="V907" i="142"/>
  <c r="M909" i="142"/>
  <c r="P909" i="142" s="1"/>
  <c r="V911" i="142"/>
  <c r="M913" i="142"/>
  <c r="V915" i="142"/>
  <c r="M917" i="142"/>
  <c r="P917" i="142" s="1"/>
  <c r="V919" i="142"/>
  <c r="M921" i="142"/>
  <c r="V923" i="142"/>
  <c r="M925" i="142"/>
  <c r="P925" i="142" s="1"/>
  <c r="V927" i="142"/>
  <c r="M929" i="142"/>
  <c r="V931" i="142"/>
  <c r="M933" i="142"/>
  <c r="P933" i="142" s="1"/>
  <c r="V935" i="142"/>
  <c r="M937" i="142"/>
  <c r="M941" i="142"/>
  <c r="R1289" i="142"/>
  <c r="S1289" i="142"/>
  <c r="R1305" i="142"/>
  <c r="S1305" i="142"/>
  <c r="R1321" i="142"/>
  <c r="S1321" i="142"/>
  <c r="R1337" i="142"/>
  <c r="S1337" i="142"/>
  <c r="R1353" i="142"/>
  <c r="S1353" i="142"/>
  <c r="S1368" i="142"/>
  <c r="R1368" i="142"/>
  <c r="R1404" i="142"/>
  <c r="S1404" i="142"/>
  <c r="M1410" i="142"/>
  <c r="M1429" i="142"/>
  <c r="M1442" i="142"/>
  <c r="M1461" i="142"/>
  <c r="S1476" i="142"/>
  <c r="R1476" i="142"/>
  <c r="R1482" i="142"/>
  <c r="S1482" i="142"/>
  <c r="S1647" i="142"/>
  <c r="R1647" i="142"/>
  <c r="S1696" i="142"/>
  <c r="R1696" i="142"/>
  <c r="S1712" i="142"/>
  <c r="R1712" i="142"/>
  <c r="S1728" i="142"/>
  <c r="R1728" i="142"/>
  <c r="S1744" i="142"/>
  <c r="R1744" i="142"/>
  <c r="S1768" i="142"/>
  <c r="R1768" i="142"/>
  <c r="R676" i="142"/>
  <c r="R680" i="142"/>
  <c r="R684" i="142"/>
  <c r="R688" i="142"/>
  <c r="R692" i="142"/>
  <c r="R696" i="142"/>
  <c r="R700" i="142"/>
  <c r="R704" i="142"/>
  <c r="R708" i="142"/>
  <c r="S763" i="142"/>
  <c r="S764" i="142"/>
  <c r="S765" i="142"/>
  <c r="V765" i="142" s="1"/>
  <c r="S766" i="142"/>
  <c r="S767" i="142"/>
  <c r="S823" i="142"/>
  <c r="R824" i="142"/>
  <c r="S831" i="142"/>
  <c r="R832" i="142"/>
  <c r="S839" i="142"/>
  <c r="R840" i="142"/>
  <c r="M843" i="142"/>
  <c r="P843" i="142" s="1"/>
  <c r="S847" i="142"/>
  <c r="R848" i="142"/>
  <c r="M851" i="142"/>
  <c r="P851" i="142" s="1"/>
  <c r="M852" i="142"/>
  <c r="R854" i="142"/>
  <c r="M856" i="142"/>
  <c r="R858" i="142"/>
  <c r="M860" i="142"/>
  <c r="R862" i="142"/>
  <c r="M864" i="142"/>
  <c r="S866" i="142"/>
  <c r="V866" i="142" s="1"/>
  <c r="M868" i="142"/>
  <c r="M871" i="142"/>
  <c r="S873" i="142"/>
  <c r="V873" i="142" s="1"/>
  <c r="M875" i="142"/>
  <c r="P875" i="142" s="1"/>
  <c r="S877" i="142"/>
  <c r="V877" i="142" s="1"/>
  <c r="M879" i="142"/>
  <c r="S881" i="142"/>
  <c r="V881" i="142" s="1"/>
  <c r="M883" i="142"/>
  <c r="P883" i="142" s="1"/>
  <c r="S885" i="142"/>
  <c r="V885" i="142" s="1"/>
  <c r="M887" i="142"/>
  <c r="S889" i="142"/>
  <c r="V889" i="142" s="1"/>
  <c r="M891" i="142"/>
  <c r="P891" i="142" s="1"/>
  <c r="S893" i="142"/>
  <c r="V893" i="142" s="1"/>
  <c r="M895" i="142"/>
  <c r="S897" i="142"/>
  <c r="S900" i="142"/>
  <c r="V900" i="142" s="1"/>
  <c r="M902" i="142"/>
  <c r="P902" i="142" s="1"/>
  <c r="S904" i="142"/>
  <c r="V904" i="142" s="1"/>
  <c r="M906" i="142"/>
  <c r="S908" i="142"/>
  <c r="V908" i="142" s="1"/>
  <c r="M910" i="142"/>
  <c r="P910" i="142" s="1"/>
  <c r="S912" i="142"/>
  <c r="V912" i="142" s="1"/>
  <c r="M914" i="142"/>
  <c r="S916" i="142"/>
  <c r="M918" i="142"/>
  <c r="P918" i="142" s="1"/>
  <c r="S920" i="142"/>
  <c r="V920" i="142" s="1"/>
  <c r="M922" i="142"/>
  <c r="S924" i="142"/>
  <c r="V924" i="142" s="1"/>
  <c r="M926" i="142"/>
  <c r="P926" i="142" s="1"/>
  <c r="S928" i="142"/>
  <c r="V928" i="142" s="1"/>
  <c r="M930" i="142"/>
  <c r="S932" i="142"/>
  <c r="V932" i="142" s="1"/>
  <c r="M934" i="142"/>
  <c r="P934" i="142" s="1"/>
  <c r="S936" i="142"/>
  <c r="V936" i="142" s="1"/>
  <c r="M938" i="142"/>
  <c r="S940" i="142"/>
  <c r="V940" i="142" s="1"/>
  <c r="M942" i="142"/>
  <c r="M946" i="142"/>
  <c r="M948" i="142"/>
  <c r="M950" i="142"/>
  <c r="P950" i="142" s="1"/>
  <c r="M952" i="142"/>
  <c r="M954" i="142"/>
  <c r="M956" i="142"/>
  <c r="M958" i="142"/>
  <c r="V958" i="142" s="1"/>
  <c r="M960" i="142"/>
  <c r="M962" i="142"/>
  <c r="M964" i="142"/>
  <c r="M966" i="142"/>
  <c r="P966" i="142" s="1"/>
  <c r="M968" i="142"/>
  <c r="P968" i="142" s="1"/>
  <c r="M970" i="142"/>
  <c r="M972" i="142"/>
  <c r="M974" i="142"/>
  <c r="V974" i="142" s="1"/>
  <c r="M976" i="142"/>
  <c r="L979" i="142"/>
  <c r="R981" i="142"/>
  <c r="L983" i="142"/>
  <c r="R985" i="142"/>
  <c r="U985" i="142" s="1"/>
  <c r="L987" i="142"/>
  <c r="R989" i="142"/>
  <c r="R992" i="142"/>
  <c r="L994" i="142"/>
  <c r="O994" i="142" s="1"/>
  <c r="R996" i="142"/>
  <c r="L998" i="142"/>
  <c r="R1000" i="142"/>
  <c r="U1000" i="142" s="1"/>
  <c r="R1003" i="142"/>
  <c r="L1005" i="142"/>
  <c r="R1007" i="142"/>
  <c r="L1009" i="142"/>
  <c r="U1009" i="142" s="1"/>
  <c r="R1011" i="142"/>
  <c r="L1013" i="142"/>
  <c r="R1015" i="142"/>
  <c r="L1017" i="142"/>
  <c r="U1017" i="142" s="1"/>
  <c r="R1019" i="142"/>
  <c r="L1021" i="142"/>
  <c r="R1023" i="142"/>
  <c r="L1024" i="142"/>
  <c r="R1026" i="142"/>
  <c r="R1029" i="142"/>
  <c r="L1031" i="142"/>
  <c r="R1033" i="142"/>
  <c r="L1035" i="142"/>
  <c r="U1035" i="142" s="1"/>
  <c r="R1037" i="142"/>
  <c r="R1040" i="142"/>
  <c r="L1042" i="142"/>
  <c r="O1042" i="142" s="1"/>
  <c r="R1044" i="142"/>
  <c r="U1044" i="142" s="1"/>
  <c r="L1046" i="142"/>
  <c r="R1048" i="142"/>
  <c r="L1050" i="142"/>
  <c r="O1050" i="142" s="1"/>
  <c r="R1052" i="142"/>
  <c r="L1054" i="142"/>
  <c r="R1056" i="142"/>
  <c r="L1058" i="142"/>
  <c r="O1058" i="142" s="1"/>
  <c r="L1061" i="142"/>
  <c r="O1061" i="142" s="1"/>
  <c r="R1063" i="142"/>
  <c r="L1065" i="142"/>
  <c r="R1067" i="142"/>
  <c r="U1067" i="142" s="1"/>
  <c r="L1069" i="142"/>
  <c r="U1069" i="142" s="1"/>
  <c r="R1071" i="142"/>
  <c r="L1073" i="142"/>
  <c r="R1075" i="142"/>
  <c r="L1077" i="142"/>
  <c r="R1079" i="142"/>
  <c r="L1081" i="142"/>
  <c r="R1083" i="142"/>
  <c r="U1083" i="142" s="1"/>
  <c r="L1085" i="142"/>
  <c r="R1087" i="142"/>
  <c r="L1089" i="142"/>
  <c r="R1091" i="142"/>
  <c r="U1091" i="142" s="1"/>
  <c r="L1093" i="142"/>
  <c r="R1095" i="142"/>
  <c r="L1097" i="142"/>
  <c r="R1099" i="142"/>
  <c r="U1099" i="142" s="1"/>
  <c r="L1101" i="142"/>
  <c r="R1103" i="142"/>
  <c r="L1105" i="142"/>
  <c r="R1107" i="142"/>
  <c r="L1109" i="142"/>
  <c r="R1111" i="142"/>
  <c r="L1113" i="142"/>
  <c r="R1115" i="142"/>
  <c r="U1115" i="142" s="1"/>
  <c r="L1117" i="142"/>
  <c r="R1119" i="142"/>
  <c r="L1121" i="142"/>
  <c r="R1123" i="142"/>
  <c r="U1123" i="142" s="1"/>
  <c r="L1125" i="142"/>
  <c r="R1127" i="142"/>
  <c r="L1129" i="142"/>
  <c r="R1131" i="142"/>
  <c r="U1131" i="142" s="1"/>
  <c r="L1133" i="142"/>
  <c r="U1134" i="142" s="1"/>
  <c r="L1136" i="142"/>
  <c r="R1138" i="142"/>
  <c r="L1140" i="142"/>
  <c r="R1142" i="142"/>
  <c r="L1144" i="142"/>
  <c r="R1146" i="142"/>
  <c r="L1148" i="142"/>
  <c r="R1150" i="142"/>
  <c r="U1150" i="142" s="1"/>
  <c r="L1152" i="142"/>
  <c r="R1154" i="142"/>
  <c r="L1156" i="142"/>
  <c r="R1158" i="142"/>
  <c r="O1159" i="142"/>
  <c r="R1161" i="142"/>
  <c r="L1163" i="142"/>
  <c r="O1163" i="142" s="1"/>
  <c r="R1165" i="142"/>
  <c r="U1165" i="142" s="1"/>
  <c r="L1167" i="142"/>
  <c r="R1169" i="142"/>
  <c r="L1171" i="142"/>
  <c r="O1171" i="142" s="1"/>
  <c r="R1173" i="142"/>
  <c r="L1175" i="142"/>
  <c r="R1177" i="142"/>
  <c r="L1179" i="142"/>
  <c r="O1179" i="142" s="1"/>
  <c r="R1181" i="142"/>
  <c r="L1183" i="142"/>
  <c r="R1185" i="142"/>
  <c r="L1187" i="142"/>
  <c r="R1189" i="142"/>
  <c r="U1189" i="142" s="1"/>
  <c r="L1191" i="142"/>
  <c r="R1193" i="142"/>
  <c r="L1195" i="142"/>
  <c r="O1195" i="142" s="1"/>
  <c r="R1196" i="142"/>
  <c r="U1196" i="142" s="1"/>
  <c r="L1197" i="142"/>
  <c r="R1198" i="142"/>
  <c r="L1199" i="142"/>
  <c r="O1199" i="142" s="1"/>
  <c r="R1200" i="142"/>
  <c r="U1200" i="142" s="1"/>
  <c r="L1201" i="142"/>
  <c r="R1202" i="142"/>
  <c r="L1203" i="142"/>
  <c r="O1203" i="142" s="1"/>
  <c r="R1204" i="142"/>
  <c r="R1208" i="142"/>
  <c r="U1208" i="142" s="1"/>
  <c r="S1276" i="142"/>
  <c r="R1276" i="142"/>
  <c r="U1276" i="142" s="1"/>
  <c r="R1292" i="142"/>
  <c r="R1293" i="142"/>
  <c r="S1293" i="142"/>
  <c r="R1308" i="142"/>
  <c r="U1308" i="142" s="1"/>
  <c r="R1309" i="142"/>
  <c r="S1309" i="142"/>
  <c r="R1324" i="142"/>
  <c r="R1325" i="142"/>
  <c r="S1325" i="142"/>
  <c r="R1340" i="142"/>
  <c r="R1341" i="142"/>
  <c r="S1341" i="142"/>
  <c r="R1356" i="142"/>
  <c r="U1356" i="142" s="1"/>
  <c r="R1357" i="142"/>
  <c r="S1357" i="142"/>
  <c r="S1371" i="142"/>
  <c r="S1372" i="142"/>
  <c r="R1372" i="142"/>
  <c r="S1406" i="142"/>
  <c r="R1407" i="142"/>
  <c r="S1407" i="142"/>
  <c r="S1410" i="142"/>
  <c r="S1416" i="142"/>
  <c r="R1416" i="142"/>
  <c r="R1420" i="142"/>
  <c r="S1429" i="142"/>
  <c r="S1442" i="142"/>
  <c r="S1448" i="142"/>
  <c r="R1448" i="142"/>
  <c r="R1452" i="142"/>
  <c r="S1461" i="142"/>
  <c r="R1522" i="142"/>
  <c r="S1522" i="142"/>
  <c r="L1253" i="142"/>
  <c r="L1254" i="142"/>
  <c r="L1255" i="142"/>
  <c r="O1255" i="142" s="1"/>
  <c r="L1256" i="142"/>
  <c r="O1256" i="142" s="1"/>
  <c r="L1257" i="142"/>
  <c r="L1258" i="142"/>
  <c r="L1259" i="142"/>
  <c r="O1259" i="142" s="1"/>
  <c r="L1260" i="142"/>
  <c r="L1261" i="142"/>
  <c r="O1262" i="142"/>
  <c r="R1277" i="142"/>
  <c r="L1280" i="142"/>
  <c r="S1282" i="142"/>
  <c r="L1284" i="142"/>
  <c r="S1286" i="142"/>
  <c r="L1288" i="142"/>
  <c r="S1290" i="142"/>
  <c r="L1292" i="142"/>
  <c r="S1294" i="142"/>
  <c r="L1296" i="142"/>
  <c r="S1298" i="142"/>
  <c r="L1300" i="142"/>
  <c r="S1302" i="142"/>
  <c r="L1304" i="142"/>
  <c r="S1306" i="142"/>
  <c r="L1308" i="142"/>
  <c r="S1310" i="142"/>
  <c r="L1312" i="142"/>
  <c r="U1312" i="142" s="1"/>
  <c r="S1314" i="142"/>
  <c r="L1316" i="142"/>
  <c r="S1318" i="142"/>
  <c r="L1320" i="142"/>
  <c r="S1322" i="142"/>
  <c r="L1324" i="142"/>
  <c r="S1326" i="142"/>
  <c r="L1328" i="142"/>
  <c r="U1328" i="142" s="1"/>
  <c r="S1330" i="142"/>
  <c r="L1332" i="142"/>
  <c r="S1334" i="142"/>
  <c r="L1336" i="142"/>
  <c r="S1338" i="142"/>
  <c r="L1340" i="142"/>
  <c r="S1342" i="142"/>
  <c r="L1344" i="142"/>
  <c r="S1346" i="142"/>
  <c r="L1348" i="142"/>
  <c r="S1350" i="142"/>
  <c r="L1352" i="142"/>
  <c r="S1354" i="142"/>
  <c r="L1356" i="142"/>
  <c r="S1358" i="142"/>
  <c r="L1360" i="142"/>
  <c r="S1362" i="142"/>
  <c r="L1364" i="142"/>
  <c r="S1366" i="142"/>
  <c r="R1369" i="142"/>
  <c r="R1373" i="142"/>
  <c r="R1377" i="142"/>
  <c r="R1378" i="142"/>
  <c r="R1379" i="142"/>
  <c r="R1380" i="142"/>
  <c r="R1381" i="142"/>
  <c r="R1382" i="142"/>
  <c r="R1383" i="142"/>
  <c r="R1384" i="142"/>
  <c r="R1385" i="142"/>
  <c r="R1386" i="142"/>
  <c r="R1387" i="142"/>
  <c r="R1388" i="142"/>
  <c r="R1389" i="142"/>
  <c r="R1390" i="142"/>
  <c r="R1391" i="142"/>
  <c r="R1392" i="142"/>
  <c r="M1400" i="142"/>
  <c r="L1401" i="142"/>
  <c r="O1401" i="142" s="1"/>
  <c r="R1402" i="142"/>
  <c r="S1403" i="142"/>
  <c r="R1405" i="142"/>
  <c r="L1406" i="142"/>
  <c r="U1406" i="142" s="1"/>
  <c r="S1408" i="142"/>
  <c r="R1411" i="142"/>
  <c r="R1414" i="142"/>
  <c r="R1417" i="142"/>
  <c r="R1427" i="142"/>
  <c r="R1430" i="142"/>
  <c r="R1433" i="142"/>
  <c r="R1443" i="142"/>
  <c r="R1446" i="142"/>
  <c r="R1449" i="142"/>
  <c r="R1459" i="142"/>
  <c r="R1462" i="142"/>
  <c r="S1465" i="142"/>
  <c r="S1466" i="142"/>
  <c r="S1469" i="142"/>
  <c r="S1494" i="142"/>
  <c r="S1500" i="142"/>
  <c r="R1500" i="142"/>
  <c r="R1504" i="142"/>
  <c r="S1506" i="142"/>
  <c r="V1506" i="142" s="1"/>
  <c r="S1513" i="142"/>
  <c r="S1526" i="142"/>
  <c r="S1532" i="142"/>
  <c r="R1532" i="142"/>
  <c r="S1568" i="142"/>
  <c r="S1588" i="142"/>
  <c r="R1615" i="142"/>
  <c r="R1630" i="142"/>
  <c r="S1630" i="142"/>
  <c r="R1634" i="142"/>
  <c r="S1761" i="142"/>
  <c r="M1761" i="142"/>
  <c r="P1761" i="142" s="1"/>
  <c r="S1772" i="142"/>
  <c r="R1772" i="142"/>
  <c r="S1785" i="142"/>
  <c r="M1785" i="142"/>
  <c r="S1806" i="142"/>
  <c r="V1806" i="142" s="1"/>
  <c r="M1806" i="142"/>
  <c r="V1822" i="142"/>
  <c r="U1393" i="142"/>
  <c r="U1394" i="142"/>
  <c r="U1395" i="142"/>
  <c r="U1396" i="142"/>
  <c r="U1397" i="142"/>
  <c r="U1398" i="142"/>
  <c r="U1399" i="142"/>
  <c r="U1403" i="142"/>
  <c r="M1406" i="142"/>
  <c r="M1475" i="142"/>
  <c r="M1478" i="142"/>
  <c r="P1478" i="142" s="1"/>
  <c r="M1481" i="142"/>
  <c r="M1497" i="142"/>
  <c r="M1510" i="142"/>
  <c r="M1529" i="142"/>
  <c r="S1547" i="142"/>
  <c r="R1547" i="142"/>
  <c r="M1581" i="142"/>
  <c r="P1581" i="142"/>
  <c r="S1634" i="142"/>
  <c r="M1634" i="142"/>
  <c r="S1660" i="142"/>
  <c r="R1660" i="142"/>
  <c r="S1676" i="142"/>
  <c r="R1676" i="142"/>
  <c r="S1692" i="142"/>
  <c r="R1692" i="142"/>
  <c r="S1708" i="142"/>
  <c r="R1708" i="142"/>
  <c r="S1724" i="142"/>
  <c r="R1724" i="142"/>
  <c r="S1740" i="142"/>
  <c r="R1740" i="142"/>
  <c r="S1756" i="142"/>
  <c r="R1756" i="142"/>
  <c r="P1779" i="142"/>
  <c r="M1779" i="142"/>
  <c r="V1789" i="142"/>
  <c r="S1793" i="142"/>
  <c r="M1793" i="142"/>
  <c r="O1807" i="142"/>
  <c r="L1870" i="142"/>
  <c r="O1870" i="142"/>
  <c r="L1214" i="142"/>
  <c r="L1215" i="142"/>
  <c r="O1215" i="142" s="1"/>
  <c r="L1216" i="142"/>
  <c r="L1217" i="142"/>
  <c r="L1218" i="142"/>
  <c r="L1219" i="142"/>
  <c r="O1219" i="142" s="1"/>
  <c r="L1220" i="142"/>
  <c r="L1221" i="142"/>
  <c r="L1222" i="142"/>
  <c r="L1223" i="142"/>
  <c r="O1223" i="142" s="1"/>
  <c r="L1224" i="142"/>
  <c r="L1225" i="142"/>
  <c r="L1226" i="142"/>
  <c r="L1227" i="142"/>
  <c r="O1227" i="142" s="1"/>
  <c r="L1228" i="142"/>
  <c r="O1229" i="142"/>
  <c r="S1277" i="142"/>
  <c r="S1280" i="142"/>
  <c r="L1282" i="142"/>
  <c r="U1283" i="142" s="1"/>
  <c r="R1282" i="142"/>
  <c r="S1284" i="142"/>
  <c r="L1286" i="142"/>
  <c r="R1286" i="142"/>
  <c r="S1288" i="142"/>
  <c r="L1290" i="142"/>
  <c r="R1290" i="142"/>
  <c r="U1290" i="142" s="1"/>
  <c r="S1292" i="142"/>
  <c r="L1294" i="142"/>
  <c r="R1294" i="142"/>
  <c r="S1296" i="142"/>
  <c r="L1298" i="142"/>
  <c r="R1298" i="142"/>
  <c r="S1300" i="142"/>
  <c r="L1302" i="142"/>
  <c r="R1302" i="142"/>
  <c r="S1304" i="142"/>
  <c r="L1306" i="142"/>
  <c r="R1306" i="142"/>
  <c r="U1306" i="142" s="1"/>
  <c r="S1308" i="142"/>
  <c r="L1310" i="142"/>
  <c r="R1310" i="142"/>
  <c r="S1312" i="142"/>
  <c r="L1314" i="142"/>
  <c r="R1314" i="142"/>
  <c r="S1316" i="142"/>
  <c r="L1318" i="142"/>
  <c r="R1318" i="142"/>
  <c r="S1320" i="142"/>
  <c r="L1322" i="142"/>
  <c r="R1322" i="142"/>
  <c r="U1322" i="142" s="1"/>
  <c r="S1324" i="142"/>
  <c r="L1326" i="142"/>
  <c r="R1326" i="142"/>
  <c r="S1328" i="142"/>
  <c r="L1330" i="142"/>
  <c r="R1330" i="142"/>
  <c r="S1332" i="142"/>
  <c r="L1334" i="142"/>
  <c r="R1334" i="142"/>
  <c r="S1336" i="142"/>
  <c r="L1338" i="142"/>
  <c r="R1338" i="142"/>
  <c r="U1338" i="142" s="1"/>
  <c r="S1340" i="142"/>
  <c r="L1342" i="142"/>
  <c r="R1342" i="142"/>
  <c r="S1344" i="142"/>
  <c r="L1346" i="142"/>
  <c r="R1346" i="142"/>
  <c r="S1348" i="142"/>
  <c r="L1350" i="142"/>
  <c r="R1350" i="142"/>
  <c r="S1352" i="142"/>
  <c r="L1354" i="142"/>
  <c r="R1354" i="142"/>
  <c r="U1354" i="142" s="1"/>
  <c r="S1356" i="142"/>
  <c r="L1358" i="142"/>
  <c r="R1358" i="142"/>
  <c r="S1360" i="142"/>
  <c r="L1362" i="142"/>
  <c r="R1362" i="142"/>
  <c r="S1364" i="142"/>
  <c r="O1366" i="142"/>
  <c r="R1367" i="142"/>
  <c r="S1369" i="142"/>
  <c r="R1371" i="142"/>
  <c r="S1373" i="142"/>
  <c r="R1375" i="142"/>
  <c r="L1377" i="142"/>
  <c r="L1378" i="142"/>
  <c r="L1379" i="142"/>
  <c r="O1379" i="142" s="1"/>
  <c r="L1380" i="142"/>
  <c r="L1381" i="142"/>
  <c r="L1382" i="142"/>
  <c r="L1383" i="142"/>
  <c r="O1383" i="142" s="1"/>
  <c r="L1384" i="142"/>
  <c r="L1385" i="142"/>
  <c r="L1386" i="142"/>
  <c r="L1387" i="142"/>
  <c r="O1387" i="142" s="1"/>
  <c r="L1388" i="142"/>
  <c r="L1389" i="142"/>
  <c r="L1390" i="142"/>
  <c r="L1391" i="142"/>
  <c r="O1391" i="142" s="1"/>
  <c r="O1392" i="142"/>
  <c r="R1401" i="142"/>
  <c r="L1402" i="142"/>
  <c r="L1405" i="142"/>
  <c r="O1405" i="142" s="1"/>
  <c r="R1406" i="142"/>
  <c r="M1467" i="142"/>
  <c r="R1468" i="142"/>
  <c r="M1470" i="142"/>
  <c r="R1472" i="142"/>
  <c r="M1473" i="142"/>
  <c r="S1475" i="142"/>
  <c r="S1478" i="142"/>
  <c r="S1481" i="142"/>
  <c r="S1484" i="142"/>
  <c r="R1484" i="142"/>
  <c r="R1488" i="142"/>
  <c r="S1497" i="142"/>
  <c r="M1507" i="142"/>
  <c r="S1510" i="142"/>
  <c r="S1516" i="142"/>
  <c r="R1516" i="142"/>
  <c r="R1520" i="142"/>
  <c r="S1529" i="142"/>
  <c r="S1536" i="142"/>
  <c r="S1558" i="142"/>
  <c r="R1579" i="142"/>
  <c r="R1599" i="142"/>
  <c r="R1625" i="142"/>
  <c r="S1640" i="142"/>
  <c r="R1640" i="142"/>
  <c r="S1659" i="142"/>
  <c r="M1659" i="142"/>
  <c r="V1659" i="142" s="1"/>
  <c r="S1664" i="142"/>
  <c r="S1675" i="142"/>
  <c r="M1675" i="142"/>
  <c r="S1680" i="142"/>
  <c r="S1691" i="142"/>
  <c r="M1691" i="142"/>
  <c r="S1707" i="142"/>
  <c r="M1707" i="142"/>
  <c r="V1707" i="142" s="1"/>
  <c r="S1723" i="142"/>
  <c r="M1723" i="142"/>
  <c r="S1739" i="142"/>
  <c r="M1739" i="142"/>
  <c r="S1755" i="142"/>
  <c r="M1755" i="142"/>
  <c r="R1485" i="142"/>
  <c r="R1495" i="142"/>
  <c r="R1498" i="142"/>
  <c r="R1501" i="142"/>
  <c r="R1511" i="142"/>
  <c r="R1514" i="142"/>
  <c r="R1517" i="142"/>
  <c r="R1527" i="142"/>
  <c r="R1530" i="142"/>
  <c r="R1533" i="142"/>
  <c r="S1537" i="142"/>
  <c r="R1538" i="142"/>
  <c r="S1543" i="142"/>
  <c r="R1548" i="142"/>
  <c r="S1553" i="142"/>
  <c r="R1554" i="142"/>
  <c r="S1559" i="142"/>
  <c r="R1564" i="142"/>
  <c r="S1569" i="142"/>
  <c r="R1570" i="142"/>
  <c r="S1575" i="142"/>
  <c r="R1580" i="142"/>
  <c r="R1584" i="142"/>
  <c r="M1587" i="142"/>
  <c r="S1589" i="142"/>
  <c r="R1590" i="142"/>
  <c r="S1595" i="142"/>
  <c r="R1600" i="142"/>
  <c r="M1603" i="142"/>
  <c r="P1603" i="142" s="1"/>
  <c r="S1605" i="142"/>
  <c r="R1606" i="142"/>
  <c r="S1616" i="142"/>
  <c r="S1620" i="142"/>
  <c r="R1622" i="142"/>
  <c r="S1626" i="142"/>
  <c r="V1626" i="142" s="1"/>
  <c r="S1631" i="142"/>
  <c r="S1641" i="142"/>
  <c r="S1648" i="142"/>
  <c r="S1652" i="142"/>
  <c r="S1655" i="142"/>
  <c r="V1655" i="142" s="1"/>
  <c r="S1669" i="142"/>
  <c r="S1671" i="142"/>
  <c r="S1685" i="142"/>
  <c r="S1687" i="142"/>
  <c r="V1687" i="142" s="1"/>
  <c r="S1701" i="142"/>
  <c r="S1703" i="142"/>
  <c r="S1717" i="142"/>
  <c r="S1718" i="142"/>
  <c r="S1719" i="142"/>
  <c r="S1733" i="142"/>
  <c r="S1734" i="142"/>
  <c r="S1735" i="142"/>
  <c r="S1749" i="142"/>
  <c r="S1750" i="142"/>
  <c r="S1751" i="142"/>
  <c r="S1758" i="142"/>
  <c r="S1759" i="142"/>
  <c r="S1765" i="142"/>
  <c r="S1774" i="142"/>
  <c r="S1775" i="142"/>
  <c r="S1786" i="142"/>
  <c r="S1794" i="142"/>
  <c r="L1806" i="142"/>
  <c r="O1821" i="142"/>
  <c r="O1841" i="142"/>
  <c r="L1856" i="142"/>
  <c r="S1858" i="142"/>
  <c r="M1858" i="142"/>
  <c r="P1858" i="142" s="1"/>
  <c r="S1872" i="142"/>
  <c r="M1872" i="142"/>
  <c r="S1894" i="142"/>
  <c r="M1894" i="142"/>
  <c r="P1894" i="142" s="1"/>
  <c r="S1922" i="142"/>
  <c r="M1922" i="142"/>
  <c r="R1960" i="142"/>
  <c r="S1960" i="142"/>
  <c r="V2040" i="142"/>
  <c r="S2044" i="142"/>
  <c r="R2044" i="142"/>
  <c r="S2052" i="142"/>
  <c r="R2052" i="142"/>
  <c r="S2060" i="142"/>
  <c r="R2060" i="142"/>
  <c r="S2068" i="142"/>
  <c r="R2068" i="142"/>
  <c r="S2076" i="142"/>
  <c r="R2076" i="142"/>
  <c r="S2084" i="142"/>
  <c r="R2084" i="142"/>
  <c r="S2092" i="142"/>
  <c r="R2092" i="142"/>
  <c r="S2100" i="142"/>
  <c r="R2100" i="142"/>
  <c r="S2108" i="142"/>
  <c r="R2108" i="142"/>
  <c r="S2116" i="142"/>
  <c r="R2116" i="142"/>
  <c r="M1547" i="142"/>
  <c r="M1563" i="142"/>
  <c r="M1579" i="142"/>
  <c r="M1583" i="142"/>
  <c r="M1599" i="142"/>
  <c r="R1602" i="142"/>
  <c r="S1607" i="142"/>
  <c r="R1608" i="142"/>
  <c r="M1611" i="142"/>
  <c r="V1611" i="142" s="1"/>
  <c r="S1617" i="142"/>
  <c r="S1623" i="142"/>
  <c r="M1625" i="142"/>
  <c r="S1632" i="142"/>
  <c r="S1635" i="142"/>
  <c r="V1635" i="142" s="1"/>
  <c r="S1642" i="142"/>
  <c r="S1649" i="142"/>
  <c r="S1665" i="142"/>
  <c r="S1667" i="142"/>
  <c r="S1681" i="142"/>
  <c r="S1683" i="142"/>
  <c r="V1683" i="142" s="1"/>
  <c r="S1697" i="142"/>
  <c r="S1699" i="142"/>
  <c r="M1703" i="142"/>
  <c r="S1713" i="142"/>
  <c r="S1714" i="142"/>
  <c r="S1715" i="142"/>
  <c r="V1715" i="142" s="1"/>
  <c r="M1719" i="142"/>
  <c r="S1729" i="142"/>
  <c r="S1730" i="142"/>
  <c r="S1731" i="142"/>
  <c r="V1731" i="142" s="1"/>
  <c r="M1735" i="142"/>
  <c r="S1745" i="142"/>
  <c r="S1746" i="142"/>
  <c r="S1747" i="142"/>
  <c r="V1747" i="142" s="1"/>
  <c r="M1751" i="142"/>
  <c r="M1759" i="142"/>
  <c r="V1759" i="142" s="1"/>
  <c r="S1762" i="142"/>
  <c r="S1763" i="142"/>
  <c r="V1763" i="142" s="1"/>
  <c r="M1765" i="142"/>
  <c r="S1769" i="142"/>
  <c r="V1769" i="142" s="1"/>
  <c r="M1775" i="142"/>
  <c r="S1778" i="142"/>
  <c r="S1779" i="142"/>
  <c r="S1787" i="142"/>
  <c r="S1795" i="142"/>
  <c r="V1795" i="142" s="1"/>
  <c r="O1802" i="142"/>
  <c r="M1805" i="142"/>
  <c r="M1818" i="142"/>
  <c r="V1818" i="142" s="1"/>
  <c r="L1822" i="142"/>
  <c r="M1827" i="142"/>
  <c r="M1834" i="142"/>
  <c r="M1839" i="142"/>
  <c r="S1902" i="142"/>
  <c r="M1902" i="142"/>
  <c r="S1930" i="142"/>
  <c r="M1930" i="142"/>
  <c r="R1939" i="142"/>
  <c r="S1939" i="142"/>
  <c r="R1968" i="142"/>
  <c r="S1968" i="142"/>
  <c r="R1971" i="142"/>
  <c r="U1971" i="142" s="1"/>
  <c r="S1971" i="142"/>
  <c r="V1971" i="142" s="1"/>
  <c r="S1535" i="142"/>
  <c r="R1540" i="142"/>
  <c r="S1545" i="142"/>
  <c r="R1546" i="142"/>
  <c r="S1551" i="142"/>
  <c r="R1556" i="142"/>
  <c r="S1561" i="142"/>
  <c r="R1562" i="142"/>
  <c r="S1567" i="142"/>
  <c r="R1572" i="142"/>
  <c r="S1577" i="142"/>
  <c r="R1578" i="142"/>
  <c r="R1582" i="142"/>
  <c r="S1587" i="142"/>
  <c r="R1591" i="142"/>
  <c r="R1592" i="142"/>
  <c r="S1597" i="142"/>
  <c r="R1598" i="142"/>
  <c r="S1609" i="142"/>
  <c r="V1609" i="142" s="1"/>
  <c r="R1610" i="142"/>
  <c r="S1624" i="142"/>
  <c r="V1633" i="142"/>
  <c r="M1641" i="142"/>
  <c r="S1643" i="142"/>
  <c r="V1643" i="142" s="1"/>
  <c r="S1650" i="142"/>
  <c r="S1663" i="142"/>
  <c r="S1677" i="142"/>
  <c r="S1693" i="142"/>
  <c r="S1695" i="142"/>
  <c r="S1709" i="142"/>
  <c r="S1710" i="142"/>
  <c r="S1711" i="142"/>
  <c r="V1711" i="142" s="1"/>
  <c r="S1725" i="142"/>
  <c r="S1726" i="142"/>
  <c r="S1727" i="142"/>
  <c r="V1727" i="142" s="1"/>
  <c r="S1741" i="142"/>
  <c r="S1742" i="142"/>
  <c r="S1743" i="142"/>
  <c r="V1743" i="142" s="1"/>
  <c r="S1757" i="142"/>
  <c r="V1757" i="142" s="1"/>
  <c r="S1766" i="142"/>
  <c r="S1767" i="142"/>
  <c r="V1767" i="142" s="1"/>
  <c r="S1773" i="142"/>
  <c r="V1773" i="142" s="1"/>
  <c r="S1780" i="142"/>
  <c r="S1781" i="142"/>
  <c r="V1781" i="142" s="1"/>
  <c r="S1788" i="142"/>
  <c r="S1789" i="142"/>
  <c r="S1796" i="142"/>
  <c r="S1797" i="142"/>
  <c r="V1797" i="142" s="1"/>
  <c r="R1801" i="142"/>
  <c r="R1805" i="142"/>
  <c r="R1809" i="142"/>
  <c r="R1821" i="142"/>
  <c r="M1826" i="142"/>
  <c r="R1827" i="142"/>
  <c r="M1829" i="142"/>
  <c r="M1838" i="142"/>
  <c r="P1838" i="142" s="1"/>
  <c r="L1848" i="142"/>
  <c r="S1850" i="142"/>
  <c r="M1850" i="142"/>
  <c r="L1864" i="142"/>
  <c r="O1864" i="142" s="1"/>
  <c r="M1864" i="142"/>
  <c r="S1866" i="142"/>
  <c r="M1866" i="142"/>
  <c r="L1878" i="142"/>
  <c r="O1878" i="142" s="1"/>
  <c r="M1878" i="142"/>
  <c r="V1878" i="142" s="1"/>
  <c r="S1880" i="142"/>
  <c r="M1880" i="142"/>
  <c r="S1910" i="142"/>
  <c r="M1910" i="142"/>
  <c r="S1938" i="142"/>
  <c r="M1938" i="142"/>
  <c r="R1944" i="142"/>
  <c r="S1944" i="142"/>
  <c r="R1983" i="142"/>
  <c r="U1983" i="142" s="1"/>
  <c r="S1983" i="142"/>
  <c r="V1983" i="142" s="1"/>
  <c r="L1886" i="142"/>
  <c r="S1888" i="142"/>
  <c r="L1894" i="142"/>
  <c r="S1896" i="142"/>
  <c r="L1902" i="142"/>
  <c r="S1904" i="142"/>
  <c r="L1910" i="142"/>
  <c r="L1914" i="142"/>
  <c r="S1916" i="142"/>
  <c r="L1922" i="142"/>
  <c r="S1924" i="142"/>
  <c r="L1930" i="142"/>
  <c r="S1932" i="142"/>
  <c r="L1938" i="142"/>
  <c r="L1941" i="142"/>
  <c r="O1941" i="142" s="1"/>
  <c r="L1942" i="142"/>
  <c r="L1943" i="142"/>
  <c r="L1949" i="142"/>
  <c r="O1949" i="142" s="1"/>
  <c r="L1950" i="142"/>
  <c r="L1951" i="142"/>
  <c r="O1951" i="142" s="1"/>
  <c r="L1957" i="142"/>
  <c r="O1957" i="142" s="1"/>
  <c r="L1958" i="142"/>
  <c r="O1958" i="142" s="1"/>
  <c r="L1959" i="142"/>
  <c r="L1965" i="142"/>
  <c r="L1966" i="142"/>
  <c r="L1967" i="142"/>
  <c r="O1967" i="142" s="1"/>
  <c r="O1981" i="142"/>
  <c r="S2046" i="142"/>
  <c r="R2046" i="142"/>
  <c r="S2054" i="142"/>
  <c r="R2054" i="142"/>
  <c r="S2062" i="142"/>
  <c r="R2062" i="142"/>
  <c r="S2070" i="142"/>
  <c r="R2070" i="142"/>
  <c r="S2078" i="142"/>
  <c r="R2078" i="142"/>
  <c r="S2086" i="142"/>
  <c r="R2086" i="142"/>
  <c r="S2094" i="142"/>
  <c r="R2094" i="142"/>
  <c r="S2102" i="142"/>
  <c r="R2102" i="142"/>
  <c r="S2110" i="142"/>
  <c r="R2110" i="142"/>
  <c r="S2118" i="142"/>
  <c r="R2118" i="142"/>
  <c r="L1850" i="142"/>
  <c r="S1852" i="142"/>
  <c r="V1852" i="142" s="1"/>
  <c r="M1855" i="142"/>
  <c r="L1858" i="142"/>
  <c r="S1860" i="142"/>
  <c r="V1860" i="142" s="1"/>
  <c r="M1863" i="142"/>
  <c r="L1866" i="142"/>
  <c r="S1868" i="142"/>
  <c r="V1868" i="142" s="1"/>
  <c r="L1872" i="142"/>
  <c r="S1874" i="142"/>
  <c r="M1877" i="142"/>
  <c r="P1877" i="142" s="1"/>
  <c r="L1880" i="142"/>
  <c r="S1882" i="142"/>
  <c r="M1885" i="142"/>
  <c r="P1885" i="142" s="1"/>
  <c r="L1888" i="142"/>
  <c r="M1888" i="142"/>
  <c r="S1890" i="142"/>
  <c r="M1893" i="142"/>
  <c r="P1893" i="142" s="1"/>
  <c r="L1896" i="142"/>
  <c r="M1896" i="142"/>
  <c r="S1898" i="142"/>
  <c r="M1901" i="142"/>
  <c r="P1901" i="142" s="1"/>
  <c r="L1904" i="142"/>
  <c r="M1904" i="142"/>
  <c r="S1906" i="142"/>
  <c r="M1909" i="142"/>
  <c r="O1911" i="142"/>
  <c r="M1913" i="142"/>
  <c r="L1916" i="142"/>
  <c r="M1916" i="142"/>
  <c r="S1918" i="142"/>
  <c r="V1918" i="142" s="1"/>
  <c r="M1921" i="142"/>
  <c r="L1924" i="142"/>
  <c r="M1924" i="142"/>
  <c r="S1926" i="142"/>
  <c r="V1926" i="142" s="1"/>
  <c r="M1929" i="142"/>
  <c r="L1932" i="142"/>
  <c r="M1932" i="142"/>
  <c r="S1934" i="142"/>
  <c r="V1934" i="142" s="1"/>
  <c r="M1937" i="142"/>
  <c r="O1939" i="142"/>
  <c r="U1940" i="142"/>
  <c r="M1941" i="142"/>
  <c r="M1942" i="142"/>
  <c r="M1943" i="142"/>
  <c r="V1943" i="142" s="1"/>
  <c r="L1944" i="142"/>
  <c r="O1944" i="142" s="1"/>
  <c r="U1948" i="142"/>
  <c r="M1949" i="142"/>
  <c r="M1950" i="142"/>
  <c r="M1951" i="142"/>
  <c r="V1951" i="142" s="1"/>
  <c r="L1952" i="142"/>
  <c r="O1952" i="142" s="1"/>
  <c r="M1957" i="142"/>
  <c r="M1958" i="142"/>
  <c r="M1959" i="142"/>
  <c r="V1959" i="142" s="1"/>
  <c r="L1960" i="142"/>
  <c r="U1964" i="142"/>
  <c r="M1965" i="142"/>
  <c r="M1966" i="142"/>
  <c r="P1966" i="142" s="1"/>
  <c r="M1967" i="142"/>
  <c r="V1967" i="142" s="1"/>
  <c r="L1968" i="142"/>
  <c r="V1976" i="142"/>
  <c r="U1977" i="142"/>
  <c r="U1978" i="142"/>
  <c r="U1979" i="142"/>
  <c r="M1980" i="142"/>
  <c r="R1991" i="142"/>
  <c r="U1991" i="142" s="1"/>
  <c r="S1991" i="142"/>
  <c r="V1991" i="142" s="1"/>
  <c r="M1998" i="142"/>
  <c r="V1998" i="142" s="1"/>
  <c r="M2014" i="142"/>
  <c r="V2014" i="142" s="1"/>
  <c r="S2048" i="142"/>
  <c r="R2048" i="142"/>
  <c r="S2056" i="142"/>
  <c r="R2056" i="142"/>
  <c r="S2064" i="142"/>
  <c r="R2064" i="142"/>
  <c r="S2072" i="142"/>
  <c r="R2072" i="142"/>
  <c r="S2080" i="142"/>
  <c r="R2080" i="142"/>
  <c r="S2088" i="142"/>
  <c r="R2088" i="142"/>
  <c r="S2096" i="142"/>
  <c r="R2096" i="142"/>
  <c r="S2104" i="142"/>
  <c r="R2104" i="142"/>
  <c r="S2112" i="142"/>
  <c r="R2112" i="142"/>
  <c r="S2120" i="142"/>
  <c r="R2120" i="142"/>
  <c r="M1846" i="142"/>
  <c r="V1846" i="142" s="1"/>
  <c r="M1849" i="142"/>
  <c r="P1849" i="142" s="1"/>
  <c r="L1852" i="142"/>
  <c r="S1854" i="142"/>
  <c r="V1854" i="142" s="1"/>
  <c r="M1857" i="142"/>
  <c r="P1857" i="142" s="1"/>
  <c r="L1860" i="142"/>
  <c r="O1860" i="142" s="1"/>
  <c r="S1862" i="142"/>
  <c r="V1862" i="142" s="1"/>
  <c r="M1865" i="142"/>
  <c r="L1868" i="142"/>
  <c r="O1868" i="142" s="1"/>
  <c r="S1870" i="142"/>
  <c r="M1871" i="142"/>
  <c r="L1874" i="142"/>
  <c r="S1876" i="142"/>
  <c r="V1876" i="142" s="1"/>
  <c r="M1879" i="142"/>
  <c r="L1882" i="142"/>
  <c r="S1884" i="142"/>
  <c r="V1884" i="142" s="1"/>
  <c r="M1887" i="142"/>
  <c r="P1887" i="142" s="1"/>
  <c r="L1890" i="142"/>
  <c r="O1890" i="142" s="1"/>
  <c r="S1892" i="142"/>
  <c r="V1892" i="142" s="1"/>
  <c r="M1895" i="142"/>
  <c r="L1898" i="142"/>
  <c r="O1898" i="142" s="1"/>
  <c r="S1900" i="142"/>
  <c r="V1900" i="142" s="1"/>
  <c r="M1903" i="142"/>
  <c r="L1906" i="142"/>
  <c r="S1908" i="142"/>
  <c r="V1908" i="142" s="1"/>
  <c r="P1911" i="142"/>
  <c r="S1912" i="142"/>
  <c r="V1912" i="142" s="1"/>
  <c r="M1915" i="142"/>
  <c r="L1918" i="142"/>
  <c r="O1918" i="142" s="1"/>
  <c r="S1920" i="142"/>
  <c r="V1920" i="142" s="1"/>
  <c r="M1923" i="142"/>
  <c r="L1926" i="142"/>
  <c r="S1928" i="142"/>
  <c r="V1928" i="142" s="1"/>
  <c r="M1931" i="142"/>
  <c r="P1931" i="142" s="1"/>
  <c r="L1934" i="142"/>
  <c r="S1936" i="142"/>
  <c r="V1936" i="142" s="1"/>
  <c r="R1941" i="142"/>
  <c r="R1942" i="142"/>
  <c r="U1942" i="142" s="1"/>
  <c r="R1943" i="142"/>
  <c r="M1944" i="142"/>
  <c r="L1945" i="142"/>
  <c r="U1945" i="142" s="1"/>
  <c r="L1946" i="142"/>
  <c r="L1947" i="142"/>
  <c r="U1947" i="142" s="1"/>
  <c r="S1947" i="142"/>
  <c r="V1947" i="142" s="1"/>
  <c r="R1949" i="142"/>
  <c r="R1950" i="142"/>
  <c r="U1950" i="142" s="1"/>
  <c r="R1951" i="142"/>
  <c r="M1952" i="142"/>
  <c r="L1953" i="142"/>
  <c r="L1954" i="142"/>
  <c r="U1954" i="142" s="1"/>
  <c r="L1955" i="142"/>
  <c r="U1955" i="142" s="1"/>
  <c r="S1955" i="142"/>
  <c r="V1955" i="142" s="1"/>
  <c r="R1957" i="142"/>
  <c r="R1958" i="142"/>
  <c r="R1959" i="142"/>
  <c r="M1960" i="142"/>
  <c r="L1961" i="142"/>
  <c r="L1962" i="142"/>
  <c r="O1962" i="142" s="1"/>
  <c r="L1963" i="142"/>
  <c r="U1963" i="142" s="1"/>
  <c r="S1963" i="142"/>
  <c r="V1963" i="142" s="1"/>
  <c r="R1965" i="142"/>
  <c r="R1966" i="142"/>
  <c r="R1967" i="142"/>
  <c r="M1968" i="142"/>
  <c r="S1975" i="142"/>
  <c r="M1982" i="142"/>
  <c r="V1982" i="142" s="1"/>
  <c r="S1987" i="142"/>
  <c r="V1987" i="142" s="1"/>
  <c r="S1999" i="142"/>
  <c r="R1999" i="142"/>
  <c r="S2015" i="142"/>
  <c r="R2015" i="142"/>
  <c r="S2041" i="142"/>
  <c r="S2042" i="142"/>
  <c r="R2042" i="142"/>
  <c r="S2050" i="142"/>
  <c r="R2050" i="142"/>
  <c r="S2058" i="142"/>
  <c r="R2058" i="142"/>
  <c r="S2066" i="142"/>
  <c r="R2066" i="142"/>
  <c r="S2074" i="142"/>
  <c r="R2074" i="142"/>
  <c r="S2082" i="142"/>
  <c r="R2082" i="142"/>
  <c r="S2090" i="142"/>
  <c r="R2090" i="142"/>
  <c r="S2098" i="142"/>
  <c r="R2098" i="142"/>
  <c r="S2106" i="142"/>
  <c r="R2106" i="142"/>
  <c r="S2114" i="142"/>
  <c r="R2114" i="142"/>
  <c r="R1972" i="142"/>
  <c r="M1973" i="142"/>
  <c r="M1974" i="142"/>
  <c r="M1975" i="142"/>
  <c r="L1976" i="142"/>
  <c r="R1980" i="142"/>
  <c r="L1982" i="142"/>
  <c r="O1982" i="142" s="1"/>
  <c r="R1984" i="142"/>
  <c r="R1985" i="142"/>
  <c r="R1986" i="142"/>
  <c r="L1988" i="142"/>
  <c r="O1988" i="142" s="1"/>
  <c r="L1989" i="142"/>
  <c r="L1990" i="142"/>
  <c r="R1992" i="142"/>
  <c r="R1993" i="142"/>
  <c r="R1994" i="142"/>
  <c r="S2008" i="142"/>
  <c r="S2010" i="142"/>
  <c r="V2010" i="142" s="1"/>
  <c r="S2026" i="142"/>
  <c r="V2026" i="142" s="1"/>
  <c r="R2027" i="142"/>
  <c r="S2034" i="142"/>
  <c r="V2034" i="142" s="1"/>
  <c r="R2035" i="142"/>
  <c r="M2038" i="142"/>
  <c r="R2129" i="142"/>
  <c r="M2132" i="142"/>
  <c r="R2169" i="142"/>
  <c r="R2255" i="142"/>
  <c r="S2263" i="142"/>
  <c r="P2273" i="142"/>
  <c r="R2289" i="142"/>
  <c r="S2291" i="142"/>
  <c r="R2291" i="142"/>
  <c r="R2306" i="142"/>
  <c r="S2307" i="142"/>
  <c r="R2307" i="142"/>
  <c r="S2323" i="142"/>
  <c r="R2323" i="142"/>
  <c r="M1990" i="142"/>
  <c r="V1990" i="142" s="1"/>
  <c r="U1995" i="142"/>
  <c r="V2006" i="142"/>
  <c r="M2024" i="142"/>
  <c r="V2024" i="142" s="1"/>
  <c r="M2032" i="142"/>
  <c r="V2032" i="142" s="1"/>
  <c r="M2040" i="142"/>
  <c r="M2136" i="142"/>
  <c r="M2138" i="142"/>
  <c r="M2140" i="142"/>
  <c r="M2142" i="142"/>
  <c r="M2144" i="142"/>
  <c r="M2145" i="142"/>
  <c r="P2145" i="142"/>
  <c r="S2295" i="142"/>
  <c r="R2295" i="142"/>
  <c r="R2310" i="142"/>
  <c r="S2311" i="142"/>
  <c r="R2311" i="142"/>
  <c r="S2327" i="142"/>
  <c r="R2327" i="142"/>
  <c r="L1972" i="142"/>
  <c r="S1972" i="142"/>
  <c r="V1972" i="142" s="1"/>
  <c r="R1976" i="142"/>
  <c r="L1980" i="142"/>
  <c r="S1980" i="142"/>
  <c r="R1982" i="142"/>
  <c r="U1982" i="142" s="1"/>
  <c r="L1984" i="142"/>
  <c r="L1985" i="142"/>
  <c r="L1986" i="142"/>
  <c r="S1986" i="142"/>
  <c r="V1986" i="142" s="1"/>
  <c r="R1988" i="142"/>
  <c r="R1989" i="142"/>
  <c r="R1990" i="142"/>
  <c r="L1992" i="142"/>
  <c r="O1992" i="142" s="1"/>
  <c r="L1993" i="142"/>
  <c r="O1993" i="142" s="1"/>
  <c r="L1994" i="142"/>
  <c r="S1994" i="142"/>
  <c r="V1994" i="142" s="1"/>
  <c r="S2000" i="142"/>
  <c r="S2002" i="142"/>
  <c r="V2002" i="142" s="1"/>
  <c r="S2016" i="142"/>
  <c r="S2018" i="142"/>
  <c r="V2018" i="142" s="1"/>
  <c r="S2022" i="142"/>
  <c r="R2023" i="142"/>
  <c r="M2026" i="142"/>
  <c r="S2030" i="142"/>
  <c r="R2031" i="142"/>
  <c r="S2038" i="142"/>
  <c r="R2039" i="142"/>
  <c r="R2259" i="142"/>
  <c r="U2265" i="142"/>
  <c r="R2267" i="142"/>
  <c r="R2298" i="142"/>
  <c r="S2299" i="142"/>
  <c r="R2299" i="142"/>
  <c r="S2315" i="142"/>
  <c r="R2315" i="142"/>
  <c r="L2122" i="142"/>
  <c r="S2128" i="142"/>
  <c r="S2136" i="142"/>
  <c r="S2138" i="142"/>
  <c r="S2140" i="142"/>
  <c r="S2142" i="142"/>
  <c r="L2150" i="142"/>
  <c r="L2152" i="142"/>
  <c r="R2155" i="142"/>
  <c r="L2166" i="142"/>
  <c r="L2168" i="142"/>
  <c r="R2171" i="142"/>
  <c r="L2174" i="142"/>
  <c r="L2176" i="142"/>
  <c r="R2179" i="142"/>
  <c r="R2181" i="142"/>
  <c r="R2183" i="142"/>
  <c r="R2185" i="142"/>
  <c r="R2188" i="142"/>
  <c r="S2190" i="142"/>
  <c r="V2190" i="142" s="1"/>
  <c r="P2242" i="142"/>
  <c r="R2251" i="142"/>
  <c r="L2263" i="142"/>
  <c r="R2264" i="142"/>
  <c r="L2266" i="142"/>
  <c r="L2267" i="142"/>
  <c r="R2268" i="142"/>
  <c r="U2268" i="142" s="1"/>
  <c r="L2274" i="142"/>
  <c r="L2275" i="142"/>
  <c r="L2276" i="142"/>
  <c r="L2277" i="142"/>
  <c r="L2278" i="142"/>
  <c r="L2279" i="142"/>
  <c r="S2287" i="142"/>
  <c r="S2292" i="142"/>
  <c r="S2296" i="142"/>
  <c r="S2300" i="142"/>
  <c r="S2304" i="142"/>
  <c r="S2308" i="142"/>
  <c r="S2312" i="142"/>
  <c r="S2316" i="142"/>
  <c r="S2320" i="142"/>
  <c r="S2324" i="142"/>
  <c r="S2328" i="142"/>
  <c r="M2166" i="142"/>
  <c r="M2168" i="142"/>
  <c r="O2172" i="142"/>
  <c r="M2174" i="142"/>
  <c r="M2176" i="142"/>
  <c r="M2202" i="142"/>
  <c r="M2205" i="142"/>
  <c r="M2207" i="142"/>
  <c r="M2209" i="142"/>
  <c r="M2211" i="142"/>
  <c r="M2213" i="142"/>
  <c r="M2215" i="142"/>
  <c r="M2217" i="142"/>
  <c r="M2219" i="142"/>
  <c r="M2221" i="142"/>
  <c r="M2223" i="142"/>
  <c r="M2225" i="142"/>
  <c r="M2227" i="142"/>
  <c r="M2229" i="142"/>
  <c r="M2231" i="142"/>
  <c r="M2233" i="142"/>
  <c r="M2235" i="142"/>
  <c r="M2237" i="142"/>
  <c r="M2239" i="142"/>
  <c r="M2241" i="142"/>
  <c r="M2274" i="142"/>
  <c r="M2275" i="142"/>
  <c r="M2276" i="142"/>
  <c r="M2277" i="142"/>
  <c r="M2278" i="142"/>
  <c r="M2279" i="142"/>
  <c r="M2280" i="142"/>
  <c r="M2281" i="142"/>
  <c r="M2282" i="142"/>
  <c r="M2283" i="142"/>
  <c r="M2284" i="142"/>
  <c r="M2285" i="142"/>
  <c r="S2122" i="142"/>
  <c r="S2124" i="142"/>
  <c r="M2126" i="142"/>
  <c r="V2126" i="142" s="1"/>
  <c r="S2132" i="142"/>
  <c r="M2134" i="142"/>
  <c r="V2134" i="142" s="1"/>
  <c r="R2147" i="142"/>
  <c r="R2148" i="142"/>
  <c r="L2158" i="142"/>
  <c r="L2160" i="142"/>
  <c r="R2163" i="142"/>
  <c r="P2172" i="142"/>
  <c r="M2182" i="142"/>
  <c r="M2184" i="142"/>
  <c r="P2184" i="142" s="1"/>
  <c r="M2186" i="142"/>
  <c r="M2189" i="142"/>
  <c r="R2190" i="142"/>
  <c r="R2191" i="142"/>
  <c r="R2192" i="142"/>
  <c r="R2193" i="142"/>
  <c r="R2194" i="142"/>
  <c r="R2195" i="142"/>
  <c r="R2196" i="142"/>
  <c r="R2197" i="142"/>
  <c r="R2198" i="142"/>
  <c r="R2199" i="142"/>
  <c r="R2200" i="142"/>
  <c r="R2201" i="142"/>
  <c r="S2205" i="142"/>
  <c r="S2207" i="142"/>
  <c r="S2209" i="142"/>
  <c r="S2211" i="142"/>
  <c r="S2213" i="142"/>
  <c r="S2215" i="142"/>
  <c r="S2217" i="142"/>
  <c r="S2219" i="142"/>
  <c r="S2221" i="142"/>
  <c r="S2223" i="142"/>
  <c r="S2225" i="142"/>
  <c r="L2265" i="142"/>
  <c r="L2270" i="142"/>
  <c r="L2272" i="142"/>
  <c r="O2273" i="142"/>
  <c r="S2275" i="142"/>
  <c r="S2276" i="142"/>
  <c r="V2276" i="142" s="1"/>
  <c r="S2277" i="142"/>
  <c r="S2278" i="142"/>
  <c r="S2279" i="142"/>
  <c r="S2280" i="142"/>
  <c r="V2280" i="142" s="1"/>
  <c r="S2281" i="142"/>
  <c r="S2282" i="142"/>
  <c r="S2283" i="142"/>
  <c r="S2284" i="142"/>
  <c r="V2284" i="142" s="1"/>
  <c r="S2285" i="142"/>
  <c r="R2287" i="142"/>
  <c r="S2289" i="142"/>
  <c r="R2292" i="142"/>
  <c r="S2294" i="142"/>
  <c r="R2296" i="142"/>
  <c r="S2298" i="142"/>
  <c r="R2300" i="142"/>
  <c r="S2302" i="142"/>
  <c r="R2304" i="142"/>
  <c r="S2306" i="142"/>
  <c r="R2308" i="142"/>
  <c r="S2310" i="142"/>
  <c r="R2312" i="142"/>
  <c r="S2314" i="142"/>
  <c r="R2316" i="142"/>
  <c r="S2318" i="142"/>
  <c r="R2320" i="142"/>
  <c r="S2322" i="142"/>
  <c r="R2324" i="142"/>
  <c r="S2326" i="142"/>
  <c r="R2328" i="142"/>
  <c r="S21" i="63"/>
  <c r="R22" i="63" s="1"/>
  <c r="L101" i="63"/>
  <c r="P101" i="63"/>
  <c r="O101" i="63"/>
  <c r="T20" i="63"/>
  <c r="V13" i="142"/>
  <c r="V15" i="142"/>
  <c r="V25" i="142"/>
  <c r="V31" i="142"/>
  <c r="V33" i="142"/>
  <c r="V41" i="142"/>
  <c r="V43" i="142"/>
  <c r="V47" i="142"/>
  <c r="V49" i="142"/>
  <c r="V53" i="142"/>
  <c r="V57" i="142"/>
  <c r="V61" i="142"/>
  <c r="V63" i="142"/>
  <c r="V73" i="142"/>
  <c r="V75" i="142"/>
  <c r="V81" i="142"/>
  <c r="V83" i="142"/>
  <c r="V93" i="142"/>
  <c r="V99" i="142"/>
  <c r="V101" i="142"/>
  <c r="V107" i="142"/>
  <c r="V109" i="142"/>
  <c r="V117" i="142"/>
  <c r="V119" i="142"/>
  <c r="V125" i="142"/>
  <c r="V127" i="142"/>
  <c r="V131" i="142"/>
  <c r="V135" i="142"/>
  <c r="V143" i="142"/>
  <c r="V151" i="142"/>
  <c r="V155" i="142"/>
  <c r="V157" i="142"/>
  <c r="V161" i="142"/>
  <c r="V167" i="142"/>
  <c r="V169" i="142"/>
  <c r="V177" i="142"/>
  <c r="V183" i="142"/>
  <c r="V185" i="142"/>
  <c r="V191" i="142"/>
  <c r="V193" i="142"/>
  <c r="V201" i="142"/>
  <c r="V209" i="142"/>
  <c r="V215" i="142"/>
  <c r="V219" i="142"/>
  <c r="V225" i="142"/>
  <c r="V227" i="142"/>
  <c r="V233" i="142"/>
  <c r="V235" i="142"/>
  <c r="V243" i="142"/>
  <c r="V245" i="142"/>
  <c r="V251" i="142"/>
  <c r="V253" i="142"/>
  <c r="V259" i="142"/>
  <c r="V261" i="142"/>
  <c r="V267" i="142"/>
  <c r="V269" i="142"/>
  <c r="V275" i="142"/>
  <c r="V277" i="142"/>
  <c r="V285" i="142"/>
  <c r="V287" i="142"/>
  <c r="V291" i="142"/>
  <c r="V293" i="142"/>
  <c r="V303" i="142"/>
  <c r="V348" i="142"/>
  <c r="V356" i="142"/>
  <c r="V378" i="142"/>
  <c r="V326" i="142"/>
  <c r="V334" i="142"/>
  <c r="V342" i="142"/>
  <c r="V349" i="142"/>
  <c r="V350" i="142"/>
  <c r="V358" i="142"/>
  <c r="V366" i="142"/>
  <c r="V374" i="142"/>
  <c r="V380" i="142"/>
  <c r="V12" i="142"/>
  <c r="V14" i="142"/>
  <c r="V18" i="142"/>
  <c r="V20" i="142"/>
  <c r="V22" i="142"/>
  <c r="V24" i="142"/>
  <c r="V26" i="142"/>
  <c r="V28" i="142"/>
  <c r="V30" i="142"/>
  <c r="V34" i="142"/>
  <c r="V36" i="142"/>
  <c r="V38" i="142"/>
  <c r="V40" i="142"/>
  <c r="V42" i="142"/>
  <c r="V44" i="142"/>
  <c r="V46" i="142"/>
  <c r="V50" i="142"/>
  <c r="V52" i="142"/>
  <c r="V56" i="142"/>
  <c r="V60" i="142"/>
  <c r="V62" i="142"/>
  <c r="V64" i="142"/>
  <c r="V68" i="142"/>
  <c r="V72" i="142"/>
  <c r="V76" i="142"/>
  <c r="V80" i="142"/>
  <c r="V82" i="142"/>
  <c r="V84" i="142"/>
  <c r="V86" i="142"/>
  <c r="V88" i="142"/>
  <c r="V90" i="142"/>
  <c r="V92" i="142"/>
  <c r="V94" i="142"/>
  <c r="V96" i="142"/>
  <c r="V98" i="142"/>
  <c r="V102" i="142"/>
  <c r="V104" i="142"/>
  <c r="V110" i="142"/>
  <c r="V112" i="142"/>
  <c r="V114" i="142"/>
  <c r="V116" i="142"/>
  <c r="V118" i="142"/>
  <c r="V120" i="142"/>
  <c r="V124" i="142"/>
  <c r="V126" i="142"/>
  <c r="V128" i="142"/>
  <c r="V130" i="142"/>
  <c r="V136" i="142"/>
  <c r="V138" i="142"/>
  <c r="V140" i="142"/>
  <c r="V142" i="142"/>
  <c r="V144" i="142"/>
  <c r="V146" i="142"/>
  <c r="V148" i="142"/>
  <c r="V150" i="142"/>
  <c r="V152" i="142"/>
  <c r="V154" i="142"/>
  <c r="V158" i="142"/>
  <c r="V160" i="142"/>
  <c r="V162" i="142"/>
  <c r="V166" i="142"/>
  <c r="V168" i="142"/>
  <c r="V174" i="142"/>
  <c r="V176" i="142"/>
  <c r="V178" i="142"/>
  <c r="V182" i="142"/>
  <c r="V184" i="142"/>
  <c r="V186" i="142"/>
  <c r="V192" i="142"/>
  <c r="V194" i="142"/>
  <c r="V200" i="142"/>
  <c r="V202" i="142"/>
  <c r="V208" i="142"/>
  <c r="V210" i="142"/>
  <c r="V214" i="142"/>
  <c r="V216" i="142"/>
  <c r="V222" i="142"/>
  <c r="V224" i="142"/>
  <c r="V226" i="142"/>
  <c r="V230" i="142"/>
  <c r="V232" i="142"/>
  <c r="V238" i="142"/>
  <c r="V240" i="142"/>
  <c r="V242" i="142"/>
  <c r="V248" i="142"/>
  <c r="V250" i="142"/>
  <c r="V254" i="142"/>
  <c r="V256" i="142"/>
  <c r="V258" i="142"/>
  <c r="V260" i="142"/>
  <c r="V262" i="142"/>
  <c r="V264" i="142"/>
  <c r="V268" i="142"/>
  <c r="V270" i="142"/>
  <c r="V272" i="142"/>
  <c r="V274" i="142"/>
  <c r="V276" i="142"/>
  <c r="V280" i="142"/>
  <c r="V286" i="142"/>
  <c r="V288" i="142"/>
  <c r="V290" i="142"/>
  <c r="V294" i="142"/>
  <c r="V296" i="142"/>
  <c r="V298" i="142"/>
  <c r="V300" i="142"/>
  <c r="V302" i="142"/>
  <c r="V304" i="142"/>
  <c r="V312" i="142"/>
  <c r="P12" i="142"/>
  <c r="P13" i="142"/>
  <c r="P14" i="142"/>
  <c r="P15" i="142"/>
  <c r="P17" i="142"/>
  <c r="P18" i="142"/>
  <c r="P19" i="142"/>
  <c r="P20" i="142"/>
  <c r="P22" i="142"/>
  <c r="P23" i="142"/>
  <c r="P24" i="142"/>
  <c r="P25" i="142"/>
  <c r="P26" i="142"/>
  <c r="P28" i="142"/>
  <c r="P30" i="142"/>
  <c r="P31" i="142"/>
  <c r="P33" i="142"/>
  <c r="P34" i="142"/>
  <c r="P35" i="142"/>
  <c r="P36" i="142"/>
  <c r="P38" i="142"/>
  <c r="P39" i="142"/>
  <c r="P40" i="142"/>
  <c r="P41" i="142"/>
  <c r="P42" i="142"/>
  <c r="P44" i="142"/>
  <c r="P46" i="142"/>
  <c r="P47" i="142"/>
  <c r="P49" i="142"/>
  <c r="P50" i="142"/>
  <c r="P52" i="142"/>
  <c r="P53" i="142"/>
  <c r="P55" i="142"/>
  <c r="P56" i="142"/>
  <c r="P57" i="142"/>
  <c r="P58" i="142"/>
  <c r="P60" i="142"/>
  <c r="P61" i="142"/>
  <c r="P62" i="142"/>
  <c r="P63" i="142"/>
  <c r="P64" i="142"/>
  <c r="P65" i="142"/>
  <c r="P66" i="142"/>
  <c r="P68" i="142"/>
  <c r="P70" i="142"/>
  <c r="P72" i="142"/>
  <c r="P73" i="142"/>
  <c r="P74" i="142"/>
  <c r="P75" i="142"/>
  <c r="P76" i="142"/>
  <c r="P78" i="142"/>
  <c r="P79" i="142"/>
  <c r="P80" i="142"/>
  <c r="P81" i="142"/>
  <c r="P82" i="142"/>
  <c r="P83" i="142"/>
  <c r="P84" i="142"/>
  <c r="P86" i="142"/>
  <c r="P88" i="142"/>
  <c r="P89" i="142"/>
  <c r="P91" i="142"/>
  <c r="P92" i="142"/>
  <c r="P93" i="142"/>
  <c r="P94" i="142"/>
  <c r="P95" i="142"/>
  <c r="P96" i="142"/>
  <c r="P98" i="142"/>
  <c r="P99" i="142"/>
  <c r="P100" i="142"/>
  <c r="P101" i="142"/>
  <c r="P102" i="142"/>
  <c r="P103" i="142"/>
  <c r="P104" i="142"/>
  <c r="P107" i="142"/>
  <c r="P108" i="142"/>
  <c r="P109" i="142"/>
  <c r="P110" i="142"/>
  <c r="P111" i="142"/>
  <c r="P112" i="142"/>
  <c r="P114" i="142"/>
  <c r="P115" i="142"/>
  <c r="P116" i="142"/>
  <c r="P117" i="142"/>
  <c r="P118" i="142"/>
  <c r="P119" i="142"/>
  <c r="P120" i="142"/>
  <c r="P124" i="142"/>
  <c r="P125" i="142"/>
  <c r="P126" i="142"/>
  <c r="P127" i="142"/>
  <c r="P128" i="142"/>
  <c r="P130" i="142"/>
  <c r="P133" i="142"/>
  <c r="P134" i="142"/>
  <c r="P135" i="142"/>
  <c r="P136" i="142"/>
  <c r="P138" i="142"/>
  <c r="P140" i="142"/>
  <c r="P141" i="142"/>
  <c r="P142" i="142"/>
  <c r="P143" i="142"/>
  <c r="P144" i="142"/>
  <c r="P146" i="142"/>
  <c r="P148" i="142"/>
  <c r="P149" i="142"/>
  <c r="P150" i="142"/>
  <c r="P151" i="142"/>
  <c r="P152" i="142"/>
  <c r="P156" i="142"/>
  <c r="P157" i="142"/>
  <c r="P158" i="142"/>
  <c r="P159" i="142"/>
  <c r="P160" i="142"/>
  <c r="P161" i="142"/>
  <c r="P162" i="142"/>
  <c r="P163" i="142"/>
  <c r="P164" i="142"/>
  <c r="P166" i="142"/>
  <c r="P167" i="142"/>
  <c r="P168" i="142"/>
  <c r="P169" i="142"/>
  <c r="P171" i="142"/>
  <c r="P174" i="142"/>
  <c r="P175" i="142"/>
  <c r="P176" i="142"/>
  <c r="P177" i="142"/>
  <c r="P178" i="142"/>
  <c r="P179" i="142"/>
  <c r="P181" i="142"/>
  <c r="P182" i="142"/>
  <c r="P183" i="142"/>
  <c r="P184" i="142"/>
  <c r="P185" i="142"/>
  <c r="P187" i="142"/>
  <c r="P190" i="142"/>
  <c r="P191" i="142"/>
  <c r="P192" i="142"/>
  <c r="P193" i="142"/>
  <c r="P194" i="142"/>
  <c r="P195" i="142"/>
  <c r="P198" i="142"/>
  <c r="P199" i="142"/>
  <c r="P200" i="142"/>
  <c r="P201" i="142"/>
  <c r="P203" i="142"/>
  <c r="P206" i="142"/>
  <c r="P207" i="142"/>
  <c r="P208" i="142"/>
  <c r="P209" i="142"/>
  <c r="P210" i="142"/>
  <c r="P211" i="142"/>
  <c r="P214" i="142"/>
  <c r="P215" i="142"/>
  <c r="P216" i="142"/>
  <c r="P217" i="142"/>
  <c r="P219" i="142"/>
  <c r="P222" i="142"/>
  <c r="P224" i="142"/>
  <c r="P225" i="142"/>
  <c r="P226" i="142"/>
  <c r="P227" i="142"/>
  <c r="P230" i="142"/>
  <c r="P232" i="142"/>
  <c r="P233" i="142"/>
  <c r="P235" i="142"/>
  <c r="P238" i="142"/>
  <c r="P239" i="142"/>
  <c r="P240" i="142"/>
  <c r="P242" i="142"/>
  <c r="P243" i="142"/>
  <c r="P244" i="142"/>
  <c r="P245" i="142"/>
  <c r="P246" i="142"/>
  <c r="P247" i="142"/>
  <c r="P248" i="142"/>
  <c r="P251" i="142"/>
  <c r="P252" i="142"/>
  <c r="P253" i="142"/>
  <c r="P254" i="142"/>
  <c r="P255" i="142"/>
  <c r="P256" i="142"/>
  <c r="P258" i="142"/>
  <c r="P259" i="142"/>
  <c r="P260" i="142"/>
  <c r="P261" i="142"/>
  <c r="P262" i="142"/>
  <c r="P263" i="142"/>
  <c r="P264" i="142"/>
  <c r="P267" i="142"/>
  <c r="P268" i="142"/>
  <c r="P269" i="142"/>
  <c r="P270" i="142"/>
  <c r="P271" i="142"/>
  <c r="P272" i="142"/>
  <c r="P274" i="142"/>
  <c r="P275" i="142"/>
  <c r="P276" i="142"/>
  <c r="P277" i="142"/>
  <c r="P278" i="142"/>
  <c r="P279" i="142"/>
  <c r="P280" i="142"/>
  <c r="P285" i="142"/>
  <c r="P286" i="142"/>
  <c r="P287" i="142"/>
  <c r="P288" i="142"/>
  <c r="P290" i="142"/>
  <c r="P293" i="142"/>
  <c r="P294" i="142"/>
  <c r="P295" i="142"/>
  <c r="P296" i="142"/>
  <c r="P298" i="142"/>
  <c r="P299" i="142"/>
  <c r="P300" i="142"/>
  <c r="P301" i="142"/>
  <c r="P302" i="142"/>
  <c r="P303" i="142"/>
  <c r="P304" i="142"/>
  <c r="M388" i="142"/>
  <c r="P388" i="142" s="1"/>
  <c r="M389" i="142"/>
  <c r="P389" i="142" s="1"/>
  <c r="M390" i="142"/>
  <c r="M391" i="142"/>
  <c r="P391" i="142" s="1"/>
  <c r="M392" i="142"/>
  <c r="P392" i="142" s="1"/>
  <c r="M393" i="142"/>
  <c r="P393" i="142" s="1"/>
  <c r="M394" i="142"/>
  <c r="M395" i="142"/>
  <c r="P395" i="142" s="1"/>
  <c r="M396" i="142"/>
  <c r="P396" i="142" s="1"/>
  <c r="M397" i="142"/>
  <c r="P397" i="142" s="1"/>
  <c r="M398" i="142"/>
  <c r="M399" i="142"/>
  <c r="P399" i="142" s="1"/>
  <c r="M400" i="142"/>
  <c r="P400" i="142" s="1"/>
  <c r="M401" i="142"/>
  <c r="P401" i="142" s="1"/>
  <c r="M402" i="142"/>
  <c r="M403" i="142"/>
  <c r="P403" i="142" s="1"/>
  <c r="M404" i="142"/>
  <c r="P404" i="142" s="1"/>
  <c r="M405" i="142"/>
  <c r="P405" i="142" s="1"/>
  <c r="M406" i="142"/>
  <c r="M407" i="142"/>
  <c r="P407" i="142" s="1"/>
  <c r="M408" i="142"/>
  <c r="P408" i="142" s="1"/>
  <c r="M409" i="142"/>
  <c r="P409" i="142" s="1"/>
  <c r="M410" i="142"/>
  <c r="M411" i="142"/>
  <c r="P411" i="142" s="1"/>
  <c r="M412" i="142"/>
  <c r="P412" i="142" s="1"/>
  <c r="M413" i="142"/>
  <c r="P413" i="142" s="1"/>
  <c r="M414" i="142"/>
  <c r="M415" i="142"/>
  <c r="P415" i="142" s="1"/>
  <c r="M416" i="142"/>
  <c r="P416" i="142" s="1"/>
  <c r="M417" i="142"/>
  <c r="P417" i="142" s="1"/>
  <c r="M418" i="142"/>
  <c r="M419" i="142"/>
  <c r="M420" i="142"/>
  <c r="P420" i="142" s="1"/>
  <c r="P421" i="142"/>
  <c r="M421" i="142"/>
  <c r="M422" i="142"/>
  <c r="P422" i="142" s="1"/>
  <c r="P423" i="142"/>
  <c r="M423" i="142"/>
  <c r="M424" i="142"/>
  <c r="P424" i="142" s="1"/>
  <c r="P425" i="142"/>
  <c r="M425" i="142"/>
  <c r="M426" i="142"/>
  <c r="P426" i="142" s="1"/>
  <c r="P427" i="142"/>
  <c r="M427" i="142"/>
  <c r="M428" i="142"/>
  <c r="P428" i="142" s="1"/>
  <c r="P429" i="142"/>
  <c r="M429" i="142"/>
  <c r="M430" i="142"/>
  <c r="P430" i="142" s="1"/>
  <c r="P431" i="142"/>
  <c r="M431" i="142"/>
  <c r="M432" i="142"/>
  <c r="P432" i="142" s="1"/>
  <c r="P433" i="142"/>
  <c r="M433" i="142"/>
  <c r="M434" i="142"/>
  <c r="P434" i="142" s="1"/>
  <c r="P435" i="142"/>
  <c r="M435" i="142"/>
  <c r="M436" i="142"/>
  <c r="P436" i="142" s="1"/>
  <c r="P437" i="142"/>
  <c r="M437" i="142"/>
  <c r="M438" i="142"/>
  <c r="P438" i="142" s="1"/>
  <c r="P439" i="142"/>
  <c r="M439" i="142"/>
  <c r="M440" i="142"/>
  <c r="P440" i="142" s="1"/>
  <c r="P441" i="142"/>
  <c r="M441" i="142"/>
  <c r="M442" i="142"/>
  <c r="P442" i="142" s="1"/>
  <c r="P443" i="142"/>
  <c r="M443" i="142"/>
  <c r="M444" i="142"/>
  <c r="M445" i="142"/>
  <c r="M446" i="142"/>
  <c r="P447" i="142"/>
  <c r="M447" i="142"/>
  <c r="M448" i="142"/>
  <c r="P448" i="142" s="1"/>
  <c r="M449" i="142"/>
  <c r="M450" i="142"/>
  <c r="P450" i="142" s="1"/>
  <c r="M451" i="142"/>
  <c r="P451" i="142" s="1"/>
  <c r="M452" i="142"/>
  <c r="P452" i="142" s="1"/>
  <c r="M453" i="142"/>
  <c r="P453" i="142" s="1"/>
  <c r="M454" i="142"/>
  <c r="P454" i="142" s="1"/>
  <c r="M455" i="142"/>
  <c r="P455" i="142" s="1"/>
  <c r="M456" i="142"/>
  <c r="M457" i="142"/>
  <c r="P457" i="142" s="1"/>
  <c r="M458" i="142"/>
  <c r="P458" i="142" s="1"/>
  <c r="P459" i="142"/>
  <c r="M459" i="142"/>
  <c r="M460" i="142"/>
  <c r="P460" i="142" s="1"/>
  <c r="M461" i="142"/>
  <c r="P461" i="142" s="1"/>
  <c r="M462" i="142"/>
  <c r="P463" i="142"/>
  <c r="M463" i="142"/>
  <c r="M464" i="142"/>
  <c r="P464" i="142" s="1"/>
  <c r="M465" i="142"/>
  <c r="M466" i="142"/>
  <c r="P466" i="142" s="1"/>
  <c r="M467" i="142"/>
  <c r="P467" i="142" s="1"/>
  <c r="M468" i="142"/>
  <c r="P468" i="142" s="1"/>
  <c r="M469" i="142"/>
  <c r="M470" i="142"/>
  <c r="P470" i="142" s="1"/>
  <c r="P471" i="142"/>
  <c r="M471" i="142"/>
  <c r="M472" i="142"/>
  <c r="P472" i="142" s="1"/>
  <c r="P473" i="142"/>
  <c r="M473" i="142"/>
  <c r="M474" i="142"/>
  <c r="P474" i="142" s="1"/>
  <c r="P475" i="142"/>
  <c r="M475" i="142"/>
  <c r="M476" i="142"/>
  <c r="P476" i="142" s="1"/>
  <c r="M477" i="142"/>
  <c r="M478" i="142"/>
  <c r="M479" i="142"/>
  <c r="P479" i="142" s="1"/>
  <c r="M480" i="142"/>
  <c r="P480" i="142" s="1"/>
  <c r="M481" i="142"/>
  <c r="P481" i="142" s="1"/>
  <c r="M482" i="142"/>
  <c r="P482" i="142" s="1"/>
  <c r="M483" i="142"/>
  <c r="P483" i="142" s="1"/>
  <c r="P484" i="142"/>
  <c r="M484" i="142"/>
  <c r="M485" i="142"/>
  <c r="P485" i="142" s="1"/>
  <c r="M486" i="142"/>
  <c r="M487" i="142"/>
  <c r="P487" i="142" s="1"/>
  <c r="P488" i="142"/>
  <c r="M488" i="142"/>
  <c r="M489" i="142"/>
  <c r="P489" i="142" s="1"/>
  <c r="M490" i="142"/>
  <c r="M491" i="142"/>
  <c r="P491" i="142" s="1"/>
  <c r="M492" i="142"/>
  <c r="P492" i="142" s="1"/>
  <c r="M493" i="142"/>
  <c r="P493" i="142" s="1"/>
  <c r="M494" i="142"/>
  <c r="M495" i="142"/>
  <c r="P495" i="142" s="1"/>
  <c r="M496" i="142"/>
  <c r="P496" i="142" s="1"/>
  <c r="M497" i="142"/>
  <c r="P497" i="142" s="1"/>
  <c r="M498" i="142"/>
  <c r="P498" i="142" s="1"/>
  <c r="M499" i="142"/>
  <c r="P499" i="142" s="1"/>
  <c r="M500" i="142"/>
  <c r="M501" i="142"/>
  <c r="P501" i="142" s="1"/>
  <c r="M502" i="142"/>
  <c r="M503" i="142"/>
  <c r="P503" i="142" s="1"/>
  <c r="M504" i="142"/>
  <c r="V505" i="142" s="1"/>
  <c r="M505" i="142"/>
  <c r="M506" i="142"/>
  <c r="P506" i="142" s="1"/>
  <c r="M507" i="142"/>
  <c r="M508" i="142"/>
  <c r="P508" i="142" s="1"/>
  <c r="P509" i="142"/>
  <c r="M509" i="142"/>
  <c r="V511" i="142"/>
  <c r="L513" i="142"/>
  <c r="O517" i="142"/>
  <c r="L517" i="142"/>
  <c r="V519" i="142"/>
  <c r="L521" i="142"/>
  <c r="V523" i="142"/>
  <c r="L525" i="142"/>
  <c r="O525" i="142" s="1"/>
  <c r="V527" i="142"/>
  <c r="L529" i="142"/>
  <c r="O529" i="142" s="1"/>
  <c r="L533" i="142"/>
  <c r="O533" i="142" s="1"/>
  <c r="V535" i="142"/>
  <c r="L537" i="142"/>
  <c r="O537" i="142" s="1"/>
  <c r="L541" i="142"/>
  <c r="O541" i="142" s="1"/>
  <c r="L545" i="142"/>
  <c r="V546" i="142"/>
  <c r="V548" i="142"/>
  <c r="V550" i="142"/>
  <c r="V552" i="142"/>
  <c r="V554" i="142"/>
  <c r="V558" i="142"/>
  <c r="V560" i="142"/>
  <c r="V562" i="142"/>
  <c r="V564" i="142"/>
  <c r="V566" i="142"/>
  <c r="V568" i="142"/>
  <c r="V570" i="142"/>
  <c r="V572" i="142"/>
  <c r="V574" i="142"/>
  <c r="V576" i="142"/>
  <c r="V578" i="142"/>
  <c r="V580" i="142"/>
  <c r="V584" i="142"/>
  <c r="V588" i="142"/>
  <c r="V590" i="142"/>
  <c r="V592" i="142"/>
  <c r="V594" i="142"/>
  <c r="V596" i="142"/>
  <c r="V600" i="142"/>
  <c r="V604" i="142"/>
  <c r="V606" i="142"/>
  <c r="V608" i="142"/>
  <c r="V610" i="142"/>
  <c r="V612" i="142"/>
  <c r="V616" i="142"/>
  <c r="V618" i="142"/>
  <c r="V620" i="142"/>
  <c r="V622" i="142"/>
  <c r="V624" i="142"/>
  <c r="V626" i="142"/>
  <c r="V628" i="142"/>
  <c r="V632" i="142"/>
  <c r="V634" i="142"/>
  <c r="V636" i="142"/>
  <c r="V638" i="142"/>
  <c r="V642" i="142"/>
  <c r="V644" i="142"/>
  <c r="V647" i="142"/>
  <c r="V651" i="142"/>
  <c r="V655" i="142"/>
  <c r="V659" i="142"/>
  <c r="V663" i="142"/>
  <c r="V667" i="142"/>
  <c r="V671" i="142"/>
  <c r="V679" i="142"/>
  <c r="V695" i="142"/>
  <c r="V699" i="142"/>
  <c r="P731" i="142"/>
  <c r="P732" i="142"/>
  <c r="P733" i="142"/>
  <c r="P734" i="142"/>
  <c r="P736" i="142"/>
  <c r="P737" i="142"/>
  <c r="P738" i="142"/>
  <c r="P740" i="142"/>
  <c r="P741" i="142"/>
  <c r="V763" i="142"/>
  <c r="V764" i="142"/>
  <c r="P780" i="142"/>
  <c r="P781" i="142"/>
  <c r="P782" i="142"/>
  <c r="P783" i="142"/>
  <c r="P784" i="142"/>
  <c r="P785" i="142"/>
  <c r="P786" i="142"/>
  <c r="P787" i="142"/>
  <c r="P788" i="142"/>
  <c r="P789" i="142"/>
  <c r="P790" i="142"/>
  <c r="P791" i="142"/>
  <c r="P792" i="142"/>
  <c r="P793" i="142"/>
  <c r="P794" i="142"/>
  <c r="P795" i="142"/>
  <c r="P796" i="142"/>
  <c r="P797" i="142"/>
  <c r="P798" i="142"/>
  <c r="V823" i="142"/>
  <c r="P827" i="142"/>
  <c r="V831" i="142"/>
  <c r="P835" i="142"/>
  <c r="V839" i="142"/>
  <c r="V847" i="142"/>
  <c r="P856" i="142"/>
  <c r="V857" i="142"/>
  <c r="P864" i="142"/>
  <c r="P868" i="142"/>
  <c r="P871" i="142"/>
  <c r="P879" i="142"/>
  <c r="P887" i="142"/>
  <c r="P895" i="142"/>
  <c r="P906" i="142"/>
  <c r="P914" i="142"/>
  <c r="P922" i="142"/>
  <c r="P930" i="142"/>
  <c r="P938" i="142"/>
  <c r="O1995" i="142"/>
  <c r="O1994" i="142"/>
  <c r="O1991" i="142"/>
  <c r="O1990" i="142"/>
  <c r="O1989" i="142"/>
  <c r="O1986" i="142"/>
  <c r="O1985" i="142"/>
  <c r="O1984" i="142"/>
  <c r="O1983" i="142"/>
  <c r="O1980" i="142"/>
  <c r="O1979" i="142"/>
  <c r="O1978" i="142"/>
  <c r="O1977" i="142"/>
  <c r="O1976" i="142"/>
  <c r="O1975" i="142"/>
  <c r="O1974" i="142"/>
  <c r="O1973" i="142"/>
  <c r="O1972" i="142"/>
  <c r="O1971" i="142"/>
  <c r="O1970" i="142"/>
  <c r="O1969" i="142"/>
  <c r="O1968" i="142"/>
  <c r="O1966" i="142"/>
  <c r="O1965" i="142"/>
  <c r="O1964" i="142"/>
  <c r="O1963" i="142"/>
  <c r="O1960" i="142"/>
  <c r="O1959" i="142"/>
  <c r="O1955" i="142"/>
  <c r="O1950" i="142"/>
  <c r="O1948" i="142"/>
  <c r="O1947" i="142"/>
  <c r="O1946" i="142"/>
  <c r="O1943" i="142"/>
  <c r="O1942" i="142"/>
  <c r="O1940" i="142"/>
  <c r="O1399" i="142"/>
  <c r="O1398" i="142"/>
  <c r="O1397" i="142"/>
  <c r="O1396" i="142"/>
  <c r="O1395" i="142"/>
  <c r="O1394" i="142"/>
  <c r="O1393" i="142"/>
  <c r="O1390" i="142"/>
  <c r="O1389" i="142"/>
  <c r="O1388" i="142"/>
  <c r="O1386" i="142"/>
  <c r="O1385" i="142"/>
  <c r="O1384" i="142"/>
  <c r="O1382" i="142"/>
  <c r="O1381" i="142"/>
  <c r="O1380" i="142"/>
  <c r="O1378" i="142"/>
  <c r="O1377" i="142"/>
  <c r="L12" i="142"/>
  <c r="O12" i="142" s="1"/>
  <c r="L13" i="142"/>
  <c r="O13" i="142" s="1"/>
  <c r="L14" i="142"/>
  <c r="O14" i="142" s="1"/>
  <c r="L15" i="142"/>
  <c r="O15" i="142" s="1"/>
  <c r="L16" i="142"/>
  <c r="O16" i="142" s="1"/>
  <c r="L17" i="142"/>
  <c r="O17" i="142" s="1"/>
  <c r="L18" i="142"/>
  <c r="O18" i="142" s="1"/>
  <c r="L19" i="142"/>
  <c r="L20" i="142"/>
  <c r="L21" i="142"/>
  <c r="U21" i="142" s="1"/>
  <c r="L22" i="142"/>
  <c r="O22" i="142" s="1"/>
  <c r="L23" i="142"/>
  <c r="O23" i="142" s="1"/>
  <c r="L24" i="142"/>
  <c r="O24" i="142" s="1"/>
  <c r="L25" i="142"/>
  <c r="L26" i="142"/>
  <c r="O26" i="142" s="1"/>
  <c r="L27" i="142"/>
  <c r="O27" i="142" s="1"/>
  <c r="L28" i="142"/>
  <c r="O28" i="142" s="1"/>
  <c r="L29" i="142"/>
  <c r="U29" i="142" s="1"/>
  <c r="L30" i="142"/>
  <c r="O30" i="142" s="1"/>
  <c r="L31" i="142"/>
  <c r="O31" i="142" s="1"/>
  <c r="L32" i="142"/>
  <c r="O32" i="142" s="1"/>
  <c r="L33" i="142"/>
  <c r="L34" i="142"/>
  <c r="O34" i="142" s="1"/>
  <c r="L35" i="142"/>
  <c r="O35" i="142" s="1"/>
  <c r="L36" i="142"/>
  <c r="O36" i="142" s="1"/>
  <c r="L37" i="142"/>
  <c r="U37" i="142" s="1"/>
  <c r="L38" i="142"/>
  <c r="O38" i="142" s="1"/>
  <c r="L39" i="142"/>
  <c r="O39" i="142" s="1"/>
  <c r="L40" i="142"/>
  <c r="O40" i="142" s="1"/>
  <c r="L41" i="142"/>
  <c r="L42" i="142"/>
  <c r="O42" i="142" s="1"/>
  <c r="L43" i="142"/>
  <c r="O43" i="142" s="1"/>
  <c r="L44" i="142"/>
  <c r="O44" i="142" s="1"/>
  <c r="L45" i="142"/>
  <c r="U45" i="142" s="1"/>
  <c r="L46" i="142"/>
  <c r="O46" i="142" s="1"/>
  <c r="L47" i="142"/>
  <c r="O47" i="142" s="1"/>
  <c r="L48" i="142"/>
  <c r="O48" i="142" s="1"/>
  <c r="L49" i="142"/>
  <c r="L50" i="142"/>
  <c r="O50" i="142" s="1"/>
  <c r="L51" i="142"/>
  <c r="O51" i="142" s="1"/>
  <c r="L52" i="142"/>
  <c r="O52" i="142" s="1"/>
  <c r="L53" i="142"/>
  <c r="U53" i="142" s="1"/>
  <c r="L54" i="142"/>
  <c r="O54" i="142" s="1"/>
  <c r="L55" i="142"/>
  <c r="O55" i="142" s="1"/>
  <c r="L56" i="142"/>
  <c r="O56" i="142" s="1"/>
  <c r="L57" i="142"/>
  <c r="U57" i="142" s="1"/>
  <c r="L58" i="142"/>
  <c r="L59" i="142"/>
  <c r="L60" i="142"/>
  <c r="O60" i="142" s="1"/>
  <c r="L61" i="142"/>
  <c r="U61" i="142" s="1"/>
  <c r="L62" i="142"/>
  <c r="L63" i="142"/>
  <c r="O63" i="142" s="1"/>
  <c r="L64" i="142"/>
  <c r="O64" i="142" s="1"/>
  <c r="L65" i="142"/>
  <c r="U65" i="142" s="1"/>
  <c r="L66" i="142"/>
  <c r="U66" i="142" s="1"/>
  <c r="L67" i="142"/>
  <c r="O67" i="142" s="1"/>
  <c r="L68" i="142"/>
  <c r="O68" i="142" s="1"/>
  <c r="L69" i="142"/>
  <c r="U69" i="142" s="1"/>
  <c r="L70" i="142"/>
  <c r="U70" i="142" s="1"/>
  <c r="L71" i="142"/>
  <c r="O71" i="142" s="1"/>
  <c r="L72" i="142"/>
  <c r="O72" i="142" s="1"/>
  <c r="L73" i="142"/>
  <c r="U73" i="142" s="1"/>
  <c r="L74" i="142"/>
  <c r="U74" i="142" s="1"/>
  <c r="L75" i="142"/>
  <c r="O75" i="142" s="1"/>
  <c r="L76" i="142"/>
  <c r="O76" i="142" s="1"/>
  <c r="L77" i="142"/>
  <c r="U77" i="142" s="1"/>
  <c r="L78" i="142"/>
  <c r="U78" i="142" s="1"/>
  <c r="L79" i="142"/>
  <c r="O79" i="142" s="1"/>
  <c r="L80" i="142"/>
  <c r="O80" i="142" s="1"/>
  <c r="L81" i="142"/>
  <c r="U81" i="142" s="1"/>
  <c r="L82" i="142"/>
  <c r="U82" i="142" s="1"/>
  <c r="L83" i="142"/>
  <c r="O83" i="142" s="1"/>
  <c r="L84" i="142"/>
  <c r="O84" i="142" s="1"/>
  <c r="L85" i="142"/>
  <c r="U85" i="142" s="1"/>
  <c r="L86" i="142"/>
  <c r="L87" i="142"/>
  <c r="O87" i="142" s="1"/>
  <c r="L88" i="142"/>
  <c r="O88" i="142" s="1"/>
  <c r="L89" i="142"/>
  <c r="L90" i="142"/>
  <c r="U90" i="142" s="1"/>
  <c r="L91" i="142"/>
  <c r="O91" i="142" s="1"/>
  <c r="L92" i="142"/>
  <c r="O92" i="142" s="1"/>
  <c r="L93" i="142"/>
  <c r="O93" i="142" s="1"/>
  <c r="L94" i="142"/>
  <c r="U94" i="142" s="1"/>
  <c r="L95" i="142"/>
  <c r="O95" i="142" s="1"/>
  <c r="L96" i="142"/>
  <c r="O96" i="142" s="1"/>
  <c r="L97" i="142"/>
  <c r="O97" i="142" s="1"/>
  <c r="L98" i="142"/>
  <c r="U98" i="142" s="1"/>
  <c r="L99" i="142"/>
  <c r="O99" i="142" s="1"/>
  <c r="L100" i="142"/>
  <c r="O100" i="142" s="1"/>
  <c r="L101" i="142"/>
  <c r="O101" i="142" s="1"/>
  <c r="L102" i="142"/>
  <c r="U102" i="142" s="1"/>
  <c r="L103" i="142"/>
  <c r="O103" i="142" s="1"/>
  <c r="L104" i="142"/>
  <c r="O104" i="142" s="1"/>
  <c r="L105" i="142"/>
  <c r="O105" i="142" s="1"/>
  <c r="L106" i="142"/>
  <c r="U106" i="142" s="1"/>
  <c r="L107" i="142"/>
  <c r="O107" i="142" s="1"/>
  <c r="L108" i="142"/>
  <c r="O108" i="142" s="1"/>
  <c r="L109" i="142"/>
  <c r="O109" i="142" s="1"/>
  <c r="L110" i="142"/>
  <c r="U110" i="142" s="1"/>
  <c r="L111" i="142"/>
  <c r="O111" i="142" s="1"/>
  <c r="L112" i="142"/>
  <c r="O112" i="142" s="1"/>
  <c r="L113" i="142"/>
  <c r="O113" i="142" s="1"/>
  <c r="L114" i="142"/>
  <c r="U114" i="142" s="1"/>
  <c r="L115" i="142"/>
  <c r="L116" i="142"/>
  <c r="L117" i="142"/>
  <c r="O117" i="142" s="1"/>
  <c r="L118" i="142"/>
  <c r="U118" i="142" s="1"/>
  <c r="L119" i="142"/>
  <c r="U119" i="142" s="1"/>
  <c r="L120" i="142"/>
  <c r="O120" i="142" s="1"/>
  <c r="L121" i="142"/>
  <c r="O121" i="142" s="1"/>
  <c r="L122" i="142"/>
  <c r="U122" i="142" s="1"/>
  <c r="L123" i="142"/>
  <c r="U123" i="142" s="1"/>
  <c r="L124" i="142"/>
  <c r="O124" i="142" s="1"/>
  <c r="L125" i="142"/>
  <c r="O125" i="142" s="1"/>
  <c r="L126" i="142"/>
  <c r="L127" i="142"/>
  <c r="U127" i="142" s="1"/>
  <c r="L128" i="142"/>
  <c r="O128" i="142" s="1"/>
  <c r="L129" i="142"/>
  <c r="O129" i="142" s="1"/>
  <c r="L130" i="142"/>
  <c r="U130" i="142" s="1"/>
  <c r="L131" i="142"/>
  <c r="L132" i="142"/>
  <c r="O132" i="142" s="1"/>
  <c r="L133" i="142"/>
  <c r="O133" i="142" s="1"/>
  <c r="L134" i="142"/>
  <c r="U134" i="142" s="1"/>
  <c r="L135" i="142"/>
  <c r="L136" i="142"/>
  <c r="O136" i="142" s="1"/>
  <c r="L137" i="142"/>
  <c r="O137" i="142" s="1"/>
  <c r="L138" i="142"/>
  <c r="U138" i="142" s="1"/>
  <c r="L139" i="142"/>
  <c r="U139" i="142" s="1"/>
  <c r="L140" i="142"/>
  <c r="O140" i="142" s="1"/>
  <c r="L141" i="142"/>
  <c r="O141" i="142" s="1"/>
  <c r="L142" i="142"/>
  <c r="U142" i="142" s="1"/>
  <c r="L143" i="142"/>
  <c r="U143" i="142" s="1"/>
  <c r="L144" i="142"/>
  <c r="O144" i="142" s="1"/>
  <c r="L145" i="142"/>
  <c r="O145" i="142" s="1"/>
  <c r="L146" i="142"/>
  <c r="U146" i="142" s="1"/>
  <c r="L147" i="142"/>
  <c r="L148" i="142"/>
  <c r="O148" i="142" s="1"/>
  <c r="L149" i="142"/>
  <c r="O149" i="142" s="1"/>
  <c r="L150" i="142"/>
  <c r="L151" i="142"/>
  <c r="U151" i="142" s="1"/>
  <c r="L152" i="142"/>
  <c r="O152" i="142" s="1"/>
  <c r="L153" i="142"/>
  <c r="O153" i="142" s="1"/>
  <c r="L154" i="142"/>
  <c r="U154" i="142" s="1"/>
  <c r="L155" i="142"/>
  <c r="L156" i="142"/>
  <c r="O156" i="142" s="1"/>
  <c r="L157" i="142"/>
  <c r="O157" i="142" s="1"/>
  <c r="L158" i="142"/>
  <c r="U158" i="142" s="1"/>
  <c r="L159" i="142"/>
  <c r="L160" i="142"/>
  <c r="O160" i="142" s="1"/>
  <c r="L161" i="142"/>
  <c r="O161" i="142" s="1"/>
  <c r="L162" i="142"/>
  <c r="U162" i="142" s="1"/>
  <c r="L163" i="142"/>
  <c r="O163" i="142" s="1"/>
  <c r="L164" i="142"/>
  <c r="O164" i="142" s="1"/>
  <c r="L165" i="142"/>
  <c r="O165" i="142" s="1"/>
  <c r="L166" i="142"/>
  <c r="U166" i="142" s="1"/>
  <c r="L167" i="142"/>
  <c r="O167" i="142" s="1"/>
  <c r="L168" i="142"/>
  <c r="O168" i="142" s="1"/>
  <c r="L169" i="142"/>
  <c r="O169" i="142" s="1"/>
  <c r="L170" i="142"/>
  <c r="U170" i="142" s="1"/>
  <c r="L171" i="142"/>
  <c r="O171" i="142" s="1"/>
  <c r="L172" i="142"/>
  <c r="O172" i="142" s="1"/>
  <c r="L173" i="142"/>
  <c r="O173" i="142" s="1"/>
  <c r="L174" i="142"/>
  <c r="U174" i="142" s="1"/>
  <c r="L175" i="142"/>
  <c r="O175" i="142" s="1"/>
  <c r="L176" i="142"/>
  <c r="O176" i="142" s="1"/>
  <c r="L177" i="142"/>
  <c r="O177" i="142" s="1"/>
  <c r="L178" i="142"/>
  <c r="U178" i="142" s="1"/>
  <c r="L179" i="142"/>
  <c r="O179" i="142" s="1"/>
  <c r="L180" i="142"/>
  <c r="O180" i="142" s="1"/>
  <c r="L181" i="142"/>
  <c r="O181" i="142" s="1"/>
  <c r="L182" i="142"/>
  <c r="U182" i="142" s="1"/>
  <c r="L183" i="142"/>
  <c r="O183" i="142" s="1"/>
  <c r="L184" i="142"/>
  <c r="L185" i="142"/>
  <c r="O185" i="142" s="1"/>
  <c r="L186" i="142"/>
  <c r="O186" i="142" s="1"/>
  <c r="L187" i="142"/>
  <c r="O187" i="142" s="1"/>
  <c r="L188" i="142"/>
  <c r="O188" i="142" s="1"/>
  <c r="L189" i="142"/>
  <c r="O189" i="142" s="1"/>
  <c r="L190" i="142"/>
  <c r="O190" i="142" s="1"/>
  <c r="L191" i="142"/>
  <c r="O191" i="142" s="1"/>
  <c r="L192" i="142"/>
  <c r="O192" i="142" s="1"/>
  <c r="L193" i="142"/>
  <c r="O193" i="142" s="1"/>
  <c r="L194" i="142"/>
  <c r="O194" i="142" s="1"/>
  <c r="L195" i="142"/>
  <c r="O195" i="142" s="1"/>
  <c r="L196" i="142"/>
  <c r="O196" i="142" s="1"/>
  <c r="L197" i="142"/>
  <c r="O197" i="142" s="1"/>
  <c r="L198" i="142"/>
  <c r="O198" i="142" s="1"/>
  <c r="L199" i="142"/>
  <c r="O199" i="142" s="1"/>
  <c r="L200" i="142"/>
  <c r="O200" i="142" s="1"/>
  <c r="L201" i="142"/>
  <c r="O201" i="142" s="1"/>
  <c r="L202" i="142"/>
  <c r="O202" i="142" s="1"/>
  <c r="L203" i="142"/>
  <c r="O203" i="142" s="1"/>
  <c r="L204" i="142"/>
  <c r="O204" i="142" s="1"/>
  <c r="L205" i="142"/>
  <c r="O205" i="142" s="1"/>
  <c r="L206" i="142"/>
  <c r="O206" i="142" s="1"/>
  <c r="L207" i="142"/>
  <c r="O207" i="142" s="1"/>
  <c r="L208" i="142"/>
  <c r="O208" i="142" s="1"/>
  <c r="L209" i="142"/>
  <c r="O209" i="142" s="1"/>
  <c r="L210" i="142"/>
  <c r="O210" i="142" s="1"/>
  <c r="L211" i="142"/>
  <c r="O211" i="142" s="1"/>
  <c r="L212" i="142"/>
  <c r="O212" i="142" s="1"/>
  <c r="L213" i="142"/>
  <c r="O213" i="142" s="1"/>
  <c r="L214" i="142"/>
  <c r="O214" i="142" s="1"/>
  <c r="L215" i="142"/>
  <c r="O215" i="142" s="1"/>
  <c r="L216" i="142"/>
  <c r="O216" i="142" s="1"/>
  <c r="L217" i="142"/>
  <c r="L218" i="142"/>
  <c r="L219" i="142"/>
  <c r="O219" i="142" s="1"/>
  <c r="L220" i="142"/>
  <c r="O220" i="142" s="1"/>
  <c r="L221" i="142"/>
  <c r="U221" i="142" s="1"/>
  <c r="L222" i="142"/>
  <c r="O222" i="142" s="1"/>
  <c r="L223" i="142"/>
  <c r="O223" i="142" s="1"/>
  <c r="L224" i="142"/>
  <c r="O224" i="142" s="1"/>
  <c r="L225" i="142"/>
  <c r="U225" i="142" s="1"/>
  <c r="L226" i="142"/>
  <c r="O226" i="142" s="1"/>
  <c r="L227" i="142"/>
  <c r="O227" i="142" s="1"/>
  <c r="L228" i="142"/>
  <c r="O228" i="142" s="1"/>
  <c r="L229" i="142"/>
  <c r="U229" i="142" s="1"/>
  <c r="L230" i="142"/>
  <c r="O230" i="142" s="1"/>
  <c r="L231" i="142"/>
  <c r="O231" i="142" s="1"/>
  <c r="L232" i="142"/>
  <c r="O232" i="142" s="1"/>
  <c r="L233" i="142"/>
  <c r="U233" i="142" s="1"/>
  <c r="L234" i="142"/>
  <c r="O234" i="142" s="1"/>
  <c r="L235" i="142"/>
  <c r="O235" i="142" s="1"/>
  <c r="L236" i="142"/>
  <c r="O236" i="142" s="1"/>
  <c r="L237" i="142"/>
  <c r="U237" i="142" s="1"/>
  <c r="L238" i="142"/>
  <c r="O238" i="142" s="1"/>
  <c r="L239" i="142"/>
  <c r="L240" i="142"/>
  <c r="O240" i="142" s="1"/>
  <c r="L241" i="142"/>
  <c r="O241" i="142" s="1"/>
  <c r="L242" i="142"/>
  <c r="O242" i="142" s="1"/>
  <c r="L243" i="142"/>
  <c r="O243" i="142" s="1"/>
  <c r="L244" i="142"/>
  <c r="L245" i="142"/>
  <c r="L246" i="142"/>
  <c r="O246" i="142" s="1"/>
  <c r="L247" i="142"/>
  <c r="O247" i="142" s="1"/>
  <c r="L248" i="142"/>
  <c r="U248" i="142" s="1"/>
  <c r="L249" i="142"/>
  <c r="O249" i="142" s="1"/>
  <c r="L250" i="142"/>
  <c r="O250" i="142" s="1"/>
  <c r="L251" i="142"/>
  <c r="O251" i="142" s="1"/>
  <c r="L252" i="142"/>
  <c r="U252" i="142" s="1"/>
  <c r="L253" i="142"/>
  <c r="O253" i="142" s="1"/>
  <c r="L254" i="142"/>
  <c r="L255" i="142"/>
  <c r="O255" i="142" s="1"/>
  <c r="L256" i="142"/>
  <c r="O256" i="142" s="1"/>
  <c r="L257" i="142"/>
  <c r="O257" i="142" s="1"/>
  <c r="L258" i="142"/>
  <c r="O258" i="142" s="1"/>
  <c r="L259" i="142"/>
  <c r="O259" i="142" s="1"/>
  <c r="L260" i="142"/>
  <c r="O260" i="142" s="1"/>
  <c r="L261" i="142"/>
  <c r="O261" i="142" s="1"/>
  <c r="L262" i="142"/>
  <c r="O262" i="142" s="1"/>
  <c r="L263" i="142"/>
  <c r="O263" i="142" s="1"/>
  <c r="L264" i="142"/>
  <c r="O264" i="142" s="1"/>
  <c r="L265" i="142"/>
  <c r="O265" i="142" s="1"/>
  <c r="L266" i="142"/>
  <c r="O266" i="142" s="1"/>
  <c r="L267" i="142"/>
  <c r="O267" i="142" s="1"/>
  <c r="L268" i="142"/>
  <c r="O268" i="142" s="1"/>
  <c r="L269" i="142"/>
  <c r="O269" i="142" s="1"/>
  <c r="L270" i="142"/>
  <c r="O270" i="142" s="1"/>
  <c r="L271" i="142"/>
  <c r="O271" i="142" s="1"/>
  <c r="L272" i="142"/>
  <c r="O272" i="142" s="1"/>
  <c r="L273" i="142"/>
  <c r="O273" i="142" s="1"/>
  <c r="L274" i="142"/>
  <c r="O274" i="142" s="1"/>
  <c r="L275" i="142"/>
  <c r="O275" i="142" s="1"/>
  <c r="L276" i="142"/>
  <c r="O276" i="142" s="1"/>
  <c r="L277" i="142"/>
  <c r="O277" i="142" s="1"/>
  <c r="L278" i="142"/>
  <c r="O278" i="142" s="1"/>
  <c r="L279" i="142"/>
  <c r="L280" i="142"/>
  <c r="L281" i="142"/>
  <c r="O281" i="142" s="1"/>
  <c r="L282" i="142"/>
  <c r="O282" i="142" s="1"/>
  <c r="L283" i="142"/>
  <c r="L284" i="142"/>
  <c r="O284" i="142" s="1"/>
  <c r="L285" i="142"/>
  <c r="O285" i="142" s="1"/>
  <c r="L286" i="142"/>
  <c r="O286" i="142" s="1"/>
  <c r="L287" i="142"/>
  <c r="U287" i="142" s="1"/>
  <c r="L288" i="142"/>
  <c r="O288" i="142" s="1"/>
  <c r="L289" i="142"/>
  <c r="O289" i="142" s="1"/>
  <c r="L290" i="142"/>
  <c r="O290" i="142" s="1"/>
  <c r="L291" i="142"/>
  <c r="U291" i="142" s="1"/>
  <c r="L292" i="142"/>
  <c r="O292" i="142" s="1"/>
  <c r="L293" i="142"/>
  <c r="O293" i="142" s="1"/>
  <c r="L294" i="142"/>
  <c r="O294" i="142" s="1"/>
  <c r="L295" i="142"/>
  <c r="U295" i="142" s="1"/>
  <c r="L296" i="142"/>
  <c r="O296" i="142" s="1"/>
  <c r="L297" i="142"/>
  <c r="O297" i="142" s="1"/>
  <c r="L298" i="142"/>
  <c r="O298" i="142" s="1"/>
  <c r="L299" i="142"/>
  <c r="U299" i="142" s="1"/>
  <c r="L300" i="142"/>
  <c r="O300" i="142" s="1"/>
  <c r="L301" i="142"/>
  <c r="O301" i="142" s="1"/>
  <c r="L302" i="142"/>
  <c r="O302" i="142" s="1"/>
  <c r="L303" i="142"/>
  <c r="U303" i="142" s="1"/>
  <c r="L304" i="142"/>
  <c r="O304" i="142" s="1"/>
  <c r="L305" i="142"/>
  <c r="L307" i="142"/>
  <c r="O307" i="142" s="1"/>
  <c r="L309" i="142"/>
  <c r="L311" i="142"/>
  <c r="U311" i="142" s="1"/>
  <c r="O313" i="142"/>
  <c r="L313" i="142"/>
  <c r="L315" i="142"/>
  <c r="U315" i="142" s="1"/>
  <c r="L317" i="142"/>
  <c r="L319" i="142"/>
  <c r="U319" i="142" s="1"/>
  <c r="L321" i="142"/>
  <c r="U321" i="142" s="1"/>
  <c r="L323" i="142"/>
  <c r="U323" i="142" s="1"/>
  <c r="L325" i="142"/>
  <c r="U325" i="142" s="1"/>
  <c r="L327" i="142"/>
  <c r="U327" i="142" s="1"/>
  <c r="L329" i="142"/>
  <c r="U329" i="142" s="1"/>
  <c r="L331" i="142"/>
  <c r="O331" i="142" s="1"/>
  <c r="L333" i="142"/>
  <c r="L335" i="142"/>
  <c r="U335" i="142" s="1"/>
  <c r="L337" i="142"/>
  <c r="L339" i="142"/>
  <c r="O339" i="142" s="1"/>
  <c r="L341" i="142"/>
  <c r="L343" i="142"/>
  <c r="U343" i="142" s="1"/>
  <c r="O345" i="142"/>
  <c r="L345" i="142"/>
  <c r="L347" i="142"/>
  <c r="U347" i="142" s="1"/>
  <c r="L349" i="142"/>
  <c r="O351" i="142"/>
  <c r="L351" i="142"/>
  <c r="L353" i="142"/>
  <c r="U353" i="142" s="1"/>
  <c r="L355" i="142"/>
  <c r="L357" i="142"/>
  <c r="U357" i="142" s="1"/>
  <c r="L359" i="142"/>
  <c r="L361" i="142"/>
  <c r="L363" i="142"/>
  <c r="L365" i="142"/>
  <c r="U365" i="142" s="1"/>
  <c r="L367" i="142"/>
  <c r="L369" i="142"/>
  <c r="O369" i="142" s="1"/>
  <c r="L371" i="142"/>
  <c r="L373" i="142"/>
  <c r="L375" i="142"/>
  <c r="L377" i="142"/>
  <c r="U377" i="142" s="1"/>
  <c r="L379" i="142"/>
  <c r="U379" i="142" s="1"/>
  <c r="L381" i="142"/>
  <c r="U381" i="142" s="1"/>
  <c r="O383" i="142"/>
  <c r="L383" i="142"/>
  <c r="U383" i="142" s="1"/>
  <c r="L385" i="142"/>
  <c r="O385" i="142" s="1"/>
  <c r="L387" i="142"/>
  <c r="U421" i="142"/>
  <c r="L512" i="142"/>
  <c r="L516" i="142"/>
  <c r="U516" i="142" s="1"/>
  <c r="U517" i="142"/>
  <c r="L520" i="142"/>
  <c r="O520" i="142" s="1"/>
  <c r="L524" i="142"/>
  <c r="O524" i="142" s="1"/>
  <c r="U525" i="142"/>
  <c r="L528" i="142"/>
  <c r="U529" i="142"/>
  <c r="L532" i="142"/>
  <c r="O532" i="142" s="1"/>
  <c r="U533" i="142"/>
  <c r="L536" i="142"/>
  <c r="O536" i="142" s="1"/>
  <c r="L540" i="142"/>
  <c r="O540" i="142" s="1"/>
  <c r="U541" i="142"/>
  <c r="L544" i="142"/>
  <c r="V730" i="142"/>
  <c r="P743" i="142"/>
  <c r="P744" i="142"/>
  <c r="P745" i="142"/>
  <c r="P746" i="142"/>
  <c r="P747" i="142"/>
  <c r="P748" i="142"/>
  <c r="P749" i="142"/>
  <c r="P750" i="142"/>
  <c r="P751" i="142"/>
  <c r="P752" i="142"/>
  <c r="P753" i="142"/>
  <c r="P754" i="142"/>
  <c r="P755" i="142"/>
  <c r="P756" i="142"/>
  <c r="P757" i="142"/>
  <c r="P758" i="142"/>
  <c r="P759" i="142"/>
  <c r="P760" i="142"/>
  <c r="P761" i="142"/>
  <c r="P801" i="142"/>
  <c r="P802" i="142"/>
  <c r="P805" i="142"/>
  <c r="P806" i="142"/>
  <c r="P808" i="142"/>
  <c r="P809" i="142"/>
  <c r="P810" i="142"/>
  <c r="P813" i="142"/>
  <c r="P814" i="142"/>
  <c r="P817" i="142"/>
  <c r="P818" i="142"/>
  <c r="P821" i="142"/>
  <c r="P845" i="142"/>
  <c r="V854" i="142"/>
  <c r="P857" i="142"/>
  <c r="V858" i="142"/>
  <c r="P861" i="142"/>
  <c r="V862" i="142"/>
  <c r="P865" i="142"/>
  <c r="P872" i="142"/>
  <c r="P876" i="142"/>
  <c r="P880" i="142"/>
  <c r="P884" i="142"/>
  <c r="P888" i="142"/>
  <c r="P892" i="142"/>
  <c r="P896" i="142"/>
  <c r="P903" i="142"/>
  <c r="P907" i="142"/>
  <c r="P911" i="142"/>
  <c r="P915" i="142"/>
  <c r="P919" i="142"/>
  <c r="P923" i="142"/>
  <c r="P927" i="142"/>
  <c r="P931" i="142"/>
  <c r="P935" i="142"/>
  <c r="P939" i="142"/>
  <c r="P2186" i="142"/>
  <c r="P2180" i="142"/>
  <c r="P2182" i="142"/>
  <c r="P2170" i="142"/>
  <c r="P2166" i="142"/>
  <c r="P2162" i="142"/>
  <c r="P2158" i="142"/>
  <c r="P2154" i="142"/>
  <c r="P2150" i="142"/>
  <c r="P2034" i="142"/>
  <c r="P2026" i="142"/>
  <c r="P2036" i="142"/>
  <c r="P1933" i="142"/>
  <c r="P1925" i="142"/>
  <c r="P1907" i="142"/>
  <c r="P1899" i="142"/>
  <c r="P1891" i="142"/>
  <c r="P1883" i="142"/>
  <c r="P1875" i="142"/>
  <c r="P1865" i="142"/>
  <c r="P1935" i="142"/>
  <c r="P1927" i="142"/>
  <c r="P1919" i="142"/>
  <c r="P1909" i="142"/>
  <c r="P1851" i="142"/>
  <c r="P2028" i="142"/>
  <c r="P1937" i="142"/>
  <c r="P1929" i="142"/>
  <c r="P1921" i="142"/>
  <c r="P1913" i="142"/>
  <c r="P1903" i="142"/>
  <c r="P1861" i="142"/>
  <c r="P1895" i="142"/>
  <c r="P1879" i="142"/>
  <c r="P1803" i="142"/>
  <c r="P1869" i="142"/>
  <c r="P1853" i="142"/>
  <c r="P1819" i="142"/>
  <c r="P1871" i="142"/>
  <c r="P1827" i="142"/>
  <c r="P1649" i="142"/>
  <c r="P1617" i="142"/>
  <c r="P1605" i="142"/>
  <c r="P1599" i="142"/>
  <c r="P1595" i="142"/>
  <c r="P1641" i="142"/>
  <c r="P1611" i="142"/>
  <c r="P1591" i="142"/>
  <c r="P1579" i="142"/>
  <c r="P1575" i="142"/>
  <c r="P1559" i="142"/>
  <c r="P1543" i="142"/>
  <c r="P1571" i="142"/>
  <c r="P1555" i="142"/>
  <c r="P1567" i="142"/>
  <c r="P1551" i="142"/>
  <c r="P1535" i="142"/>
  <c r="P1563" i="142"/>
  <c r="P1547" i="142"/>
  <c r="M305" i="142"/>
  <c r="V305" i="142" s="1"/>
  <c r="R306" i="142"/>
  <c r="M307" i="142"/>
  <c r="R308" i="142"/>
  <c r="M309" i="142"/>
  <c r="V309" i="142" s="1"/>
  <c r="R310" i="142"/>
  <c r="M311" i="142"/>
  <c r="P311" i="142" s="1"/>
  <c r="R312" i="142"/>
  <c r="M313" i="142"/>
  <c r="V313" i="142" s="1"/>
  <c r="R314" i="142"/>
  <c r="M315" i="142"/>
  <c r="P315" i="142" s="1"/>
  <c r="R316" i="142"/>
  <c r="M317" i="142"/>
  <c r="V317" i="142" s="1"/>
  <c r="R318" i="142"/>
  <c r="M319" i="142"/>
  <c r="P319" i="142" s="1"/>
  <c r="R320" i="142"/>
  <c r="M321" i="142"/>
  <c r="P321" i="142" s="1"/>
  <c r="R322" i="142"/>
  <c r="M323" i="142"/>
  <c r="P323" i="142" s="1"/>
  <c r="R324" i="142"/>
  <c r="M325" i="142"/>
  <c r="V325" i="142" s="1"/>
  <c r="R326" i="142"/>
  <c r="M327" i="142"/>
  <c r="P327" i="142" s="1"/>
  <c r="R328" i="142"/>
  <c r="M329" i="142"/>
  <c r="P329" i="142" s="1"/>
  <c r="R330" i="142"/>
  <c r="M331" i="142"/>
  <c r="V331" i="142" s="1"/>
  <c r="R332" i="142"/>
  <c r="M333" i="142"/>
  <c r="V333" i="142" s="1"/>
  <c r="R334" i="142"/>
  <c r="M335" i="142"/>
  <c r="P335" i="142" s="1"/>
  <c r="R336" i="142"/>
  <c r="M337" i="142"/>
  <c r="V337" i="142" s="1"/>
  <c r="R338" i="142"/>
  <c r="M339" i="142"/>
  <c r="V339" i="142" s="1"/>
  <c r="R340" i="142"/>
  <c r="M341" i="142"/>
  <c r="P341" i="142" s="1"/>
  <c r="R342" i="142"/>
  <c r="M343" i="142"/>
  <c r="V343" i="142" s="1"/>
  <c r="R344" i="142"/>
  <c r="M345" i="142"/>
  <c r="V345" i="142" s="1"/>
  <c r="R346" i="142"/>
  <c r="M347" i="142"/>
  <c r="V347" i="142" s="1"/>
  <c r="R348" i="142"/>
  <c r="M349" i="142"/>
  <c r="R350" i="142"/>
  <c r="M351" i="142"/>
  <c r="V351" i="142" s="1"/>
  <c r="R352" i="142"/>
  <c r="M353" i="142"/>
  <c r="V353" i="142" s="1"/>
  <c r="R354" i="142"/>
  <c r="M355" i="142"/>
  <c r="V355" i="142" s="1"/>
  <c r="R356" i="142"/>
  <c r="M357" i="142"/>
  <c r="V357" i="142" s="1"/>
  <c r="R358" i="142"/>
  <c r="M359" i="142"/>
  <c r="P359" i="142" s="1"/>
  <c r="R360" i="142"/>
  <c r="M361" i="142"/>
  <c r="R362" i="142"/>
  <c r="M363" i="142"/>
  <c r="V363" i="142" s="1"/>
  <c r="R364" i="142"/>
  <c r="M365" i="142"/>
  <c r="P365" i="142" s="1"/>
  <c r="R366" i="142"/>
  <c r="M367" i="142"/>
  <c r="P367" i="142" s="1"/>
  <c r="R368" i="142"/>
  <c r="M369" i="142"/>
  <c r="V369" i="142" s="1"/>
  <c r="R370" i="142"/>
  <c r="M371" i="142"/>
  <c r="V371" i="142" s="1"/>
  <c r="R372" i="142"/>
  <c r="M373" i="142"/>
  <c r="P373" i="142" s="1"/>
  <c r="R374" i="142"/>
  <c r="M375" i="142"/>
  <c r="V375" i="142" s="1"/>
  <c r="R376" i="142"/>
  <c r="M377" i="142"/>
  <c r="P377" i="142" s="1"/>
  <c r="R378" i="142"/>
  <c r="M379" i="142"/>
  <c r="V379" i="142" s="1"/>
  <c r="R380" i="142"/>
  <c r="M381" i="142"/>
  <c r="V381" i="142" s="1"/>
  <c r="R382" i="142"/>
  <c r="M383" i="142"/>
  <c r="V383" i="142" s="1"/>
  <c r="R384" i="142"/>
  <c r="M385" i="142"/>
  <c r="P385" i="142" s="1"/>
  <c r="R386" i="142"/>
  <c r="M387" i="142"/>
  <c r="V387" i="142" s="1"/>
  <c r="V388" i="142"/>
  <c r="V391" i="142"/>
  <c r="V392" i="142"/>
  <c r="V393" i="142"/>
  <c r="V395" i="142"/>
  <c r="V396" i="142"/>
  <c r="V399" i="142"/>
  <c r="V400" i="142"/>
  <c r="V401" i="142"/>
  <c r="V403" i="142"/>
  <c r="V404" i="142"/>
  <c r="V407" i="142"/>
  <c r="V408" i="142"/>
  <c r="V409" i="142"/>
  <c r="V411" i="142"/>
  <c r="V412" i="142"/>
  <c r="V415" i="142"/>
  <c r="V416" i="142"/>
  <c r="V417" i="142"/>
  <c r="V422" i="142"/>
  <c r="V423" i="142"/>
  <c r="V425" i="142"/>
  <c r="V426" i="142"/>
  <c r="V427" i="142"/>
  <c r="V428" i="142"/>
  <c r="V430" i="142"/>
  <c r="V431" i="142"/>
  <c r="V432" i="142"/>
  <c r="V433" i="142"/>
  <c r="V434" i="142"/>
  <c r="V435" i="142"/>
  <c r="V438" i="142"/>
  <c r="V440" i="142"/>
  <c r="V442" i="142"/>
  <c r="V443" i="142"/>
  <c r="V445" i="142"/>
  <c r="V450" i="142"/>
  <c r="V451" i="142"/>
  <c r="V454" i="142"/>
  <c r="V457" i="142"/>
  <c r="V458" i="142"/>
  <c r="V459" i="142"/>
  <c r="V461" i="142"/>
  <c r="V463" i="142"/>
  <c r="V466" i="142"/>
  <c r="V467" i="142"/>
  <c r="V468" i="142"/>
  <c r="V470" i="142"/>
  <c r="V471" i="142"/>
  <c r="V472" i="142"/>
  <c r="V474" i="142"/>
  <c r="V476" i="142"/>
  <c r="V477" i="142"/>
  <c r="V482" i="142"/>
  <c r="V483" i="142"/>
  <c r="V488" i="142"/>
  <c r="V491" i="142"/>
  <c r="V492" i="142"/>
  <c r="V495" i="142"/>
  <c r="V498" i="142"/>
  <c r="V501" i="142"/>
  <c r="V503" i="142"/>
  <c r="V506" i="142"/>
  <c r="V509" i="142"/>
  <c r="L511" i="142"/>
  <c r="O511" i="142" s="1"/>
  <c r="L515" i="142"/>
  <c r="L519" i="142"/>
  <c r="U520" i="142"/>
  <c r="V521" i="142"/>
  <c r="L523" i="142"/>
  <c r="U524" i="142"/>
  <c r="L527" i="142"/>
  <c r="V529" i="142"/>
  <c r="L531" i="142"/>
  <c r="O531" i="142" s="1"/>
  <c r="U532" i="142"/>
  <c r="L535" i="142"/>
  <c r="O535" i="142" s="1"/>
  <c r="V537" i="142"/>
  <c r="L539" i="142"/>
  <c r="V541" i="142"/>
  <c r="L543" i="142"/>
  <c r="O543" i="142" s="1"/>
  <c r="V545" i="142"/>
  <c r="V551" i="142"/>
  <c r="V553" i="142"/>
  <c r="V555" i="142"/>
  <c r="V557" i="142"/>
  <c r="V559" i="142"/>
  <c r="V561" i="142"/>
  <c r="V567" i="142"/>
  <c r="V569" i="142"/>
  <c r="V571" i="142"/>
  <c r="V573" i="142"/>
  <c r="V575" i="142"/>
  <c r="V577" i="142"/>
  <c r="V579" i="142"/>
  <c r="V583" i="142"/>
  <c r="V585" i="142"/>
  <c r="V587" i="142"/>
  <c r="V589" i="142"/>
  <c r="V591" i="142"/>
  <c r="V593" i="142"/>
  <c r="V595" i="142"/>
  <c r="V599" i="142"/>
  <c r="V601" i="142"/>
  <c r="V603" i="142"/>
  <c r="V605" i="142"/>
  <c r="V607" i="142"/>
  <c r="V611" i="142"/>
  <c r="V617" i="142"/>
  <c r="V619" i="142"/>
  <c r="V621" i="142"/>
  <c r="V623" i="142"/>
  <c r="V625" i="142"/>
  <c r="V627" i="142"/>
  <c r="V631" i="142"/>
  <c r="V635" i="142"/>
  <c r="V637" i="142"/>
  <c r="V639" i="142"/>
  <c r="V641" i="142"/>
  <c r="V643" i="142"/>
  <c r="V645" i="142"/>
  <c r="P763" i="142"/>
  <c r="P764" i="142"/>
  <c r="P765" i="142"/>
  <c r="P823" i="142"/>
  <c r="P831" i="142"/>
  <c r="P839" i="142"/>
  <c r="P847" i="142"/>
  <c r="P854" i="142"/>
  <c r="P858" i="142"/>
  <c r="P862" i="142"/>
  <c r="P866" i="142"/>
  <c r="P873" i="142"/>
  <c r="P877" i="142"/>
  <c r="P881" i="142"/>
  <c r="P889" i="142"/>
  <c r="P893" i="142"/>
  <c r="P900" i="142"/>
  <c r="P904" i="142"/>
  <c r="P908" i="142"/>
  <c r="P912" i="142"/>
  <c r="P920" i="142"/>
  <c r="P924" i="142"/>
  <c r="P928" i="142"/>
  <c r="P932" i="142"/>
  <c r="P936" i="142"/>
  <c r="P940" i="142"/>
  <c r="M5" i="142"/>
  <c r="S5" i="142" s="1"/>
  <c r="V5" i="142" s="1"/>
  <c r="O11" i="142"/>
  <c r="R11" i="142" s="1"/>
  <c r="U11" i="142" s="1"/>
  <c r="L306" i="142"/>
  <c r="O306" i="142" s="1"/>
  <c r="L308" i="142"/>
  <c r="O308" i="142" s="1"/>
  <c r="L310" i="142"/>
  <c r="O310" i="142" s="1"/>
  <c r="L312" i="142"/>
  <c r="O312" i="142" s="1"/>
  <c r="L314" i="142"/>
  <c r="O314" i="142" s="1"/>
  <c r="L316" i="142"/>
  <c r="O316" i="142" s="1"/>
  <c r="L318" i="142"/>
  <c r="O318" i="142" s="1"/>
  <c r="L320" i="142"/>
  <c r="O320" i="142" s="1"/>
  <c r="L322" i="142"/>
  <c r="O322" i="142" s="1"/>
  <c r="L324" i="142"/>
  <c r="O324" i="142" s="1"/>
  <c r="L326" i="142"/>
  <c r="O326" i="142" s="1"/>
  <c r="O328" i="142"/>
  <c r="L328" i="142"/>
  <c r="L330" i="142"/>
  <c r="O330" i="142" s="1"/>
  <c r="L332" i="142"/>
  <c r="O332" i="142" s="1"/>
  <c r="L334" i="142"/>
  <c r="O334" i="142" s="1"/>
  <c r="O336" i="142"/>
  <c r="L336" i="142"/>
  <c r="L338" i="142"/>
  <c r="O338" i="142" s="1"/>
  <c r="L340" i="142"/>
  <c r="O340" i="142" s="1"/>
  <c r="L342" i="142"/>
  <c r="O342" i="142" s="1"/>
  <c r="L344" i="142"/>
  <c r="O344" i="142" s="1"/>
  <c r="L346" i="142"/>
  <c r="O346" i="142" s="1"/>
  <c r="L348" i="142"/>
  <c r="O348" i="142" s="1"/>
  <c r="L350" i="142"/>
  <c r="L352" i="142"/>
  <c r="O352" i="142" s="1"/>
  <c r="L354" i="142"/>
  <c r="O354" i="142" s="1"/>
  <c r="L356" i="142"/>
  <c r="O356" i="142" s="1"/>
  <c r="L358" i="142"/>
  <c r="O358" i="142" s="1"/>
  <c r="O360" i="142"/>
  <c r="L360" i="142"/>
  <c r="L362" i="142"/>
  <c r="O362" i="142" s="1"/>
  <c r="L364" i="142"/>
  <c r="O364" i="142" s="1"/>
  <c r="L366" i="142"/>
  <c r="O366" i="142" s="1"/>
  <c r="O368" i="142"/>
  <c r="L368" i="142"/>
  <c r="L370" i="142"/>
  <c r="O370" i="142" s="1"/>
  <c r="L372" i="142"/>
  <c r="O372" i="142" s="1"/>
  <c r="L374" i="142"/>
  <c r="O374" i="142" s="1"/>
  <c r="L376" i="142"/>
  <c r="L378" i="142"/>
  <c r="O378" i="142" s="1"/>
  <c r="O380" i="142"/>
  <c r="L380" i="142"/>
  <c r="L382" i="142"/>
  <c r="O382" i="142" s="1"/>
  <c r="L384" i="142"/>
  <c r="O384" i="142" s="1"/>
  <c r="L386" i="142"/>
  <c r="O386" i="142" s="1"/>
  <c r="O388" i="142"/>
  <c r="L388" i="142"/>
  <c r="U388" i="142" s="1"/>
  <c r="L389" i="142"/>
  <c r="O389" i="142" s="1"/>
  <c r="L390" i="142"/>
  <c r="L391" i="142"/>
  <c r="U391" i="142" s="1"/>
  <c r="L392" i="142"/>
  <c r="U392" i="142" s="1"/>
  <c r="L393" i="142"/>
  <c r="O393" i="142" s="1"/>
  <c r="L394" i="142"/>
  <c r="O394" i="142" s="1"/>
  <c r="L395" i="142"/>
  <c r="L396" i="142"/>
  <c r="L397" i="142"/>
  <c r="O397" i="142" s="1"/>
  <c r="L398" i="142"/>
  <c r="L399" i="142"/>
  <c r="U399" i="142" s="1"/>
  <c r="O400" i="142"/>
  <c r="L400" i="142"/>
  <c r="U400" i="142" s="1"/>
  <c r="L401" i="142"/>
  <c r="O401" i="142" s="1"/>
  <c r="L402" i="142"/>
  <c r="U402" i="142" s="1"/>
  <c r="L403" i="142"/>
  <c r="O404" i="142"/>
  <c r="L404" i="142"/>
  <c r="U404" i="142" s="1"/>
  <c r="L405" i="142"/>
  <c r="O405" i="142" s="1"/>
  <c r="L406" i="142"/>
  <c r="L407" i="142"/>
  <c r="U407" i="142" s="1"/>
  <c r="L408" i="142"/>
  <c r="U408" i="142" s="1"/>
  <c r="L409" i="142"/>
  <c r="O409" i="142" s="1"/>
  <c r="L410" i="142"/>
  <c r="U410" i="142" s="1"/>
  <c r="L411" i="142"/>
  <c r="L412" i="142"/>
  <c r="L413" i="142"/>
  <c r="O413" i="142" s="1"/>
  <c r="L414" i="142"/>
  <c r="L415" i="142"/>
  <c r="U415" i="142" s="1"/>
  <c r="O416" i="142"/>
  <c r="L416" i="142"/>
  <c r="U416" i="142" s="1"/>
  <c r="L417" i="142"/>
  <c r="O417" i="142" s="1"/>
  <c r="L418" i="142"/>
  <c r="L419" i="142"/>
  <c r="L420" i="142"/>
  <c r="L421" i="142"/>
  <c r="O421" i="142" s="1"/>
  <c r="L422" i="142"/>
  <c r="U422" i="142" s="1"/>
  <c r="O423" i="142"/>
  <c r="L423" i="142"/>
  <c r="U423" i="142" s="1"/>
  <c r="L424" i="142"/>
  <c r="U424" i="142" s="1"/>
  <c r="L425" i="142"/>
  <c r="L426" i="142"/>
  <c r="U426" i="142" s="1"/>
  <c r="O427" i="142"/>
  <c r="L427" i="142"/>
  <c r="L428" i="142"/>
  <c r="U428" i="142" s="1"/>
  <c r="L429" i="142"/>
  <c r="O429" i="142" s="1"/>
  <c r="L430" i="142"/>
  <c r="U430" i="142" s="1"/>
  <c r="L431" i="142"/>
  <c r="U431" i="142" s="1"/>
  <c r="L432" i="142"/>
  <c r="U432" i="142" s="1"/>
  <c r="L433" i="142"/>
  <c r="L434" i="142"/>
  <c r="U434" i="142" s="1"/>
  <c r="L435" i="142"/>
  <c r="O435" i="142" s="1"/>
  <c r="L436" i="142"/>
  <c r="U436" i="142" s="1"/>
  <c r="L437" i="142"/>
  <c r="O437" i="142" s="1"/>
  <c r="L438" i="142"/>
  <c r="U438" i="142" s="1"/>
  <c r="O439" i="142"/>
  <c r="L439" i="142"/>
  <c r="U439" i="142" s="1"/>
  <c r="L440" i="142"/>
  <c r="L441" i="142"/>
  <c r="L442" i="142"/>
  <c r="U442" i="142" s="1"/>
  <c r="O443" i="142"/>
  <c r="L443" i="142"/>
  <c r="L444" i="142"/>
  <c r="L445" i="142"/>
  <c r="U444" i="142" s="1"/>
  <c r="L446" i="142"/>
  <c r="U446" i="142" s="1"/>
  <c r="L447" i="142"/>
  <c r="U447" i="142" s="1"/>
  <c r="L448" i="142"/>
  <c r="U448" i="142" s="1"/>
  <c r="L449" i="142"/>
  <c r="L450" i="142"/>
  <c r="U450" i="142" s="1"/>
  <c r="L451" i="142"/>
  <c r="L452" i="142"/>
  <c r="L453" i="142"/>
  <c r="O453" i="142" s="1"/>
  <c r="L454" i="142"/>
  <c r="U454" i="142" s="1"/>
  <c r="O455" i="142"/>
  <c r="L455" i="142"/>
  <c r="U455" i="142" s="1"/>
  <c r="L456" i="142"/>
  <c r="L457" i="142"/>
  <c r="L458" i="142"/>
  <c r="U458" i="142" s="1"/>
  <c r="O459" i="142"/>
  <c r="L459" i="142"/>
  <c r="U459" i="142" s="1"/>
  <c r="L460" i="142"/>
  <c r="L461" i="142"/>
  <c r="O461" i="142" s="1"/>
  <c r="L462" i="142"/>
  <c r="U462" i="142" s="1"/>
  <c r="L463" i="142"/>
  <c r="U463" i="142" s="1"/>
  <c r="L464" i="142"/>
  <c r="U464" i="142" s="1"/>
  <c r="L465" i="142"/>
  <c r="L466" i="142"/>
  <c r="U466" i="142" s="1"/>
  <c r="L467" i="142"/>
  <c r="L468" i="142"/>
  <c r="U468" i="142" s="1"/>
  <c r="L469" i="142"/>
  <c r="L470" i="142"/>
  <c r="O471" i="142"/>
  <c r="L471" i="142"/>
  <c r="U471" i="142" s="1"/>
  <c r="L472" i="142"/>
  <c r="O473" i="142"/>
  <c r="L473" i="142"/>
  <c r="U473" i="142" s="1"/>
  <c r="L474" i="142"/>
  <c r="O475" i="142"/>
  <c r="L475" i="142"/>
  <c r="U475" i="142" s="1"/>
  <c r="L476" i="142"/>
  <c r="L477" i="142"/>
  <c r="L478" i="142"/>
  <c r="U478" i="142" s="1"/>
  <c r="L479" i="142"/>
  <c r="U479" i="142" s="1"/>
  <c r="O480" i="142"/>
  <c r="L480" i="142"/>
  <c r="U480" i="142" s="1"/>
  <c r="L481" i="142"/>
  <c r="O481" i="142" s="1"/>
  <c r="L482" i="142"/>
  <c r="L483" i="142"/>
  <c r="U483" i="142" s="1"/>
  <c r="O484" i="142"/>
  <c r="L484" i="142"/>
  <c r="L485" i="142"/>
  <c r="O485" i="142" s="1"/>
  <c r="L486" i="142"/>
  <c r="U486" i="142" s="1"/>
  <c r="L487" i="142"/>
  <c r="U487" i="142" s="1"/>
  <c r="L488" i="142"/>
  <c r="L489" i="142"/>
  <c r="O489" i="142" s="1"/>
  <c r="L490" i="142"/>
  <c r="L491" i="142"/>
  <c r="U491" i="142" s="1"/>
  <c r="L492" i="142"/>
  <c r="L493" i="142"/>
  <c r="O493" i="142" s="1"/>
  <c r="L494" i="142"/>
  <c r="U494" i="142" s="1"/>
  <c r="L495" i="142"/>
  <c r="U495" i="142" s="1"/>
  <c r="O496" i="142"/>
  <c r="L496" i="142"/>
  <c r="U496" i="142" s="1"/>
  <c r="L497" i="142"/>
  <c r="O497" i="142" s="1"/>
  <c r="L498" i="142"/>
  <c r="L499" i="142"/>
  <c r="U499" i="142" s="1"/>
  <c r="L500" i="142"/>
  <c r="L501" i="142"/>
  <c r="L502" i="142"/>
  <c r="U502" i="142" s="1"/>
  <c r="L503" i="142"/>
  <c r="L504" i="142"/>
  <c r="L505" i="142"/>
  <c r="L506" i="142"/>
  <c r="U506" i="142" s="1"/>
  <c r="L507" i="142"/>
  <c r="U507" i="142" s="1"/>
  <c r="L508" i="142"/>
  <c r="L509" i="142"/>
  <c r="U509" i="142" s="1"/>
  <c r="L510" i="142"/>
  <c r="U510" i="142" s="1"/>
  <c r="U511" i="142"/>
  <c r="V512" i="142"/>
  <c r="L514" i="142"/>
  <c r="U514" i="142" s="1"/>
  <c r="V516" i="142"/>
  <c r="L518" i="142"/>
  <c r="V520" i="142"/>
  <c r="L522" i="142"/>
  <c r="U522" i="142" s="1"/>
  <c r="V524" i="142"/>
  <c r="L526" i="142"/>
  <c r="U526" i="142" s="1"/>
  <c r="L530" i="142"/>
  <c r="U530" i="142" s="1"/>
  <c r="L534" i="142"/>
  <c r="U534" i="142" s="1"/>
  <c r="V536" i="142"/>
  <c r="L538" i="142"/>
  <c r="L542" i="142"/>
  <c r="U542" i="142" s="1"/>
  <c r="U543" i="142"/>
  <c r="L546" i="142"/>
  <c r="U546" i="142" s="1"/>
  <c r="P710" i="142"/>
  <c r="P711" i="142"/>
  <c r="P712" i="142"/>
  <c r="P713" i="142"/>
  <c r="P714" i="142"/>
  <c r="P715" i="142"/>
  <c r="P716" i="142"/>
  <c r="P717" i="142"/>
  <c r="P718" i="142"/>
  <c r="P719" i="142"/>
  <c r="P720" i="142"/>
  <c r="P721" i="142"/>
  <c r="P722" i="142"/>
  <c r="P723" i="142"/>
  <c r="P724" i="142"/>
  <c r="P725" i="142"/>
  <c r="P726" i="142"/>
  <c r="P727" i="142"/>
  <c r="P728" i="142"/>
  <c r="P729" i="142"/>
  <c r="V743" i="142"/>
  <c r="V744" i="142"/>
  <c r="V745" i="142"/>
  <c r="V747" i="142"/>
  <c r="V748" i="142"/>
  <c r="V749" i="142"/>
  <c r="V751" i="142"/>
  <c r="V752" i="142"/>
  <c r="V753" i="142"/>
  <c r="V755" i="142"/>
  <c r="V756" i="142"/>
  <c r="V757" i="142"/>
  <c r="V759" i="142"/>
  <c r="V760" i="142"/>
  <c r="V761" i="142"/>
  <c r="P768" i="142"/>
  <c r="P770" i="142"/>
  <c r="P771" i="142"/>
  <c r="P772" i="142"/>
  <c r="P775" i="142"/>
  <c r="P776" i="142"/>
  <c r="V801" i="142"/>
  <c r="V802" i="142"/>
  <c r="V805" i="142"/>
  <c r="V806" i="142"/>
  <c r="V809" i="142"/>
  <c r="V810" i="142"/>
  <c r="V812" i="142"/>
  <c r="V813" i="142"/>
  <c r="V814" i="142"/>
  <c r="V817" i="142"/>
  <c r="V818" i="142"/>
  <c r="V821" i="142"/>
  <c r="P825" i="142"/>
  <c r="P841" i="142"/>
  <c r="V845" i="142"/>
  <c r="P849" i="142"/>
  <c r="P859" i="142"/>
  <c r="P863" i="142"/>
  <c r="P870" i="142"/>
  <c r="P878" i="142"/>
  <c r="P882" i="142"/>
  <c r="P886" i="142"/>
  <c r="P890" i="142"/>
  <c r="P894" i="142"/>
  <c r="P901" i="142"/>
  <c r="P905" i="142"/>
  <c r="P913" i="142"/>
  <c r="P921" i="142"/>
  <c r="P929" i="142"/>
  <c r="P937" i="142"/>
  <c r="P510" i="142"/>
  <c r="P511" i="142"/>
  <c r="P512" i="142"/>
  <c r="P513" i="142"/>
  <c r="P514" i="142"/>
  <c r="P516" i="142"/>
  <c r="P517" i="142"/>
  <c r="P518" i="142"/>
  <c r="P519" i="142"/>
  <c r="P520" i="142"/>
  <c r="P521" i="142"/>
  <c r="P522" i="142"/>
  <c r="P523" i="142"/>
  <c r="P524" i="142"/>
  <c r="P526" i="142"/>
  <c r="P527" i="142"/>
  <c r="P528" i="142"/>
  <c r="P529" i="142"/>
  <c r="P530" i="142"/>
  <c r="P531" i="142"/>
  <c r="P532" i="142"/>
  <c r="P534" i="142"/>
  <c r="P535" i="142"/>
  <c r="P536" i="142"/>
  <c r="P537" i="142"/>
  <c r="P539" i="142"/>
  <c r="P540" i="142"/>
  <c r="P541" i="142"/>
  <c r="P542" i="142"/>
  <c r="P544" i="142"/>
  <c r="P545" i="142"/>
  <c r="P546" i="142"/>
  <c r="P547" i="142"/>
  <c r="P548" i="142"/>
  <c r="P549" i="142"/>
  <c r="P550" i="142"/>
  <c r="P552" i="142"/>
  <c r="P553" i="142"/>
  <c r="P554" i="142"/>
  <c r="P555" i="142"/>
  <c r="P556" i="142"/>
  <c r="P557" i="142"/>
  <c r="P558" i="142"/>
  <c r="P560" i="142"/>
  <c r="P561" i="142"/>
  <c r="P562" i="142"/>
  <c r="P563" i="142"/>
  <c r="P564" i="142"/>
  <c r="P565" i="142"/>
  <c r="P566" i="142"/>
  <c r="P567" i="142"/>
  <c r="P568" i="142"/>
  <c r="P571" i="142"/>
  <c r="P572" i="142"/>
  <c r="P573" i="142"/>
  <c r="P574" i="142"/>
  <c r="P575" i="142"/>
  <c r="P576" i="142"/>
  <c r="P578" i="142"/>
  <c r="P579" i="142"/>
  <c r="P580" i="142"/>
  <c r="P581" i="142"/>
  <c r="P582" i="142"/>
  <c r="P583" i="142"/>
  <c r="P584" i="142"/>
  <c r="P587" i="142"/>
  <c r="P588" i="142"/>
  <c r="P589" i="142"/>
  <c r="P590" i="142"/>
  <c r="P591" i="142"/>
  <c r="P592" i="142"/>
  <c r="P594" i="142"/>
  <c r="P595" i="142"/>
  <c r="P596" i="142"/>
  <c r="P597" i="142"/>
  <c r="P598" i="142"/>
  <c r="P599" i="142"/>
  <c r="P600" i="142"/>
  <c r="P603" i="142"/>
  <c r="P604" i="142"/>
  <c r="P605" i="142"/>
  <c r="P606" i="142"/>
  <c r="P607" i="142"/>
  <c r="P608" i="142"/>
  <c r="P609" i="142"/>
  <c r="P610" i="142"/>
  <c r="P612" i="142"/>
  <c r="P613" i="142"/>
  <c r="P614" i="142"/>
  <c r="P615" i="142"/>
  <c r="P616" i="142"/>
  <c r="P617" i="142"/>
  <c r="P618" i="142"/>
  <c r="P620" i="142"/>
  <c r="P621" i="142"/>
  <c r="P622" i="142"/>
  <c r="P623" i="142"/>
  <c r="P624" i="142"/>
  <c r="P625" i="142"/>
  <c r="P626" i="142"/>
  <c r="P628" i="142"/>
  <c r="P629" i="142"/>
  <c r="P630" i="142"/>
  <c r="P631" i="142"/>
  <c r="P632" i="142"/>
  <c r="P633" i="142"/>
  <c r="P634" i="142"/>
  <c r="P636" i="142"/>
  <c r="P637" i="142"/>
  <c r="P638" i="142"/>
  <c r="P639" i="142"/>
  <c r="P641" i="142"/>
  <c r="P642" i="142"/>
  <c r="P644" i="142"/>
  <c r="P645" i="142"/>
  <c r="P646" i="142"/>
  <c r="P647" i="142"/>
  <c r="P648" i="142"/>
  <c r="P649" i="142"/>
  <c r="P651" i="142"/>
  <c r="P652" i="142"/>
  <c r="P653" i="142"/>
  <c r="P654" i="142"/>
  <c r="P655" i="142"/>
  <c r="P656" i="142"/>
  <c r="P657" i="142"/>
  <c r="P658" i="142"/>
  <c r="P659" i="142"/>
  <c r="P660" i="142"/>
  <c r="P662" i="142"/>
  <c r="P663" i="142"/>
  <c r="P664" i="142"/>
  <c r="P666" i="142"/>
  <c r="P667" i="142"/>
  <c r="P669" i="142"/>
  <c r="P670" i="142"/>
  <c r="P671" i="142"/>
  <c r="P672" i="142"/>
  <c r="P673" i="142"/>
  <c r="P674" i="142"/>
  <c r="P675" i="142"/>
  <c r="P677" i="142"/>
  <c r="P678" i="142"/>
  <c r="P679" i="142"/>
  <c r="P680" i="142"/>
  <c r="P681" i="142"/>
  <c r="P682" i="142"/>
  <c r="P685" i="142"/>
  <c r="P686" i="142"/>
  <c r="P688" i="142"/>
  <c r="P689" i="142"/>
  <c r="P690" i="142"/>
  <c r="P693" i="142"/>
  <c r="P694" i="142"/>
  <c r="P695" i="142"/>
  <c r="P696" i="142"/>
  <c r="P698" i="142"/>
  <c r="P699" i="142"/>
  <c r="P701" i="142"/>
  <c r="P702" i="142"/>
  <c r="P704" i="142"/>
  <c r="P705" i="142"/>
  <c r="P706" i="142"/>
  <c r="P709" i="142"/>
  <c r="L822" i="142"/>
  <c r="L824" i="142"/>
  <c r="O826" i="142"/>
  <c r="L826" i="142"/>
  <c r="U826" i="142" s="1"/>
  <c r="L828" i="142"/>
  <c r="U828" i="142" s="1"/>
  <c r="L830" i="142"/>
  <c r="U830" i="142" s="1"/>
  <c r="L832" i="142"/>
  <c r="U832" i="142" s="1"/>
  <c r="O834" i="142"/>
  <c r="L834" i="142"/>
  <c r="L836" i="142"/>
  <c r="L838" i="142"/>
  <c r="O840" i="142"/>
  <c r="L840" i="142"/>
  <c r="L842" i="142"/>
  <c r="O844" i="142"/>
  <c r="L844" i="142"/>
  <c r="U844" i="142" s="1"/>
  <c r="L846" i="142"/>
  <c r="O848" i="142"/>
  <c r="L848" i="142"/>
  <c r="U848" i="142" s="1"/>
  <c r="L850" i="142"/>
  <c r="O852" i="142"/>
  <c r="L852" i="142"/>
  <c r="L854" i="142"/>
  <c r="O856" i="142"/>
  <c r="L856" i="142"/>
  <c r="U856" i="142" s="1"/>
  <c r="L858" i="142"/>
  <c r="O858" i="142" s="1"/>
  <c r="O860" i="142"/>
  <c r="L860" i="142"/>
  <c r="U860" i="142" s="1"/>
  <c r="L862" i="142"/>
  <c r="O864" i="142"/>
  <c r="L864" i="142"/>
  <c r="L865" i="142"/>
  <c r="O866" i="142"/>
  <c r="L866" i="142"/>
  <c r="L867" i="142"/>
  <c r="O868" i="142"/>
  <c r="L868" i="142"/>
  <c r="L869" i="142"/>
  <c r="L870" i="142"/>
  <c r="L871" i="142"/>
  <c r="O871" i="142" s="1"/>
  <c r="L872" i="142"/>
  <c r="O872" i="142" s="1"/>
  <c r="L873" i="142"/>
  <c r="O873" i="142" s="1"/>
  <c r="L874" i="142"/>
  <c r="O874" i="142" s="1"/>
  <c r="L875" i="142"/>
  <c r="O875" i="142" s="1"/>
  <c r="L876" i="142"/>
  <c r="L877" i="142"/>
  <c r="O877" i="142" s="1"/>
  <c r="L878" i="142"/>
  <c r="O878" i="142" s="1"/>
  <c r="L879" i="142"/>
  <c r="O879" i="142" s="1"/>
  <c r="O880" i="142"/>
  <c r="L880" i="142"/>
  <c r="L881" i="142"/>
  <c r="O881" i="142" s="1"/>
  <c r="L882" i="142"/>
  <c r="O882" i="142" s="1"/>
  <c r="L883" i="142"/>
  <c r="O883" i="142" s="1"/>
  <c r="O884" i="142"/>
  <c r="L884" i="142"/>
  <c r="L885" i="142"/>
  <c r="O885" i="142" s="1"/>
  <c r="L886" i="142"/>
  <c r="L887" i="142"/>
  <c r="O887" i="142" s="1"/>
  <c r="L888" i="142"/>
  <c r="O888" i="142" s="1"/>
  <c r="L889" i="142"/>
  <c r="O889" i="142" s="1"/>
  <c r="L890" i="142"/>
  <c r="O890" i="142" s="1"/>
  <c r="L891" i="142"/>
  <c r="O891" i="142" s="1"/>
  <c r="L892" i="142"/>
  <c r="L893" i="142"/>
  <c r="O893" i="142" s="1"/>
  <c r="L894" i="142"/>
  <c r="O894" i="142" s="1"/>
  <c r="L895" i="142"/>
  <c r="O895" i="142" s="1"/>
  <c r="O896" i="142"/>
  <c r="L896" i="142"/>
  <c r="L897" i="142"/>
  <c r="L898" i="142"/>
  <c r="O899" i="142"/>
  <c r="L899" i="142"/>
  <c r="L900" i="142"/>
  <c r="U900" i="142" s="1"/>
  <c r="O901" i="142"/>
  <c r="L901" i="142"/>
  <c r="L902" i="142"/>
  <c r="O902" i="142" s="1"/>
  <c r="O903" i="142"/>
  <c r="L903" i="142"/>
  <c r="L904" i="142"/>
  <c r="U904" i="142" s="1"/>
  <c r="O905" i="142"/>
  <c r="L905" i="142"/>
  <c r="L906" i="142"/>
  <c r="U906" i="142" s="1"/>
  <c r="O907" i="142"/>
  <c r="L907" i="142"/>
  <c r="L908" i="142"/>
  <c r="U908" i="142" s="1"/>
  <c r="O909" i="142"/>
  <c r="L909" i="142"/>
  <c r="L910" i="142"/>
  <c r="O910" i="142" s="1"/>
  <c r="O911" i="142"/>
  <c r="L911" i="142"/>
  <c r="L912" i="142"/>
  <c r="U912" i="142" s="1"/>
  <c r="O913" i="142"/>
  <c r="L913" i="142"/>
  <c r="L914" i="142"/>
  <c r="O914" i="142" s="1"/>
  <c r="O915" i="142"/>
  <c r="L915" i="142"/>
  <c r="L916" i="142"/>
  <c r="U916" i="142" s="1"/>
  <c r="L917" i="142"/>
  <c r="O917" i="142" s="1"/>
  <c r="L918" i="142"/>
  <c r="O919" i="142"/>
  <c r="L919" i="142"/>
  <c r="L920" i="142"/>
  <c r="U920" i="142" s="1"/>
  <c r="L921" i="142"/>
  <c r="L922" i="142"/>
  <c r="O922" i="142" s="1"/>
  <c r="L923" i="142"/>
  <c r="U923" i="142" s="1"/>
  <c r="L924" i="142"/>
  <c r="U924" i="142" s="1"/>
  <c r="L925" i="142"/>
  <c r="O925" i="142" s="1"/>
  <c r="L926" i="142"/>
  <c r="O926" i="142" s="1"/>
  <c r="L927" i="142"/>
  <c r="L928" i="142"/>
  <c r="U928" i="142" s="1"/>
  <c r="L929" i="142"/>
  <c r="L930" i="142"/>
  <c r="O930" i="142" s="1"/>
  <c r="O931" i="142"/>
  <c r="L931" i="142"/>
  <c r="L932" i="142"/>
  <c r="U932" i="142" s="1"/>
  <c r="L933" i="142"/>
  <c r="O933" i="142" s="1"/>
  <c r="L934" i="142"/>
  <c r="O935" i="142"/>
  <c r="L935" i="142"/>
  <c r="L936" i="142"/>
  <c r="U936" i="142" s="1"/>
  <c r="L937" i="142"/>
  <c r="O937" i="142" s="1"/>
  <c r="L938" i="142"/>
  <c r="O938" i="142" s="1"/>
  <c r="L939" i="142"/>
  <c r="O939" i="142" s="1"/>
  <c r="L940" i="142"/>
  <c r="U940" i="142" s="1"/>
  <c r="L941" i="142"/>
  <c r="O941" i="142" s="1"/>
  <c r="L945" i="142"/>
  <c r="O945" i="142" s="1"/>
  <c r="L949" i="142"/>
  <c r="U949" i="142" s="1"/>
  <c r="L953" i="142"/>
  <c r="U953" i="142" s="1"/>
  <c r="L957" i="142"/>
  <c r="O957" i="142" s="1"/>
  <c r="O961" i="142"/>
  <c r="L961" i="142"/>
  <c r="L965" i="142"/>
  <c r="L969" i="142"/>
  <c r="U970" i="142"/>
  <c r="L973" i="142"/>
  <c r="O973" i="142" s="1"/>
  <c r="L977" i="142"/>
  <c r="U977" i="142" s="1"/>
  <c r="O979" i="142"/>
  <c r="U979" i="142"/>
  <c r="O987" i="142"/>
  <c r="U987" i="142"/>
  <c r="U994" i="142"/>
  <c r="O998" i="142"/>
  <c r="U998" i="142"/>
  <c r="O1005" i="142"/>
  <c r="U1005" i="142"/>
  <c r="O1009" i="142"/>
  <c r="O1013" i="142"/>
  <c r="U1013" i="142"/>
  <c r="O1021" i="142"/>
  <c r="U1021" i="142"/>
  <c r="O1031" i="142"/>
  <c r="U1031" i="142"/>
  <c r="O1035" i="142"/>
  <c r="O1046" i="142"/>
  <c r="U1046" i="142"/>
  <c r="O1054" i="142"/>
  <c r="U1054" i="142"/>
  <c r="O1065" i="142"/>
  <c r="O1069" i="142"/>
  <c r="O1073" i="142"/>
  <c r="O1081" i="142"/>
  <c r="O1085" i="142"/>
  <c r="O1089" i="142"/>
  <c r="O1097" i="142"/>
  <c r="O1101" i="142"/>
  <c r="O1105" i="142"/>
  <c r="O1113" i="142"/>
  <c r="O1117" i="142"/>
  <c r="O1121" i="142"/>
  <c r="O1129" i="142"/>
  <c r="O1133" i="142"/>
  <c r="O1136" i="142"/>
  <c r="O1144" i="142"/>
  <c r="O1152" i="142"/>
  <c r="O1167" i="142"/>
  <c r="O1175" i="142"/>
  <c r="O1183" i="142"/>
  <c r="O1187" i="142"/>
  <c r="O1191" i="142"/>
  <c r="O1197" i="142"/>
  <c r="O1201" i="142"/>
  <c r="O1253" i="142"/>
  <c r="O1254" i="142"/>
  <c r="O1257" i="142"/>
  <c r="O1258" i="142"/>
  <c r="O1260" i="142"/>
  <c r="O1261" i="142"/>
  <c r="L547" i="142"/>
  <c r="U547" i="142" s="1"/>
  <c r="L548" i="142"/>
  <c r="O548" i="142" s="1"/>
  <c r="L549" i="142"/>
  <c r="O549" i="142" s="1"/>
  <c r="L550" i="142"/>
  <c r="U550" i="142" s="1"/>
  <c r="L551" i="142"/>
  <c r="L552" i="142"/>
  <c r="O552" i="142" s="1"/>
  <c r="L553" i="142"/>
  <c r="O553" i="142" s="1"/>
  <c r="L554" i="142"/>
  <c r="U554" i="142" s="1"/>
  <c r="L555" i="142"/>
  <c r="U555" i="142" s="1"/>
  <c r="L556" i="142"/>
  <c r="O556" i="142" s="1"/>
  <c r="L557" i="142"/>
  <c r="O557" i="142" s="1"/>
  <c r="L558" i="142"/>
  <c r="U558" i="142" s="1"/>
  <c r="L559" i="142"/>
  <c r="U559" i="142" s="1"/>
  <c r="L560" i="142"/>
  <c r="O560" i="142" s="1"/>
  <c r="L561" i="142"/>
  <c r="O561" i="142" s="1"/>
  <c r="L562" i="142"/>
  <c r="U562" i="142" s="1"/>
  <c r="L563" i="142"/>
  <c r="L564" i="142"/>
  <c r="O564" i="142" s="1"/>
  <c r="L565" i="142"/>
  <c r="O565" i="142" s="1"/>
  <c r="L566" i="142"/>
  <c r="U566" i="142" s="1"/>
  <c r="L567" i="142"/>
  <c r="O567" i="142" s="1"/>
  <c r="L568" i="142"/>
  <c r="O568" i="142" s="1"/>
  <c r="L569" i="142"/>
  <c r="O569" i="142" s="1"/>
  <c r="L570" i="142"/>
  <c r="L571" i="142"/>
  <c r="O571" i="142" s="1"/>
  <c r="L572" i="142"/>
  <c r="O572" i="142" s="1"/>
  <c r="L573" i="142"/>
  <c r="O573" i="142" s="1"/>
  <c r="L574" i="142"/>
  <c r="U574" i="142" s="1"/>
  <c r="L575" i="142"/>
  <c r="O575" i="142" s="1"/>
  <c r="L576" i="142"/>
  <c r="O576" i="142" s="1"/>
  <c r="L577" i="142"/>
  <c r="O577" i="142" s="1"/>
  <c r="L578" i="142"/>
  <c r="L579" i="142"/>
  <c r="O579" i="142" s="1"/>
  <c r="L580" i="142"/>
  <c r="O580" i="142" s="1"/>
  <c r="L581" i="142"/>
  <c r="O581" i="142" s="1"/>
  <c r="L582" i="142"/>
  <c r="U582" i="142" s="1"/>
  <c r="L583" i="142"/>
  <c r="O583" i="142" s="1"/>
  <c r="L584" i="142"/>
  <c r="O584" i="142" s="1"/>
  <c r="L585" i="142"/>
  <c r="O585" i="142" s="1"/>
  <c r="L586" i="142"/>
  <c r="L587" i="142"/>
  <c r="O587" i="142" s="1"/>
  <c r="L588" i="142"/>
  <c r="O588" i="142" s="1"/>
  <c r="L589" i="142"/>
  <c r="O589" i="142" s="1"/>
  <c r="L590" i="142"/>
  <c r="U590" i="142" s="1"/>
  <c r="L591" i="142"/>
  <c r="O591" i="142" s="1"/>
  <c r="L592" i="142"/>
  <c r="O592" i="142" s="1"/>
  <c r="L593" i="142"/>
  <c r="O593" i="142" s="1"/>
  <c r="L594" i="142"/>
  <c r="L595" i="142"/>
  <c r="O595" i="142" s="1"/>
  <c r="L596" i="142"/>
  <c r="O596" i="142" s="1"/>
  <c r="L597" i="142"/>
  <c r="O597" i="142" s="1"/>
  <c r="L598" i="142"/>
  <c r="U598" i="142" s="1"/>
  <c r="L599" i="142"/>
  <c r="O599" i="142" s="1"/>
  <c r="L600" i="142"/>
  <c r="O600" i="142" s="1"/>
  <c r="L601" i="142"/>
  <c r="O601" i="142" s="1"/>
  <c r="L602" i="142"/>
  <c r="L603" i="142"/>
  <c r="O603" i="142" s="1"/>
  <c r="L604" i="142"/>
  <c r="O604" i="142" s="1"/>
  <c r="L605" i="142"/>
  <c r="O605" i="142" s="1"/>
  <c r="L606" i="142"/>
  <c r="U606" i="142" s="1"/>
  <c r="L607" i="142"/>
  <c r="O607" i="142" s="1"/>
  <c r="L608" i="142"/>
  <c r="O608" i="142" s="1"/>
  <c r="L609" i="142"/>
  <c r="L610" i="142"/>
  <c r="L611" i="142"/>
  <c r="O611" i="142" s="1"/>
  <c r="L612" i="142"/>
  <c r="O612" i="142" s="1"/>
  <c r="L613" i="142"/>
  <c r="U613" i="142" s="1"/>
  <c r="L614" i="142"/>
  <c r="U614" i="142" s="1"/>
  <c r="L615" i="142"/>
  <c r="O615" i="142" s="1"/>
  <c r="L616" i="142"/>
  <c r="O616" i="142" s="1"/>
  <c r="L617" i="142"/>
  <c r="U617" i="142" s="1"/>
  <c r="L618" i="142"/>
  <c r="L619" i="142"/>
  <c r="O619" i="142" s="1"/>
  <c r="L620" i="142"/>
  <c r="O620" i="142" s="1"/>
  <c r="L621" i="142"/>
  <c r="U621" i="142" s="1"/>
  <c r="L622" i="142"/>
  <c r="U622" i="142" s="1"/>
  <c r="L623" i="142"/>
  <c r="O623" i="142" s="1"/>
  <c r="L624" i="142"/>
  <c r="O624" i="142" s="1"/>
  <c r="L625" i="142"/>
  <c r="U625" i="142" s="1"/>
  <c r="L626" i="142"/>
  <c r="L627" i="142"/>
  <c r="O627" i="142" s="1"/>
  <c r="L628" i="142"/>
  <c r="O628" i="142" s="1"/>
  <c r="L629" i="142"/>
  <c r="U629" i="142" s="1"/>
  <c r="L630" i="142"/>
  <c r="U630" i="142" s="1"/>
  <c r="L631" i="142"/>
  <c r="O631" i="142" s="1"/>
  <c r="L632" i="142"/>
  <c r="O632" i="142" s="1"/>
  <c r="L633" i="142"/>
  <c r="U633" i="142" s="1"/>
  <c r="L634" i="142"/>
  <c r="L635" i="142"/>
  <c r="O635" i="142" s="1"/>
  <c r="L636" i="142"/>
  <c r="O636" i="142" s="1"/>
  <c r="L637" i="142"/>
  <c r="U637" i="142" s="1"/>
  <c r="L638" i="142"/>
  <c r="L639" i="142"/>
  <c r="O639" i="142" s="1"/>
  <c r="L640" i="142"/>
  <c r="U640" i="142" s="1"/>
  <c r="L641" i="142"/>
  <c r="U641" i="142" s="1"/>
  <c r="L642" i="142"/>
  <c r="O642" i="142" s="1"/>
  <c r="L643" i="142"/>
  <c r="O643" i="142" s="1"/>
  <c r="L644" i="142"/>
  <c r="L645" i="142"/>
  <c r="U645" i="142" s="1"/>
  <c r="L646" i="142"/>
  <c r="U646" i="142" s="1"/>
  <c r="L647" i="142"/>
  <c r="L648" i="142"/>
  <c r="U648" i="142" s="1"/>
  <c r="L649" i="142"/>
  <c r="U649" i="142" s="1"/>
  <c r="L650" i="142"/>
  <c r="O650" i="142" s="1"/>
  <c r="L651" i="142"/>
  <c r="U651" i="142" s="1"/>
  <c r="L652" i="142"/>
  <c r="U652" i="142" s="1"/>
  <c r="L653" i="142"/>
  <c r="U653" i="142" s="1"/>
  <c r="L654" i="142"/>
  <c r="U654" i="142" s="1"/>
  <c r="L655" i="142"/>
  <c r="L656" i="142"/>
  <c r="O656" i="142" s="1"/>
  <c r="L657" i="142"/>
  <c r="U657" i="142" s="1"/>
  <c r="L658" i="142"/>
  <c r="O658" i="142" s="1"/>
  <c r="L659" i="142"/>
  <c r="O659" i="142" s="1"/>
  <c r="L660" i="142"/>
  <c r="U660" i="142" s="1"/>
  <c r="L661" i="142"/>
  <c r="U661" i="142" s="1"/>
  <c r="L662" i="142"/>
  <c r="U662" i="142" s="1"/>
  <c r="L663" i="142"/>
  <c r="O663" i="142" s="1"/>
  <c r="L664" i="142"/>
  <c r="U664" i="142" s="1"/>
  <c r="L665" i="142"/>
  <c r="U665" i="142" s="1"/>
  <c r="L666" i="142"/>
  <c r="O666" i="142" s="1"/>
  <c r="L667" i="142"/>
  <c r="U667" i="142" s="1"/>
  <c r="L668" i="142"/>
  <c r="U668" i="142" s="1"/>
  <c r="L669" i="142"/>
  <c r="U669" i="142" s="1"/>
  <c r="L670" i="142"/>
  <c r="U670" i="142" s="1"/>
  <c r="L671" i="142"/>
  <c r="L672" i="142"/>
  <c r="O672" i="142" s="1"/>
  <c r="L673" i="142"/>
  <c r="U673" i="142" s="1"/>
  <c r="L674" i="142"/>
  <c r="O674" i="142" s="1"/>
  <c r="L675" i="142"/>
  <c r="O675" i="142" s="1"/>
  <c r="L676" i="142"/>
  <c r="L677" i="142"/>
  <c r="U677" i="142" s="1"/>
  <c r="L678" i="142"/>
  <c r="U678" i="142" s="1"/>
  <c r="L679" i="142"/>
  <c r="L680" i="142"/>
  <c r="U680" i="142" s="1"/>
  <c r="L681" i="142"/>
  <c r="U681" i="142" s="1"/>
  <c r="L682" i="142"/>
  <c r="O682" i="142" s="1"/>
  <c r="L683" i="142"/>
  <c r="O683" i="142" s="1"/>
  <c r="L684" i="142"/>
  <c r="U684" i="142" s="1"/>
  <c r="L685" i="142"/>
  <c r="U685" i="142" s="1"/>
  <c r="L686" i="142"/>
  <c r="U686" i="142" s="1"/>
  <c r="L687" i="142"/>
  <c r="L688" i="142"/>
  <c r="O688" i="142" s="1"/>
  <c r="L689" i="142"/>
  <c r="U689" i="142" s="1"/>
  <c r="L690" i="142"/>
  <c r="O690" i="142" s="1"/>
  <c r="L691" i="142"/>
  <c r="U691" i="142" s="1"/>
  <c r="L692" i="142"/>
  <c r="L693" i="142"/>
  <c r="U693" i="142" s="1"/>
  <c r="L694" i="142"/>
  <c r="U694" i="142" s="1"/>
  <c r="L695" i="142"/>
  <c r="L696" i="142"/>
  <c r="U696" i="142" s="1"/>
  <c r="L697" i="142"/>
  <c r="U697" i="142" s="1"/>
  <c r="L698" i="142"/>
  <c r="O698" i="142" s="1"/>
  <c r="L699" i="142"/>
  <c r="O699" i="142" s="1"/>
  <c r="L700" i="142"/>
  <c r="U700" i="142" s="1"/>
  <c r="L701" i="142"/>
  <c r="U701" i="142" s="1"/>
  <c r="L702" i="142"/>
  <c r="U702" i="142" s="1"/>
  <c r="L703" i="142"/>
  <c r="O703" i="142" s="1"/>
  <c r="L704" i="142"/>
  <c r="O704" i="142" s="1"/>
  <c r="L705" i="142"/>
  <c r="U705" i="142" s="1"/>
  <c r="L706" i="142"/>
  <c r="O706" i="142" s="1"/>
  <c r="L707" i="142"/>
  <c r="U707" i="142" s="1"/>
  <c r="L708" i="142"/>
  <c r="L709" i="142"/>
  <c r="R709" i="142"/>
  <c r="L710" i="142"/>
  <c r="O710" i="142" s="1"/>
  <c r="R710" i="142"/>
  <c r="L711" i="142"/>
  <c r="O711" i="142" s="1"/>
  <c r="R711" i="142"/>
  <c r="L712" i="142"/>
  <c r="O712" i="142" s="1"/>
  <c r="R712" i="142"/>
  <c r="L713" i="142"/>
  <c r="O713" i="142" s="1"/>
  <c r="R713" i="142"/>
  <c r="L714" i="142"/>
  <c r="O714" i="142" s="1"/>
  <c r="R714" i="142"/>
  <c r="L715" i="142"/>
  <c r="O715" i="142" s="1"/>
  <c r="R715" i="142"/>
  <c r="L716" i="142"/>
  <c r="O716" i="142" s="1"/>
  <c r="R716" i="142"/>
  <c r="L717" i="142"/>
  <c r="O717" i="142" s="1"/>
  <c r="R717" i="142"/>
  <c r="L718" i="142"/>
  <c r="O718" i="142" s="1"/>
  <c r="R718" i="142"/>
  <c r="L719" i="142"/>
  <c r="O719" i="142" s="1"/>
  <c r="R719" i="142"/>
  <c r="L720" i="142"/>
  <c r="O720" i="142" s="1"/>
  <c r="R720" i="142"/>
  <c r="L721" i="142"/>
  <c r="O721" i="142" s="1"/>
  <c r="R721" i="142"/>
  <c r="L722" i="142"/>
  <c r="O722" i="142" s="1"/>
  <c r="R722" i="142"/>
  <c r="L723" i="142"/>
  <c r="O723" i="142" s="1"/>
  <c r="R723" i="142"/>
  <c r="L724" i="142"/>
  <c r="O724" i="142" s="1"/>
  <c r="R724" i="142"/>
  <c r="L725" i="142"/>
  <c r="O725" i="142" s="1"/>
  <c r="R725" i="142"/>
  <c r="L726" i="142"/>
  <c r="O726" i="142" s="1"/>
  <c r="R726" i="142"/>
  <c r="L727" i="142"/>
  <c r="O727" i="142" s="1"/>
  <c r="R727" i="142"/>
  <c r="L728" i="142"/>
  <c r="O728" i="142" s="1"/>
  <c r="R728" i="142"/>
  <c r="L729" i="142"/>
  <c r="O729" i="142" s="1"/>
  <c r="R729" i="142"/>
  <c r="L730" i="142"/>
  <c r="R730" i="142"/>
  <c r="L731" i="142"/>
  <c r="O731" i="142" s="1"/>
  <c r="R731" i="142"/>
  <c r="L732" i="142"/>
  <c r="O732" i="142" s="1"/>
  <c r="R732" i="142"/>
  <c r="L733" i="142"/>
  <c r="O733" i="142" s="1"/>
  <c r="R733" i="142"/>
  <c r="L734" i="142"/>
  <c r="O734" i="142" s="1"/>
  <c r="R734" i="142"/>
  <c r="L735" i="142"/>
  <c r="O735" i="142" s="1"/>
  <c r="R735" i="142"/>
  <c r="L736" i="142"/>
  <c r="O736" i="142" s="1"/>
  <c r="R736" i="142"/>
  <c r="L737" i="142"/>
  <c r="O737" i="142" s="1"/>
  <c r="R737" i="142"/>
  <c r="L738" i="142"/>
  <c r="O738" i="142" s="1"/>
  <c r="R738" i="142"/>
  <c r="L739" i="142"/>
  <c r="O739" i="142" s="1"/>
  <c r="R739" i="142"/>
  <c r="L740" i="142"/>
  <c r="O740" i="142" s="1"/>
  <c r="R740" i="142"/>
  <c r="L741" i="142"/>
  <c r="O741" i="142" s="1"/>
  <c r="R741" i="142"/>
  <c r="L742" i="142"/>
  <c r="R742" i="142"/>
  <c r="L743" i="142"/>
  <c r="O743" i="142" s="1"/>
  <c r="R743" i="142"/>
  <c r="L744" i="142"/>
  <c r="O744" i="142" s="1"/>
  <c r="R744" i="142"/>
  <c r="L745" i="142"/>
  <c r="O745" i="142" s="1"/>
  <c r="R745" i="142"/>
  <c r="L746" i="142"/>
  <c r="O746" i="142" s="1"/>
  <c r="R746" i="142"/>
  <c r="L747" i="142"/>
  <c r="O747" i="142" s="1"/>
  <c r="R747" i="142"/>
  <c r="L748" i="142"/>
  <c r="O748" i="142" s="1"/>
  <c r="R748" i="142"/>
  <c r="L749" i="142"/>
  <c r="O749" i="142" s="1"/>
  <c r="R749" i="142"/>
  <c r="L750" i="142"/>
  <c r="O750" i="142" s="1"/>
  <c r="R750" i="142"/>
  <c r="L751" i="142"/>
  <c r="O751" i="142" s="1"/>
  <c r="R751" i="142"/>
  <c r="L752" i="142"/>
  <c r="O752" i="142" s="1"/>
  <c r="R752" i="142"/>
  <c r="L753" i="142"/>
  <c r="O753" i="142" s="1"/>
  <c r="R753" i="142"/>
  <c r="L754" i="142"/>
  <c r="O754" i="142" s="1"/>
  <c r="R754" i="142"/>
  <c r="L755" i="142"/>
  <c r="O755" i="142" s="1"/>
  <c r="R755" i="142"/>
  <c r="L756" i="142"/>
  <c r="O756" i="142" s="1"/>
  <c r="R756" i="142"/>
  <c r="L757" i="142"/>
  <c r="O757" i="142" s="1"/>
  <c r="R757" i="142"/>
  <c r="L758" i="142"/>
  <c r="O758" i="142" s="1"/>
  <c r="R758" i="142"/>
  <c r="L759" i="142"/>
  <c r="O759" i="142" s="1"/>
  <c r="R759" i="142"/>
  <c r="L760" i="142"/>
  <c r="O760" i="142" s="1"/>
  <c r="R760" i="142"/>
  <c r="L761" i="142"/>
  <c r="O761" i="142" s="1"/>
  <c r="R761" i="142"/>
  <c r="L762" i="142"/>
  <c r="R762" i="142"/>
  <c r="L763" i="142"/>
  <c r="O763" i="142" s="1"/>
  <c r="R763" i="142"/>
  <c r="L764" i="142"/>
  <c r="O764" i="142" s="1"/>
  <c r="R764" i="142"/>
  <c r="L765" i="142"/>
  <c r="O765" i="142" s="1"/>
  <c r="R765" i="142"/>
  <c r="L766" i="142"/>
  <c r="O766" i="142" s="1"/>
  <c r="R766" i="142"/>
  <c r="L767" i="142"/>
  <c r="R767" i="142"/>
  <c r="L768" i="142"/>
  <c r="O768" i="142" s="1"/>
  <c r="R768" i="142"/>
  <c r="L769" i="142"/>
  <c r="O769" i="142" s="1"/>
  <c r="R769" i="142"/>
  <c r="L770" i="142"/>
  <c r="O770" i="142" s="1"/>
  <c r="R770" i="142"/>
  <c r="L771" i="142"/>
  <c r="O771" i="142" s="1"/>
  <c r="R771" i="142"/>
  <c r="L772" i="142"/>
  <c r="O772" i="142" s="1"/>
  <c r="R772" i="142"/>
  <c r="L773" i="142"/>
  <c r="O773" i="142" s="1"/>
  <c r="R773" i="142"/>
  <c r="L774" i="142"/>
  <c r="O774" i="142" s="1"/>
  <c r="R774" i="142"/>
  <c r="L775" i="142"/>
  <c r="O775" i="142" s="1"/>
  <c r="R775" i="142"/>
  <c r="L776" i="142"/>
  <c r="O776" i="142" s="1"/>
  <c r="R776" i="142"/>
  <c r="L777" i="142"/>
  <c r="O777" i="142" s="1"/>
  <c r="R777" i="142"/>
  <c r="L778" i="142"/>
  <c r="O778" i="142" s="1"/>
  <c r="R778" i="142"/>
  <c r="L779" i="142"/>
  <c r="R779" i="142"/>
  <c r="L780" i="142"/>
  <c r="O780" i="142" s="1"/>
  <c r="R780" i="142"/>
  <c r="L781" i="142"/>
  <c r="O781" i="142" s="1"/>
  <c r="R781" i="142"/>
  <c r="L782" i="142"/>
  <c r="O782" i="142" s="1"/>
  <c r="R782" i="142"/>
  <c r="L783" i="142"/>
  <c r="O783" i="142" s="1"/>
  <c r="R783" i="142"/>
  <c r="L784" i="142"/>
  <c r="O784" i="142" s="1"/>
  <c r="R784" i="142"/>
  <c r="L785" i="142"/>
  <c r="O785" i="142" s="1"/>
  <c r="R785" i="142"/>
  <c r="L786" i="142"/>
  <c r="O786" i="142" s="1"/>
  <c r="R786" i="142"/>
  <c r="L787" i="142"/>
  <c r="O787" i="142" s="1"/>
  <c r="R787" i="142"/>
  <c r="L788" i="142"/>
  <c r="O788" i="142" s="1"/>
  <c r="R788" i="142"/>
  <c r="L789" i="142"/>
  <c r="O789" i="142" s="1"/>
  <c r="R789" i="142"/>
  <c r="L790" i="142"/>
  <c r="O790" i="142" s="1"/>
  <c r="R790" i="142"/>
  <c r="L791" i="142"/>
  <c r="O791" i="142" s="1"/>
  <c r="R791" i="142"/>
  <c r="L792" i="142"/>
  <c r="O792" i="142" s="1"/>
  <c r="R792" i="142"/>
  <c r="L793" i="142"/>
  <c r="O793" i="142" s="1"/>
  <c r="R793" i="142"/>
  <c r="L794" i="142"/>
  <c r="O794" i="142" s="1"/>
  <c r="R794" i="142"/>
  <c r="L795" i="142"/>
  <c r="O795" i="142" s="1"/>
  <c r="R795" i="142"/>
  <c r="L796" i="142"/>
  <c r="O796" i="142" s="1"/>
  <c r="R796" i="142"/>
  <c r="L797" i="142"/>
  <c r="O797" i="142" s="1"/>
  <c r="R797" i="142"/>
  <c r="L798" i="142"/>
  <c r="O798" i="142" s="1"/>
  <c r="R798" i="142"/>
  <c r="L799" i="142"/>
  <c r="R799" i="142"/>
  <c r="L800" i="142"/>
  <c r="O800" i="142" s="1"/>
  <c r="R800" i="142"/>
  <c r="L801" i="142"/>
  <c r="O801" i="142" s="1"/>
  <c r="R801" i="142"/>
  <c r="L802" i="142"/>
  <c r="O802" i="142" s="1"/>
  <c r="R802" i="142"/>
  <c r="L803" i="142"/>
  <c r="O803" i="142" s="1"/>
  <c r="R803" i="142"/>
  <c r="L804" i="142"/>
  <c r="O804" i="142" s="1"/>
  <c r="R804" i="142"/>
  <c r="L805" i="142"/>
  <c r="O805" i="142" s="1"/>
  <c r="R805" i="142"/>
  <c r="L806" i="142"/>
  <c r="O806" i="142" s="1"/>
  <c r="R806" i="142"/>
  <c r="L807" i="142"/>
  <c r="O807" i="142" s="1"/>
  <c r="R807" i="142"/>
  <c r="L808" i="142"/>
  <c r="O808" i="142" s="1"/>
  <c r="R808" i="142"/>
  <c r="L809" i="142"/>
  <c r="O809" i="142" s="1"/>
  <c r="R809" i="142"/>
  <c r="L810" i="142"/>
  <c r="O810" i="142" s="1"/>
  <c r="R810" i="142"/>
  <c r="L811" i="142"/>
  <c r="O811" i="142" s="1"/>
  <c r="R811" i="142"/>
  <c r="L812" i="142"/>
  <c r="O812" i="142" s="1"/>
  <c r="R812" i="142"/>
  <c r="L813" i="142"/>
  <c r="O813" i="142" s="1"/>
  <c r="R813" i="142"/>
  <c r="L814" i="142"/>
  <c r="O814" i="142" s="1"/>
  <c r="R814" i="142"/>
  <c r="L815" i="142"/>
  <c r="O815" i="142" s="1"/>
  <c r="R815" i="142"/>
  <c r="L816" i="142"/>
  <c r="O816" i="142" s="1"/>
  <c r="R816" i="142"/>
  <c r="L817" i="142"/>
  <c r="O817" i="142" s="1"/>
  <c r="R817" i="142"/>
  <c r="L818" i="142"/>
  <c r="O818" i="142" s="1"/>
  <c r="R818" i="142"/>
  <c r="L819" i="142"/>
  <c r="O819" i="142" s="1"/>
  <c r="R819" i="142"/>
  <c r="L820" i="142"/>
  <c r="O820" i="142" s="1"/>
  <c r="R820" i="142"/>
  <c r="L821" i="142"/>
  <c r="O821" i="142" s="1"/>
  <c r="R821" i="142"/>
  <c r="M822" i="142"/>
  <c r="V822" i="142" s="1"/>
  <c r="R823" i="142"/>
  <c r="M824" i="142"/>
  <c r="V824" i="142" s="1"/>
  <c r="R825" i="142"/>
  <c r="M826" i="142"/>
  <c r="R827" i="142"/>
  <c r="M828" i="142"/>
  <c r="V828" i="142" s="1"/>
  <c r="R829" i="142"/>
  <c r="M830" i="142"/>
  <c r="V830" i="142" s="1"/>
  <c r="R831" i="142"/>
  <c r="M832" i="142"/>
  <c r="V832" i="142" s="1"/>
  <c r="R833" i="142"/>
  <c r="M834" i="142"/>
  <c r="R835" i="142"/>
  <c r="M836" i="142"/>
  <c r="V836" i="142" s="1"/>
  <c r="R837" i="142"/>
  <c r="M838" i="142"/>
  <c r="R839" i="142"/>
  <c r="M840" i="142"/>
  <c r="P840" i="142" s="1"/>
  <c r="R841" i="142"/>
  <c r="M842" i="142"/>
  <c r="P842" i="142" s="1"/>
  <c r="R843" i="142"/>
  <c r="M844" i="142"/>
  <c r="P844" i="142" s="1"/>
  <c r="R845" i="142"/>
  <c r="M846" i="142"/>
  <c r="V846" i="142" s="1"/>
  <c r="R847" i="142"/>
  <c r="M848" i="142"/>
  <c r="P848" i="142" s="1"/>
  <c r="R849" i="142"/>
  <c r="M850" i="142"/>
  <c r="P850" i="142" s="1"/>
  <c r="R851" i="142"/>
  <c r="V942" i="142"/>
  <c r="L944" i="142"/>
  <c r="U945" i="142"/>
  <c r="V946" i="142"/>
  <c r="O948" i="142"/>
  <c r="L948" i="142"/>
  <c r="V950" i="142"/>
  <c r="L952" i="142"/>
  <c r="O952" i="142" s="1"/>
  <c r="V954" i="142"/>
  <c r="L956" i="142"/>
  <c r="O956" i="142" s="1"/>
  <c r="U957" i="142"/>
  <c r="O960" i="142"/>
  <c r="L960" i="142"/>
  <c r="U961" i="142"/>
  <c r="V962" i="142"/>
  <c r="O964" i="142"/>
  <c r="L964" i="142"/>
  <c r="L968" i="142"/>
  <c r="O972" i="142"/>
  <c r="L972" i="142"/>
  <c r="U973" i="142"/>
  <c r="L976" i="142"/>
  <c r="O976" i="142" s="1"/>
  <c r="O980" i="142"/>
  <c r="U980" i="142"/>
  <c r="U984" i="142"/>
  <c r="O988" i="142"/>
  <c r="U988" i="142"/>
  <c r="U995" i="142"/>
  <c r="O999" i="142"/>
  <c r="U999" i="142"/>
  <c r="O1006" i="142"/>
  <c r="U1006" i="142"/>
  <c r="O1010" i="142"/>
  <c r="U1010" i="142"/>
  <c r="O1014" i="142"/>
  <c r="U1014" i="142"/>
  <c r="O1018" i="142"/>
  <c r="U1018" i="142"/>
  <c r="O1022" i="142"/>
  <c r="U1022" i="142"/>
  <c r="O1032" i="142"/>
  <c r="U1032" i="142"/>
  <c r="O1036" i="142"/>
  <c r="U1036" i="142"/>
  <c r="O1043" i="142"/>
  <c r="U1043" i="142"/>
  <c r="O1051" i="142"/>
  <c r="U1051" i="142"/>
  <c r="O1055" i="142"/>
  <c r="U1055" i="142"/>
  <c r="O1066" i="142"/>
  <c r="O1070" i="142"/>
  <c r="O1074" i="142"/>
  <c r="O1082" i="142"/>
  <c r="O1086" i="142"/>
  <c r="O1090" i="142"/>
  <c r="O1094" i="142"/>
  <c r="O1098" i="142"/>
  <c r="O1106" i="142"/>
  <c r="O1110" i="142"/>
  <c r="O1114" i="142"/>
  <c r="O1118" i="142"/>
  <c r="O1122" i="142"/>
  <c r="O1126" i="142"/>
  <c r="O1130" i="142"/>
  <c r="O1137" i="142"/>
  <c r="O1141" i="142"/>
  <c r="O1145" i="142"/>
  <c r="O1149" i="142"/>
  <c r="O1153" i="142"/>
  <c r="O1157" i="142"/>
  <c r="O1160" i="142"/>
  <c r="O1164" i="142"/>
  <c r="O1168" i="142"/>
  <c r="O1172" i="142"/>
  <c r="O1176" i="142"/>
  <c r="O1180" i="142"/>
  <c r="O1184" i="142"/>
  <c r="O1188" i="142"/>
  <c r="O1192" i="142"/>
  <c r="O1205" i="142"/>
  <c r="O1207" i="142"/>
  <c r="O1209" i="142"/>
  <c r="O1211" i="142"/>
  <c r="O1213" i="142"/>
  <c r="O1264" i="142"/>
  <c r="O1265" i="142"/>
  <c r="O1266" i="142"/>
  <c r="O1268" i="142"/>
  <c r="O1269" i="142"/>
  <c r="O1270" i="142"/>
  <c r="O1272" i="142"/>
  <c r="O1273" i="142"/>
  <c r="O1274" i="142"/>
  <c r="L823" i="142"/>
  <c r="O823" i="142" s="1"/>
  <c r="L825" i="142"/>
  <c r="O825" i="142" s="1"/>
  <c r="O827" i="142"/>
  <c r="L827" i="142"/>
  <c r="L829" i="142"/>
  <c r="O829" i="142" s="1"/>
  <c r="L831" i="142"/>
  <c r="O831" i="142" s="1"/>
  <c r="L833" i="142"/>
  <c r="O833" i="142" s="1"/>
  <c r="L835" i="142"/>
  <c r="O835" i="142" s="1"/>
  <c r="L837" i="142"/>
  <c r="O837" i="142" s="1"/>
  <c r="L839" i="142"/>
  <c r="L841" i="142"/>
  <c r="O841" i="142" s="1"/>
  <c r="L843" i="142"/>
  <c r="O843" i="142" s="1"/>
  <c r="L845" i="142"/>
  <c r="O845" i="142" s="1"/>
  <c r="L847" i="142"/>
  <c r="O847" i="142" s="1"/>
  <c r="L849" i="142"/>
  <c r="O849" i="142" s="1"/>
  <c r="L851" i="142"/>
  <c r="O851" i="142" s="1"/>
  <c r="L853" i="142"/>
  <c r="L855" i="142"/>
  <c r="L857" i="142"/>
  <c r="U857" i="142" s="1"/>
  <c r="O859" i="142"/>
  <c r="L859" i="142"/>
  <c r="U859" i="142" s="1"/>
  <c r="L861" i="142"/>
  <c r="O861" i="142" s="1"/>
  <c r="L863" i="142"/>
  <c r="U864" i="142"/>
  <c r="U866" i="142"/>
  <c r="U868" i="142"/>
  <c r="U871" i="142"/>
  <c r="U872" i="142"/>
  <c r="U875" i="142"/>
  <c r="U878" i="142"/>
  <c r="U879" i="142"/>
  <c r="U880" i="142"/>
  <c r="U884" i="142"/>
  <c r="U887" i="142"/>
  <c r="U888" i="142"/>
  <c r="U890" i="142"/>
  <c r="U891" i="142"/>
  <c r="U894" i="142"/>
  <c r="U895" i="142"/>
  <c r="U896" i="142"/>
  <c r="U899" i="142"/>
  <c r="U902" i="142"/>
  <c r="U903" i="142"/>
  <c r="U907" i="142"/>
  <c r="U909" i="142"/>
  <c r="U910" i="142"/>
  <c r="U911" i="142"/>
  <c r="U915" i="142"/>
  <c r="U917" i="142"/>
  <c r="U919" i="142"/>
  <c r="U922" i="142"/>
  <c r="U926" i="142"/>
  <c r="U930" i="142"/>
  <c r="U931" i="142"/>
  <c r="U935" i="142"/>
  <c r="U938" i="142"/>
  <c r="U939" i="142"/>
  <c r="U941" i="142"/>
  <c r="O943" i="142"/>
  <c r="L943" i="142"/>
  <c r="L947" i="142"/>
  <c r="O947" i="142" s="1"/>
  <c r="U948" i="142"/>
  <c r="L951" i="142"/>
  <c r="O951" i="142" s="1"/>
  <c r="L955" i="142"/>
  <c r="O955" i="142" s="1"/>
  <c r="L959" i="142"/>
  <c r="L963" i="142"/>
  <c r="O963" i="142" s="1"/>
  <c r="U964" i="142"/>
  <c r="L967" i="142"/>
  <c r="V969" i="142"/>
  <c r="L971" i="142"/>
  <c r="O971" i="142" s="1"/>
  <c r="L975" i="142"/>
  <c r="O975" i="142" s="1"/>
  <c r="U981" i="142"/>
  <c r="O985" i="142"/>
  <c r="O992" i="142"/>
  <c r="O1000" i="142"/>
  <c r="O1007" i="142"/>
  <c r="U1007" i="142"/>
  <c r="O1015" i="142"/>
  <c r="U1015" i="142"/>
  <c r="U1026" i="142"/>
  <c r="O1029" i="142"/>
  <c r="U1029" i="142"/>
  <c r="U1028" i="142"/>
  <c r="O1033" i="142"/>
  <c r="O1037" i="142"/>
  <c r="U1037" i="142"/>
  <c r="O1044" i="142"/>
  <c r="O1052" i="142"/>
  <c r="U1052" i="142"/>
  <c r="O1063" i="142"/>
  <c r="O1067" i="142"/>
  <c r="O1071" i="142"/>
  <c r="O1075" i="142"/>
  <c r="O1079" i="142"/>
  <c r="O1083" i="142"/>
  <c r="O1087" i="142"/>
  <c r="O1091" i="142"/>
  <c r="O1095" i="142"/>
  <c r="O1099" i="142"/>
  <c r="O1103" i="142"/>
  <c r="O1107" i="142"/>
  <c r="O1111" i="142"/>
  <c r="O1115" i="142"/>
  <c r="O1119" i="142"/>
  <c r="O1123" i="142"/>
  <c r="O1127" i="142"/>
  <c r="O1131" i="142"/>
  <c r="O1142" i="142"/>
  <c r="O1150" i="142"/>
  <c r="O1158" i="142"/>
  <c r="O1161" i="142"/>
  <c r="O1165" i="142"/>
  <c r="O1169" i="142"/>
  <c r="O1173" i="142"/>
  <c r="O1177" i="142"/>
  <c r="O1181" i="142"/>
  <c r="O1185" i="142"/>
  <c r="O1189" i="142"/>
  <c r="O1193" i="142"/>
  <c r="O1196" i="142"/>
  <c r="O1198" i="142"/>
  <c r="O1200" i="142"/>
  <c r="O1202" i="142"/>
  <c r="O1214" i="142"/>
  <c r="O1216" i="142"/>
  <c r="O1217" i="142"/>
  <c r="O1218" i="142"/>
  <c r="O1220" i="142"/>
  <c r="O1221" i="142"/>
  <c r="O1222" i="142"/>
  <c r="O1224" i="142"/>
  <c r="O1225" i="142"/>
  <c r="O1226" i="142"/>
  <c r="O1228" i="142"/>
  <c r="L942" i="142"/>
  <c r="U942" i="142" s="1"/>
  <c r="V944" i="142"/>
  <c r="L946" i="142"/>
  <c r="V948" i="142"/>
  <c r="L950" i="142"/>
  <c r="U951" i="142"/>
  <c r="L954" i="142"/>
  <c r="U955" i="142"/>
  <c r="V956" i="142"/>
  <c r="L958" i="142"/>
  <c r="V960" i="142"/>
  <c r="L962" i="142"/>
  <c r="V964" i="142"/>
  <c r="L966" i="142"/>
  <c r="U966" i="142" s="1"/>
  <c r="L970" i="142"/>
  <c r="O970" i="142" s="1"/>
  <c r="U971" i="142"/>
  <c r="V972" i="142"/>
  <c r="L974" i="142"/>
  <c r="U975" i="142"/>
  <c r="O978" i="142"/>
  <c r="U978" i="142"/>
  <c r="O982" i="142"/>
  <c r="U982" i="142"/>
  <c r="U986" i="142"/>
  <c r="O990" i="142"/>
  <c r="U990" i="142"/>
  <c r="O993" i="142"/>
  <c r="U993" i="142"/>
  <c r="O997" i="142"/>
  <c r="U997" i="142"/>
  <c r="O1001" i="142"/>
  <c r="U1001" i="142"/>
  <c r="O1004" i="142"/>
  <c r="O1008" i="142"/>
  <c r="U1008" i="142"/>
  <c r="O1012" i="142"/>
  <c r="U1012" i="142"/>
  <c r="O1016" i="142"/>
  <c r="U1016" i="142"/>
  <c r="O1020" i="142"/>
  <c r="U1020" i="142"/>
  <c r="O1027" i="142"/>
  <c r="U1027" i="142"/>
  <c r="O1030" i="142"/>
  <c r="U1030" i="142"/>
  <c r="U1034" i="142"/>
  <c r="O1038" i="142"/>
  <c r="U1038" i="142"/>
  <c r="O1041" i="142"/>
  <c r="U1041" i="142"/>
  <c r="O1045" i="142"/>
  <c r="U1045" i="142"/>
  <c r="O1049" i="142"/>
  <c r="U1049" i="142"/>
  <c r="O1053" i="142"/>
  <c r="U1053" i="142"/>
  <c r="O1057" i="142"/>
  <c r="U1057" i="142"/>
  <c r="O1060" i="142"/>
  <c r="O1064" i="142"/>
  <c r="O1068" i="142"/>
  <c r="O1072" i="142"/>
  <c r="O1076" i="142"/>
  <c r="O1080" i="142"/>
  <c r="O1084" i="142"/>
  <c r="O1088" i="142"/>
  <c r="O1092" i="142"/>
  <c r="O1096" i="142"/>
  <c r="O1100" i="142"/>
  <c r="O1104" i="142"/>
  <c r="O1108" i="142"/>
  <c r="O1112" i="142"/>
  <c r="O1116" i="142"/>
  <c r="O1120" i="142"/>
  <c r="O1124" i="142"/>
  <c r="O1128" i="142"/>
  <c r="O1132" i="142"/>
  <c r="O1135" i="142"/>
  <c r="O1139" i="142"/>
  <c r="O1143" i="142"/>
  <c r="O1147" i="142"/>
  <c r="O1151" i="142"/>
  <c r="O1155" i="142"/>
  <c r="O1162" i="142"/>
  <c r="O1166" i="142"/>
  <c r="O1170" i="142"/>
  <c r="O1174" i="142"/>
  <c r="O1178" i="142"/>
  <c r="O1182" i="142"/>
  <c r="O1186" i="142"/>
  <c r="O1190" i="142"/>
  <c r="O1194" i="142"/>
  <c r="O1206" i="142"/>
  <c r="O1208" i="142"/>
  <c r="O1210" i="142"/>
  <c r="O1212" i="142"/>
  <c r="O1230" i="142"/>
  <c r="O1231" i="142"/>
  <c r="O1232" i="142"/>
  <c r="O1233" i="142"/>
  <c r="O1234" i="142"/>
  <c r="O1235" i="142"/>
  <c r="O1236" i="142"/>
  <c r="O1237" i="142"/>
  <c r="O1238" i="142"/>
  <c r="O1239" i="142"/>
  <c r="O1240" i="142"/>
  <c r="O1241" i="142"/>
  <c r="O1242" i="142"/>
  <c r="O1243" i="142"/>
  <c r="O1244" i="142"/>
  <c r="O1245" i="142"/>
  <c r="O1246" i="142"/>
  <c r="O1247" i="142"/>
  <c r="O1248" i="142"/>
  <c r="O1249" i="142"/>
  <c r="O1250" i="142"/>
  <c r="O1251" i="142"/>
  <c r="S978" i="142"/>
  <c r="V978" i="142" s="1"/>
  <c r="S979" i="142"/>
  <c r="V979" i="142" s="1"/>
  <c r="S980" i="142"/>
  <c r="V980" i="142" s="1"/>
  <c r="S981" i="142"/>
  <c r="V981" i="142" s="1"/>
  <c r="S982" i="142"/>
  <c r="V982" i="142" s="1"/>
  <c r="S983" i="142"/>
  <c r="V983" i="142" s="1"/>
  <c r="S984" i="142"/>
  <c r="V984" i="142" s="1"/>
  <c r="S985" i="142"/>
  <c r="V985" i="142" s="1"/>
  <c r="S986" i="142"/>
  <c r="V986" i="142" s="1"/>
  <c r="S987" i="142"/>
  <c r="V987" i="142" s="1"/>
  <c r="S988" i="142"/>
  <c r="V988" i="142" s="1"/>
  <c r="S989" i="142"/>
  <c r="V989" i="142" s="1"/>
  <c r="S990" i="142"/>
  <c r="V990" i="142" s="1"/>
  <c r="S991" i="142"/>
  <c r="S992" i="142"/>
  <c r="V992" i="142" s="1"/>
  <c r="S993" i="142"/>
  <c r="V993" i="142" s="1"/>
  <c r="S994" i="142"/>
  <c r="V994" i="142" s="1"/>
  <c r="S995" i="142"/>
  <c r="V995" i="142" s="1"/>
  <c r="S996" i="142"/>
  <c r="V996" i="142" s="1"/>
  <c r="S997" i="142"/>
  <c r="V997" i="142" s="1"/>
  <c r="S998" i="142"/>
  <c r="V998" i="142" s="1"/>
  <c r="S999" i="142"/>
  <c r="V999" i="142" s="1"/>
  <c r="S1000" i="142"/>
  <c r="V1000" i="142" s="1"/>
  <c r="S1001" i="142"/>
  <c r="V1001" i="142" s="1"/>
  <c r="S1002" i="142"/>
  <c r="S1003" i="142"/>
  <c r="V1003" i="142" s="1"/>
  <c r="S1004" i="142"/>
  <c r="V1004" i="142" s="1"/>
  <c r="S1005" i="142"/>
  <c r="V1005" i="142" s="1"/>
  <c r="S1006" i="142"/>
  <c r="V1006" i="142" s="1"/>
  <c r="S1007" i="142"/>
  <c r="S1008" i="142"/>
  <c r="V1008" i="142" s="1"/>
  <c r="S1009" i="142"/>
  <c r="V1009" i="142" s="1"/>
  <c r="S1010" i="142"/>
  <c r="V1010" i="142" s="1"/>
  <c r="S1011" i="142"/>
  <c r="V1011" i="142" s="1"/>
  <c r="S1012" i="142"/>
  <c r="V1012" i="142" s="1"/>
  <c r="S1013" i="142"/>
  <c r="V1013" i="142" s="1"/>
  <c r="S1014" i="142"/>
  <c r="V1014" i="142" s="1"/>
  <c r="S1015" i="142"/>
  <c r="S1016" i="142"/>
  <c r="V1016" i="142" s="1"/>
  <c r="S1017" i="142"/>
  <c r="V1017" i="142" s="1"/>
  <c r="S1018" i="142"/>
  <c r="V1018" i="142" s="1"/>
  <c r="S1019" i="142"/>
  <c r="V1019" i="142" s="1"/>
  <c r="S1020" i="142"/>
  <c r="V1020" i="142" s="1"/>
  <c r="S1021" i="142"/>
  <c r="V1021" i="142" s="1"/>
  <c r="S1022" i="142"/>
  <c r="V1022" i="142" s="1"/>
  <c r="S1023" i="142"/>
  <c r="S1024" i="142"/>
  <c r="V1024" i="142" s="1"/>
  <c r="S1025" i="142"/>
  <c r="V1025" i="142" s="1"/>
  <c r="S1026" i="142"/>
  <c r="V1026" i="142" s="1"/>
  <c r="S1027" i="142"/>
  <c r="V1027" i="142" s="1"/>
  <c r="S1028" i="142"/>
  <c r="S1029" i="142"/>
  <c r="V1029" i="142" s="1"/>
  <c r="S1030" i="142"/>
  <c r="V1030" i="142" s="1"/>
  <c r="S1031" i="142"/>
  <c r="V1031" i="142" s="1"/>
  <c r="S1032" i="142"/>
  <c r="V1032" i="142" s="1"/>
  <c r="S1033" i="142"/>
  <c r="V1033" i="142" s="1"/>
  <c r="S1034" i="142"/>
  <c r="V1034" i="142" s="1"/>
  <c r="S1035" i="142"/>
  <c r="V1035" i="142" s="1"/>
  <c r="S1036" i="142"/>
  <c r="V1036" i="142" s="1"/>
  <c r="S1037" i="142"/>
  <c r="V1037" i="142" s="1"/>
  <c r="S1038" i="142"/>
  <c r="V1038" i="142" s="1"/>
  <c r="S1039" i="142"/>
  <c r="S1040" i="142"/>
  <c r="V1040" i="142" s="1"/>
  <c r="S1041" i="142"/>
  <c r="V1041" i="142" s="1"/>
  <c r="S1042" i="142"/>
  <c r="V1042" i="142" s="1"/>
  <c r="S1043" i="142"/>
  <c r="V1043" i="142" s="1"/>
  <c r="S1044" i="142"/>
  <c r="V1044" i="142" s="1"/>
  <c r="S1045" i="142"/>
  <c r="V1045" i="142" s="1"/>
  <c r="S1046" i="142"/>
  <c r="V1046" i="142" s="1"/>
  <c r="S1047" i="142"/>
  <c r="V1047" i="142" s="1"/>
  <c r="S1048" i="142"/>
  <c r="V1048" i="142" s="1"/>
  <c r="S1049" i="142"/>
  <c r="V1049" i="142" s="1"/>
  <c r="S1050" i="142"/>
  <c r="V1050" i="142" s="1"/>
  <c r="S1051" i="142"/>
  <c r="V1051" i="142" s="1"/>
  <c r="S1052" i="142"/>
  <c r="S1053" i="142"/>
  <c r="V1053" i="142" s="1"/>
  <c r="S1054" i="142"/>
  <c r="V1054" i="142" s="1"/>
  <c r="S1055" i="142"/>
  <c r="V1055" i="142" s="1"/>
  <c r="S1056" i="142"/>
  <c r="V1056" i="142" s="1"/>
  <c r="S1057" i="142"/>
  <c r="V1057" i="142" s="1"/>
  <c r="S1058" i="142"/>
  <c r="V1058" i="142" s="1"/>
  <c r="S1059" i="142"/>
  <c r="S1060" i="142"/>
  <c r="V1060" i="142" s="1"/>
  <c r="S1061" i="142"/>
  <c r="V1061" i="142" s="1"/>
  <c r="S1062" i="142"/>
  <c r="V1062" i="142" s="1"/>
  <c r="S1063" i="142"/>
  <c r="V1063" i="142" s="1"/>
  <c r="S1064" i="142"/>
  <c r="V1064" i="142" s="1"/>
  <c r="S1065" i="142"/>
  <c r="V1065" i="142" s="1"/>
  <c r="S1066" i="142"/>
  <c r="V1066" i="142" s="1"/>
  <c r="S1067" i="142"/>
  <c r="V1067" i="142" s="1"/>
  <c r="S1068" i="142"/>
  <c r="V1068" i="142" s="1"/>
  <c r="S1069" i="142"/>
  <c r="V1069" i="142" s="1"/>
  <c r="S1070" i="142"/>
  <c r="V1070" i="142" s="1"/>
  <c r="S1071" i="142"/>
  <c r="V1071" i="142" s="1"/>
  <c r="S1072" i="142"/>
  <c r="V1072" i="142" s="1"/>
  <c r="S1073" i="142"/>
  <c r="V1073" i="142" s="1"/>
  <c r="S1074" i="142"/>
  <c r="V1074" i="142" s="1"/>
  <c r="S1075" i="142"/>
  <c r="V1075" i="142" s="1"/>
  <c r="S1076" i="142"/>
  <c r="V1076" i="142" s="1"/>
  <c r="S1077" i="142"/>
  <c r="V1077" i="142" s="1"/>
  <c r="S1078" i="142"/>
  <c r="V1078" i="142" s="1"/>
  <c r="S1079" i="142"/>
  <c r="V1079" i="142" s="1"/>
  <c r="S1080" i="142"/>
  <c r="V1080" i="142" s="1"/>
  <c r="S1081" i="142"/>
  <c r="V1081" i="142" s="1"/>
  <c r="S1082" i="142"/>
  <c r="V1082" i="142" s="1"/>
  <c r="S1083" i="142"/>
  <c r="S1084" i="142"/>
  <c r="V1084" i="142" s="1"/>
  <c r="S1085" i="142"/>
  <c r="V1085" i="142" s="1"/>
  <c r="S1086" i="142"/>
  <c r="V1086" i="142" s="1"/>
  <c r="S1087" i="142"/>
  <c r="V1087" i="142" s="1"/>
  <c r="S1088" i="142"/>
  <c r="V1088" i="142" s="1"/>
  <c r="S1089" i="142"/>
  <c r="V1089" i="142" s="1"/>
  <c r="S1090" i="142"/>
  <c r="V1090" i="142" s="1"/>
  <c r="S1091" i="142"/>
  <c r="S1092" i="142"/>
  <c r="V1092" i="142" s="1"/>
  <c r="S1093" i="142"/>
  <c r="V1093" i="142" s="1"/>
  <c r="S1094" i="142"/>
  <c r="V1094" i="142" s="1"/>
  <c r="S1095" i="142"/>
  <c r="V1095" i="142" s="1"/>
  <c r="S1096" i="142"/>
  <c r="V1096" i="142" s="1"/>
  <c r="S1097" i="142"/>
  <c r="V1097" i="142" s="1"/>
  <c r="S1098" i="142"/>
  <c r="V1098" i="142" s="1"/>
  <c r="S1099" i="142"/>
  <c r="V1099" i="142" s="1"/>
  <c r="S1100" i="142"/>
  <c r="V1100" i="142" s="1"/>
  <c r="S1101" i="142"/>
  <c r="V1101" i="142" s="1"/>
  <c r="S1102" i="142"/>
  <c r="V1102" i="142" s="1"/>
  <c r="S1103" i="142"/>
  <c r="V1103" i="142" s="1"/>
  <c r="S1104" i="142"/>
  <c r="V1104" i="142" s="1"/>
  <c r="S1105" i="142"/>
  <c r="V1105" i="142" s="1"/>
  <c r="S1106" i="142"/>
  <c r="V1106" i="142" s="1"/>
  <c r="S1107" i="142"/>
  <c r="V1107" i="142" s="1"/>
  <c r="S1108" i="142"/>
  <c r="V1108" i="142" s="1"/>
  <c r="S1109" i="142"/>
  <c r="V1109" i="142" s="1"/>
  <c r="S1110" i="142"/>
  <c r="V1110" i="142" s="1"/>
  <c r="S1111" i="142"/>
  <c r="V1111" i="142" s="1"/>
  <c r="S1112" i="142"/>
  <c r="V1112" i="142" s="1"/>
  <c r="S1113" i="142"/>
  <c r="V1113" i="142" s="1"/>
  <c r="S1114" i="142"/>
  <c r="V1114" i="142" s="1"/>
  <c r="S1115" i="142"/>
  <c r="S1116" i="142"/>
  <c r="V1116" i="142" s="1"/>
  <c r="S1117" i="142"/>
  <c r="V1117" i="142" s="1"/>
  <c r="S1118" i="142"/>
  <c r="V1118" i="142" s="1"/>
  <c r="S1119" i="142"/>
  <c r="V1119" i="142" s="1"/>
  <c r="S1120" i="142"/>
  <c r="V1120" i="142" s="1"/>
  <c r="S1121" i="142"/>
  <c r="V1121" i="142" s="1"/>
  <c r="S1122" i="142"/>
  <c r="V1122" i="142" s="1"/>
  <c r="S1123" i="142"/>
  <c r="S1124" i="142"/>
  <c r="V1124" i="142" s="1"/>
  <c r="S1125" i="142"/>
  <c r="V1125" i="142" s="1"/>
  <c r="S1126" i="142"/>
  <c r="V1126" i="142" s="1"/>
  <c r="S1127" i="142"/>
  <c r="S1128" i="142"/>
  <c r="V1128" i="142" s="1"/>
  <c r="S1129" i="142"/>
  <c r="V1129" i="142" s="1"/>
  <c r="S1130" i="142"/>
  <c r="V1130" i="142" s="1"/>
  <c r="S1131" i="142"/>
  <c r="V1131" i="142" s="1"/>
  <c r="S1132" i="142"/>
  <c r="V1132" i="142" s="1"/>
  <c r="S1133" i="142"/>
  <c r="V1133" i="142" s="1"/>
  <c r="S1134" i="142"/>
  <c r="S1135" i="142"/>
  <c r="V1135" i="142" s="1"/>
  <c r="S1136" i="142"/>
  <c r="V1136" i="142" s="1"/>
  <c r="S1137" i="142"/>
  <c r="V1137" i="142" s="1"/>
  <c r="S1138" i="142"/>
  <c r="V1138" i="142" s="1"/>
  <c r="S1139" i="142"/>
  <c r="V1139" i="142" s="1"/>
  <c r="S1140" i="142"/>
  <c r="S1141" i="142"/>
  <c r="V1141" i="142" s="1"/>
  <c r="S1142" i="142"/>
  <c r="V1142" i="142" s="1"/>
  <c r="S1143" i="142"/>
  <c r="V1143" i="142" s="1"/>
  <c r="S1144" i="142"/>
  <c r="V1144" i="142" s="1"/>
  <c r="S1145" i="142"/>
  <c r="V1145" i="142" s="1"/>
  <c r="S1146" i="142"/>
  <c r="V1146" i="142" s="1"/>
  <c r="S1147" i="142"/>
  <c r="V1147" i="142" s="1"/>
  <c r="S1148" i="142"/>
  <c r="V1148" i="142" s="1"/>
  <c r="S1149" i="142"/>
  <c r="V1149" i="142" s="1"/>
  <c r="S1150" i="142"/>
  <c r="V1150" i="142" s="1"/>
  <c r="S1151" i="142"/>
  <c r="V1151" i="142" s="1"/>
  <c r="S1152" i="142"/>
  <c r="V1152" i="142" s="1"/>
  <c r="S1153" i="142"/>
  <c r="V1153" i="142" s="1"/>
  <c r="S1154" i="142"/>
  <c r="V1154" i="142" s="1"/>
  <c r="S1155" i="142"/>
  <c r="V1155" i="142" s="1"/>
  <c r="S1156" i="142"/>
  <c r="V1156" i="142" s="1"/>
  <c r="S1157" i="142"/>
  <c r="V1157" i="142" s="1"/>
  <c r="S1158" i="142"/>
  <c r="V1158" i="142" s="1"/>
  <c r="S1159" i="142"/>
  <c r="S1160" i="142"/>
  <c r="V1160" i="142" s="1"/>
  <c r="S1161" i="142"/>
  <c r="S1162" i="142"/>
  <c r="V1162" i="142" s="1"/>
  <c r="S1163" i="142"/>
  <c r="S1164" i="142"/>
  <c r="V1164" i="142" s="1"/>
  <c r="S1165" i="142"/>
  <c r="V1165" i="142" s="1"/>
  <c r="S1166" i="142"/>
  <c r="V1166" i="142" s="1"/>
  <c r="S1167" i="142"/>
  <c r="V1167" i="142" s="1"/>
  <c r="S1168" i="142"/>
  <c r="V1168" i="142" s="1"/>
  <c r="S1169" i="142"/>
  <c r="V1169" i="142" s="1"/>
  <c r="S1170" i="142"/>
  <c r="V1170" i="142" s="1"/>
  <c r="S1171" i="142"/>
  <c r="V1171" i="142" s="1"/>
  <c r="S1172" i="142"/>
  <c r="V1172" i="142" s="1"/>
  <c r="S1173" i="142"/>
  <c r="V1173" i="142" s="1"/>
  <c r="S1174" i="142"/>
  <c r="V1174" i="142" s="1"/>
  <c r="S1175" i="142"/>
  <c r="V1175" i="142" s="1"/>
  <c r="S1176" i="142"/>
  <c r="V1176" i="142" s="1"/>
  <c r="S1177" i="142"/>
  <c r="V1177" i="142" s="1"/>
  <c r="S1178" i="142"/>
  <c r="V1178" i="142" s="1"/>
  <c r="S1179" i="142"/>
  <c r="S1180" i="142"/>
  <c r="V1180" i="142" s="1"/>
  <c r="S1181" i="142"/>
  <c r="V1181" i="142" s="1"/>
  <c r="S1182" i="142"/>
  <c r="V1182" i="142" s="1"/>
  <c r="S1183" i="142"/>
  <c r="V1183" i="142" s="1"/>
  <c r="S1184" i="142"/>
  <c r="V1184" i="142" s="1"/>
  <c r="S1185" i="142"/>
  <c r="V1185" i="142" s="1"/>
  <c r="S1186" i="142"/>
  <c r="V1186" i="142" s="1"/>
  <c r="S1187" i="142"/>
  <c r="V1187" i="142" s="1"/>
  <c r="S1188" i="142"/>
  <c r="V1188" i="142" s="1"/>
  <c r="S1189" i="142"/>
  <c r="V1189" i="142" s="1"/>
  <c r="S1190" i="142"/>
  <c r="V1190" i="142" s="1"/>
  <c r="S1191" i="142"/>
  <c r="V1191" i="142" s="1"/>
  <c r="S1192" i="142"/>
  <c r="V1192" i="142" s="1"/>
  <c r="S1193" i="142"/>
  <c r="S1194" i="142"/>
  <c r="V1194" i="142" s="1"/>
  <c r="S1195" i="142"/>
  <c r="S1196" i="142"/>
  <c r="V1196" i="142" s="1"/>
  <c r="S1197" i="142"/>
  <c r="V1197" i="142" s="1"/>
  <c r="S1198" i="142"/>
  <c r="V1198" i="142" s="1"/>
  <c r="S1199" i="142"/>
  <c r="S1200" i="142"/>
  <c r="S1201" i="142"/>
  <c r="V1201" i="142" s="1"/>
  <c r="S1202" i="142"/>
  <c r="V1202" i="142" s="1"/>
  <c r="S1203" i="142"/>
  <c r="V1203" i="142" s="1"/>
  <c r="S1204" i="142"/>
  <c r="S1205" i="142"/>
  <c r="V1205" i="142" s="1"/>
  <c r="S1206" i="142"/>
  <c r="V1206" i="142" s="1"/>
  <c r="S1207" i="142"/>
  <c r="V1207" i="142" s="1"/>
  <c r="S1208" i="142"/>
  <c r="V1208" i="142" s="1"/>
  <c r="S1209" i="142"/>
  <c r="V1209" i="142" s="1"/>
  <c r="S1210" i="142"/>
  <c r="V1210" i="142" s="1"/>
  <c r="S1211" i="142"/>
  <c r="V1211" i="142" s="1"/>
  <c r="S1212" i="142"/>
  <c r="V1212" i="142" s="1"/>
  <c r="R1213" i="142"/>
  <c r="U1213" i="142" s="1"/>
  <c r="S1213" i="142"/>
  <c r="V1213" i="142" s="1"/>
  <c r="O1284" i="142"/>
  <c r="U1284" i="142"/>
  <c r="O1292" i="142"/>
  <c r="U1292" i="142"/>
  <c r="O1300" i="142"/>
  <c r="U1300" i="142"/>
  <c r="O1308" i="142"/>
  <c r="O1312" i="142"/>
  <c r="O1316" i="142"/>
  <c r="U1316" i="142"/>
  <c r="O1320" i="142"/>
  <c r="O1324" i="142"/>
  <c r="U1324" i="142"/>
  <c r="O1328" i="142"/>
  <c r="O1332" i="142"/>
  <c r="O1336" i="142"/>
  <c r="U1336" i="142"/>
  <c r="O1340" i="142"/>
  <c r="U1340" i="142"/>
  <c r="O1344" i="142"/>
  <c r="U1344" i="142"/>
  <c r="O1348" i="142"/>
  <c r="U1348" i="142"/>
  <c r="O1352" i="142"/>
  <c r="U1352" i="142"/>
  <c r="O1356" i="142"/>
  <c r="O1360" i="142"/>
  <c r="U1360" i="142"/>
  <c r="O1364" i="142"/>
  <c r="U1364" i="142"/>
  <c r="P942" i="142"/>
  <c r="P943" i="142"/>
  <c r="P944" i="142"/>
  <c r="P945" i="142"/>
  <c r="P946" i="142"/>
  <c r="P947" i="142"/>
  <c r="P948" i="142"/>
  <c r="P949" i="142"/>
  <c r="P951" i="142"/>
  <c r="P952" i="142"/>
  <c r="P954" i="142"/>
  <c r="P955" i="142"/>
  <c r="P956" i="142"/>
  <c r="P957" i="142"/>
  <c r="P959" i="142"/>
  <c r="P960" i="142"/>
  <c r="P961" i="142"/>
  <c r="P962" i="142"/>
  <c r="P963" i="142"/>
  <c r="P964" i="142"/>
  <c r="P965" i="142"/>
  <c r="P967" i="142"/>
  <c r="P969" i="142"/>
  <c r="P970" i="142"/>
  <c r="P971" i="142"/>
  <c r="P972" i="142"/>
  <c r="P973" i="142"/>
  <c r="P975" i="142"/>
  <c r="P977" i="142"/>
  <c r="U1060" i="142"/>
  <c r="U1061" i="142"/>
  <c r="U1063" i="142"/>
  <c r="U1064" i="142"/>
  <c r="U1066" i="142"/>
  <c r="U1068" i="142"/>
  <c r="U1070" i="142"/>
  <c r="U1071" i="142"/>
  <c r="U1072" i="142"/>
  <c r="U1074" i="142"/>
  <c r="U1075" i="142"/>
  <c r="U1076" i="142"/>
  <c r="U1079" i="142"/>
  <c r="U1080" i="142"/>
  <c r="U1082" i="142"/>
  <c r="U1084" i="142"/>
  <c r="U1085" i="142"/>
  <c r="U1086" i="142"/>
  <c r="U1087" i="142"/>
  <c r="U1088" i="142"/>
  <c r="U1090" i="142"/>
  <c r="U1092" i="142"/>
  <c r="U1094" i="142"/>
  <c r="U1095" i="142"/>
  <c r="U1096" i="142"/>
  <c r="U1098" i="142"/>
  <c r="U1100" i="142"/>
  <c r="U1101" i="142"/>
  <c r="U1102" i="142"/>
  <c r="U1103" i="142"/>
  <c r="U1104" i="142"/>
  <c r="U1106" i="142"/>
  <c r="U1107" i="142"/>
  <c r="U1108" i="142"/>
  <c r="U1110" i="142"/>
  <c r="U1111" i="142"/>
  <c r="U1112" i="142"/>
  <c r="U1114" i="142"/>
  <c r="U1116" i="142"/>
  <c r="U1117" i="142"/>
  <c r="U1118" i="142"/>
  <c r="U1119" i="142"/>
  <c r="U1120" i="142"/>
  <c r="U1122" i="142"/>
  <c r="U1124" i="142"/>
  <c r="U1126" i="142"/>
  <c r="U1127" i="142"/>
  <c r="U1128" i="142"/>
  <c r="U1130" i="142"/>
  <c r="U1132" i="142"/>
  <c r="U1133" i="142"/>
  <c r="U1135" i="142"/>
  <c r="U1136" i="142"/>
  <c r="U1137" i="142"/>
  <c r="U1139" i="142"/>
  <c r="U1141" i="142"/>
  <c r="U1142" i="142"/>
  <c r="U1143" i="142"/>
  <c r="U1144" i="142"/>
  <c r="U1145" i="142"/>
  <c r="U1147" i="142"/>
  <c r="U1149" i="142"/>
  <c r="U1151" i="142"/>
  <c r="U1152" i="142"/>
  <c r="U1153" i="142"/>
  <c r="U1157" i="142"/>
  <c r="U1158" i="142"/>
  <c r="U1159" i="142"/>
  <c r="U1160" i="142"/>
  <c r="U1161" i="142"/>
  <c r="U1162" i="142"/>
  <c r="U1164" i="142"/>
  <c r="U1166" i="142"/>
  <c r="U1167" i="142"/>
  <c r="U1168" i="142"/>
  <c r="U1169" i="142"/>
  <c r="U1170" i="142"/>
  <c r="U1172" i="142"/>
  <c r="U1173" i="142"/>
  <c r="U1174" i="142"/>
  <c r="U1175" i="142"/>
  <c r="U1176" i="142"/>
  <c r="U1177" i="142"/>
  <c r="U1178" i="142"/>
  <c r="U1181" i="142"/>
  <c r="U1182" i="142"/>
  <c r="U1183" i="142"/>
  <c r="U1184" i="142"/>
  <c r="U1185" i="142"/>
  <c r="U1186" i="142"/>
  <c r="U1188" i="142"/>
  <c r="U1190" i="142"/>
  <c r="U1191" i="142"/>
  <c r="U1192" i="142"/>
  <c r="U1193" i="142"/>
  <c r="U1194" i="142"/>
  <c r="R1215" i="142"/>
  <c r="U1215" i="142" s="1"/>
  <c r="S1215" i="142"/>
  <c r="R1217" i="142"/>
  <c r="U1217" i="142" s="1"/>
  <c r="S1217" i="142"/>
  <c r="R1219" i="142"/>
  <c r="U1219" i="142" s="1"/>
  <c r="S1219" i="142"/>
  <c r="R1221" i="142"/>
  <c r="U1221" i="142" s="1"/>
  <c r="S1221" i="142"/>
  <c r="R1223" i="142"/>
  <c r="U1223" i="142" s="1"/>
  <c r="S1223" i="142"/>
  <c r="R1225" i="142"/>
  <c r="U1225" i="142" s="1"/>
  <c r="S1225" i="142"/>
  <c r="R1227" i="142"/>
  <c r="U1227" i="142" s="1"/>
  <c r="S1227" i="142"/>
  <c r="R1229" i="142"/>
  <c r="S1229" i="142"/>
  <c r="R1231" i="142"/>
  <c r="U1231" i="142" s="1"/>
  <c r="S1231" i="142"/>
  <c r="R1233" i="142"/>
  <c r="U1233" i="142" s="1"/>
  <c r="S1233" i="142"/>
  <c r="R1235" i="142"/>
  <c r="U1235" i="142" s="1"/>
  <c r="S1235" i="142"/>
  <c r="R1237" i="142"/>
  <c r="U1237" i="142" s="1"/>
  <c r="S1237" i="142"/>
  <c r="R1239" i="142"/>
  <c r="U1239" i="142" s="1"/>
  <c r="S1239" i="142"/>
  <c r="R1241" i="142"/>
  <c r="U1241" i="142" s="1"/>
  <c r="S1241" i="142"/>
  <c r="R1243" i="142"/>
  <c r="U1243" i="142" s="1"/>
  <c r="S1243" i="142"/>
  <c r="R1245" i="142"/>
  <c r="U1245" i="142" s="1"/>
  <c r="S1245" i="142"/>
  <c r="R1247" i="142"/>
  <c r="U1247" i="142" s="1"/>
  <c r="S1247" i="142"/>
  <c r="R1249" i="142"/>
  <c r="U1249" i="142" s="1"/>
  <c r="S1249" i="142"/>
  <c r="R1251" i="142"/>
  <c r="U1251" i="142" s="1"/>
  <c r="S1251" i="142"/>
  <c r="R1253" i="142"/>
  <c r="U1253" i="142" s="1"/>
  <c r="S1253" i="142"/>
  <c r="R1255" i="142"/>
  <c r="S1255" i="142"/>
  <c r="R1257" i="142"/>
  <c r="U1257" i="142" s="1"/>
  <c r="S1257" i="142"/>
  <c r="R1259" i="142"/>
  <c r="S1259" i="142"/>
  <c r="R1261" i="142"/>
  <c r="U1261" i="142" s="1"/>
  <c r="S1261" i="142"/>
  <c r="R1263" i="142"/>
  <c r="U1263" i="142" s="1"/>
  <c r="S1263" i="142"/>
  <c r="R1265" i="142"/>
  <c r="U1265" i="142" s="1"/>
  <c r="S1265" i="142"/>
  <c r="R1267" i="142"/>
  <c r="U1267" i="142" s="1"/>
  <c r="S1267" i="142"/>
  <c r="R1269" i="142"/>
  <c r="U1269" i="142" s="1"/>
  <c r="S1269" i="142"/>
  <c r="R1271" i="142"/>
  <c r="U1271" i="142" s="1"/>
  <c r="S1271" i="142"/>
  <c r="R1273" i="142"/>
  <c r="U1273" i="142" s="1"/>
  <c r="S1273" i="142"/>
  <c r="R1275" i="142"/>
  <c r="U1275" i="142" s="1"/>
  <c r="S1275" i="142"/>
  <c r="O1276" i="142"/>
  <c r="U1291" i="142"/>
  <c r="O1368" i="142"/>
  <c r="U1368" i="142"/>
  <c r="O1372" i="142"/>
  <c r="U1372" i="142"/>
  <c r="O1376" i="142"/>
  <c r="U1376" i="142"/>
  <c r="O1282" i="142"/>
  <c r="U1282" i="142"/>
  <c r="O1290" i="142"/>
  <c r="O1294" i="142"/>
  <c r="U1294" i="142"/>
  <c r="O1298" i="142"/>
  <c r="U1298" i="142"/>
  <c r="O1306" i="142"/>
  <c r="O1310" i="142"/>
  <c r="U1310" i="142"/>
  <c r="O1314" i="142"/>
  <c r="U1314" i="142"/>
  <c r="O1322" i="142"/>
  <c r="O1326" i="142"/>
  <c r="U1326" i="142"/>
  <c r="O1330" i="142"/>
  <c r="U1330" i="142"/>
  <c r="O1338" i="142"/>
  <c r="O1342" i="142"/>
  <c r="U1342" i="142"/>
  <c r="O1346" i="142"/>
  <c r="U1346" i="142"/>
  <c r="O1354" i="142"/>
  <c r="O1358" i="142"/>
  <c r="U1358" i="142"/>
  <c r="O1362" i="142"/>
  <c r="U1362" i="142"/>
  <c r="P978" i="142"/>
  <c r="P979" i="142"/>
  <c r="P980" i="142"/>
  <c r="P981" i="142"/>
  <c r="P982" i="142"/>
  <c r="P983" i="142"/>
  <c r="P984" i="142"/>
  <c r="P985" i="142"/>
  <c r="P986" i="142"/>
  <c r="P987" i="142"/>
  <c r="P988" i="142"/>
  <c r="P989" i="142"/>
  <c r="P990" i="142"/>
  <c r="P992" i="142"/>
  <c r="P993" i="142"/>
  <c r="P994" i="142"/>
  <c r="P995" i="142"/>
  <c r="P996" i="142"/>
  <c r="P997" i="142"/>
  <c r="P998" i="142"/>
  <c r="P999" i="142"/>
  <c r="P1000" i="142"/>
  <c r="P1001" i="142"/>
  <c r="P1003" i="142"/>
  <c r="P1004" i="142"/>
  <c r="P1005" i="142"/>
  <c r="P1006" i="142"/>
  <c r="P1008" i="142"/>
  <c r="P1009" i="142"/>
  <c r="P1010" i="142"/>
  <c r="P1011" i="142"/>
  <c r="P1012" i="142"/>
  <c r="P1013" i="142"/>
  <c r="P1014" i="142"/>
  <c r="P1015" i="142"/>
  <c r="P1016" i="142"/>
  <c r="P1018" i="142"/>
  <c r="P1019" i="142"/>
  <c r="P1020" i="142"/>
  <c r="P1021" i="142"/>
  <c r="P1022" i="142"/>
  <c r="P1024" i="142"/>
  <c r="P1025" i="142"/>
  <c r="P1026" i="142"/>
  <c r="P1027" i="142"/>
  <c r="P1029" i="142"/>
  <c r="P1030" i="142"/>
  <c r="P1031" i="142"/>
  <c r="P1032" i="142"/>
  <c r="P1033" i="142"/>
  <c r="P1034" i="142"/>
  <c r="P1035" i="142"/>
  <c r="P1036" i="142"/>
  <c r="P1037" i="142"/>
  <c r="P1038" i="142"/>
  <c r="P1040" i="142"/>
  <c r="P1041" i="142"/>
  <c r="P1042" i="142"/>
  <c r="P1043" i="142"/>
  <c r="P1045" i="142"/>
  <c r="P1046" i="142"/>
  <c r="P1047" i="142"/>
  <c r="P1048" i="142"/>
  <c r="P1049" i="142"/>
  <c r="P1050" i="142"/>
  <c r="P1051" i="142"/>
  <c r="P1052" i="142"/>
  <c r="P1053" i="142"/>
  <c r="P1054" i="142"/>
  <c r="P1055" i="142"/>
  <c r="P1056" i="142"/>
  <c r="P1057" i="142"/>
  <c r="P1058" i="142"/>
  <c r="P1060" i="142"/>
  <c r="P1061" i="142"/>
  <c r="P1062" i="142"/>
  <c r="P1063" i="142"/>
  <c r="P1064" i="142"/>
  <c r="P1065" i="142"/>
  <c r="P1066" i="142"/>
  <c r="P1067" i="142"/>
  <c r="P1068" i="142"/>
  <c r="P1069" i="142"/>
  <c r="P1071" i="142"/>
  <c r="P1072" i="142"/>
  <c r="P1073" i="142"/>
  <c r="P1074" i="142"/>
  <c r="P1075" i="142"/>
  <c r="P1076" i="142"/>
  <c r="P1077" i="142"/>
  <c r="P1078" i="142"/>
  <c r="P1079" i="142"/>
  <c r="P1080" i="142"/>
  <c r="P1081" i="142"/>
  <c r="P1082" i="142"/>
  <c r="P1084" i="142"/>
  <c r="P1085" i="142"/>
  <c r="P1086" i="142"/>
  <c r="P1087" i="142"/>
  <c r="P1088" i="142"/>
  <c r="P1089" i="142"/>
  <c r="P1090" i="142"/>
  <c r="P1092" i="142"/>
  <c r="P1093" i="142"/>
  <c r="P1094" i="142"/>
  <c r="P1095" i="142"/>
  <c r="P1096" i="142"/>
  <c r="P1097" i="142"/>
  <c r="P1098" i="142"/>
  <c r="P1099" i="142"/>
  <c r="P1100" i="142"/>
  <c r="P1101" i="142"/>
  <c r="P1102" i="142"/>
  <c r="P1103" i="142"/>
  <c r="P1104" i="142"/>
  <c r="P1105" i="142"/>
  <c r="P1106" i="142"/>
  <c r="P1107" i="142"/>
  <c r="P1108" i="142"/>
  <c r="P1109" i="142"/>
  <c r="P1110" i="142"/>
  <c r="P1111" i="142"/>
  <c r="P1112" i="142"/>
  <c r="P1113" i="142"/>
  <c r="P1114" i="142"/>
  <c r="P1116" i="142"/>
  <c r="P1117" i="142"/>
  <c r="P1118" i="142"/>
  <c r="P1119" i="142"/>
  <c r="P1120" i="142"/>
  <c r="P1121" i="142"/>
  <c r="P1122" i="142"/>
  <c r="P1123" i="142"/>
  <c r="P1124" i="142"/>
  <c r="P1125" i="142"/>
  <c r="P1126" i="142"/>
  <c r="P1127" i="142"/>
  <c r="P1128" i="142"/>
  <c r="P1129" i="142"/>
  <c r="P1130" i="142"/>
  <c r="P1131" i="142"/>
  <c r="P1132" i="142"/>
  <c r="P1133" i="142"/>
  <c r="P1135" i="142"/>
  <c r="P1136" i="142"/>
  <c r="P1137" i="142"/>
  <c r="P1138" i="142"/>
  <c r="P1139" i="142"/>
  <c r="P1140" i="142"/>
  <c r="P1141" i="142"/>
  <c r="P1142" i="142"/>
  <c r="P1143" i="142"/>
  <c r="P1144" i="142"/>
  <c r="P1145" i="142"/>
  <c r="P1146" i="142"/>
  <c r="P1147" i="142"/>
  <c r="P1148" i="142"/>
  <c r="P1149" i="142"/>
  <c r="P1150" i="142"/>
  <c r="P1151" i="142"/>
  <c r="P1152" i="142"/>
  <c r="P1153" i="142"/>
  <c r="P1154" i="142"/>
  <c r="P1155" i="142"/>
  <c r="P1156" i="142"/>
  <c r="P1157" i="142"/>
  <c r="P1158" i="142"/>
  <c r="P1160" i="142"/>
  <c r="P1162" i="142"/>
  <c r="P1164" i="142"/>
  <c r="P1165" i="142"/>
  <c r="P1166" i="142"/>
  <c r="P1167" i="142"/>
  <c r="P1168" i="142"/>
  <c r="P1169" i="142"/>
  <c r="P1170" i="142"/>
  <c r="P1171" i="142"/>
  <c r="P1172" i="142"/>
  <c r="P1173" i="142"/>
  <c r="P1174" i="142"/>
  <c r="P1175" i="142"/>
  <c r="P1176" i="142"/>
  <c r="P1177" i="142"/>
  <c r="P1178" i="142"/>
  <c r="P1180" i="142"/>
  <c r="P1181" i="142"/>
  <c r="P1182" i="142"/>
  <c r="P1183" i="142"/>
  <c r="P1184" i="142"/>
  <c r="P1185" i="142"/>
  <c r="P1186" i="142"/>
  <c r="P1187" i="142"/>
  <c r="P1188" i="142"/>
  <c r="P1189" i="142"/>
  <c r="P1190" i="142"/>
  <c r="P1191" i="142"/>
  <c r="P1192" i="142"/>
  <c r="P1194" i="142"/>
  <c r="P1195" i="142"/>
  <c r="P1196" i="142"/>
  <c r="P1197" i="142"/>
  <c r="P1198" i="142"/>
  <c r="P1199" i="142"/>
  <c r="P1201" i="142"/>
  <c r="P1202" i="142"/>
  <c r="P1203" i="142"/>
  <c r="P1205" i="142"/>
  <c r="P1206" i="142"/>
  <c r="P1207" i="142"/>
  <c r="P1208" i="142"/>
  <c r="P1209" i="142"/>
  <c r="P1210" i="142"/>
  <c r="P1211" i="142"/>
  <c r="P1212" i="142"/>
  <c r="P1213" i="142"/>
  <c r="R1214" i="142"/>
  <c r="U1214" i="142" s="1"/>
  <c r="S1214" i="142"/>
  <c r="R1216" i="142"/>
  <c r="U1216" i="142" s="1"/>
  <c r="S1216" i="142"/>
  <c r="R1218" i="142"/>
  <c r="U1218" i="142" s="1"/>
  <c r="S1218" i="142"/>
  <c r="R1220" i="142"/>
  <c r="U1220" i="142" s="1"/>
  <c r="S1220" i="142"/>
  <c r="R1222" i="142"/>
  <c r="U1222" i="142" s="1"/>
  <c r="S1222" i="142"/>
  <c r="R1224" i="142"/>
  <c r="U1224" i="142" s="1"/>
  <c r="S1224" i="142"/>
  <c r="R1226" i="142"/>
  <c r="U1226" i="142" s="1"/>
  <c r="S1226" i="142"/>
  <c r="R1228" i="142"/>
  <c r="U1228" i="142" s="1"/>
  <c r="S1228" i="142"/>
  <c r="R1230" i="142"/>
  <c r="U1230" i="142" s="1"/>
  <c r="S1230" i="142"/>
  <c r="R1232" i="142"/>
  <c r="U1232" i="142" s="1"/>
  <c r="S1232" i="142"/>
  <c r="R1234" i="142"/>
  <c r="U1234" i="142" s="1"/>
  <c r="S1234" i="142"/>
  <c r="R1236" i="142"/>
  <c r="U1236" i="142" s="1"/>
  <c r="S1236" i="142"/>
  <c r="R1238" i="142"/>
  <c r="U1238" i="142" s="1"/>
  <c r="S1238" i="142"/>
  <c r="R1240" i="142"/>
  <c r="U1240" i="142" s="1"/>
  <c r="S1240" i="142"/>
  <c r="R1242" i="142"/>
  <c r="U1242" i="142" s="1"/>
  <c r="S1242" i="142"/>
  <c r="R1244" i="142"/>
  <c r="U1244" i="142" s="1"/>
  <c r="S1244" i="142"/>
  <c r="R1246" i="142"/>
  <c r="U1246" i="142" s="1"/>
  <c r="S1246" i="142"/>
  <c r="R1248" i="142"/>
  <c r="U1248" i="142" s="1"/>
  <c r="S1248" i="142"/>
  <c r="R1250" i="142"/>
  <c r="U1250" i="142" s="1"/>
  <c r="S1250" i="142"/>
  <c r="R1252" i="142"/>
  <c r="S1252" i="142"/>
  <c r="R1254" i="142"/>
  <c r="U1254" i="142" s="1"/>
  <c r="S1254" i="142"/>
  <c r="R1256" i="142"/>
  <c r="U1256" i="142" s="1"/>
  <c r="S1256" i="142"/>
  <c r="R1258" i="142"/>
  <c r="U1258" i="142" s="1"/>
  <c r="S1258" i="142"/>
  <c r="R1260" i="142"/>
  <c r="U1260" i="142" s="1"/>
  <c r="S1260" i="142"/>
  <c r="R1262" i="142"/>
  <c r="S1262" i="142"/>
  <c r="R1264" i="142"/>
  <c r="U1264" i="142" s="1"/>
  <c r="S1264" i="142"/>
  <c r="R1266" i="142"/>
  <c r="U1266" i="142" s="1"/>
  <c r="S1266" i="142"/>
  <c r="R1268" i="142"/>
  <c r="U1268" i="142" s="1"/>
  <c r="S1268" i="142"/>
  <c r="R1270" i="142"/>
  <c r="U1270" i="142" s="1"/>
  <c r="S1270" i="142"/>
  <c r="R1272" i="142"/>
  <c r="U1272" i="142" s="1"/>
  <c r="S1272" i="142"/>
  <c r="R1274" i="142"/>
  <c r="U1274" i="142" s="1"/>
  <c r="S1274" i="142"/>
  <c r="O1278" i="142"/>
  <c r="O1331" i="142"/>
  <c r="O1347" i="142"/>
  <c r="O1370" i="142"/>
  <c r="U1370" i="142"/>
  <c r="O1374" i="142"/>
  <c r="M1214" i="142"/>
  <c r="P1214" i="142" s="1"/>
  <c r="M1215" i="142"/>
  <c r="P1215" i="142" s="1"/>
  <c r="M1216" i="142"/>
  <c r="P1216" i="142" s="1"/>
  <c r="M1217" i="142"/>
  <c r="P1217" i="142" s="1"/>
  <c r="M1218" i="142"/>
  <c r="P1218" i="142" s="1"/>
  <c r="M1219" i="142"/>
  <c r="P1219" i="142" s="1"/>
  <c r="M1220" i="142"/>
  <c r="P1220" i="142" s="1"/>
  <c r="M1221" i="142"/>
  <c r="P1221" i="142" s="1"/>
  <c r="M1222" i="142"/>
  <c r="P1222" i="142" s="1"/>
  <c r="M1223" i="142"/>
  <c r="P1223" i="142" s="1"/>
  <c r="M1224" i="142"/>
  <c r="P1224" i="142" s="1"/>
  <c r="M1225" i="142"/>
  <c r="P1225" i="142" s="1"/>
  <c r="M1226" i="142"/>
  <c r="P1226" i="142" s="1"/>
  <c r="M1227" i="142"/>
  <c r="P1227" i="142" s="1"/>
  <c r="M1228" i="142"/>
  <c r="P1228" i="142" s="1"/>
  <c r="M1229" i="142"/>
  <c r="M1230" i="142"/>
  <c r="P1230" i="142" s="1"/>
  <c r="M1231" i="142"/>
  <c r="P1231" i="142" s="1"/>
  <c r="M1232" i="142"/>
  <c r="P1232" i="142" s="1"/>
  <c r="M1233" i="142"/>
  <c r="P1233" i="142" s="1"/>
  <c r="M1234" i="142"/>
  <c r="P1234" i="142" s="1"/>
  <c r="M1235" i="142"/>
  <c r="P1235" i="142" s="1"/>
  <c r="M1236" i="142"/>
  <c r="P1236" i="142" s="1"/>
  <c r="M1237" i="142"/>
  <c r="P1237" i="142" s="1"/>
  <c r="M1238" i="142"/>
  <c r="P1238" i="142" s="1"/>
  <c r="M1239" i="142"/>
  <c r="P1239" i="142" s="1"/>
  <c r="M1240" i="142"/>
  <c r="P1240" i="142" s="1"/>
  <c r="M1241" i="142"/>
  <c r="P1241" i="142" s="1"/>
  <c r="M1242" i="142"/>
  <c r="P1242" i="142" s="1"/>
  <c r="M1243" i="142"/>
  <c r="P1243" i="142" s="1"/>
  <c r="M1244" i="142"/>
  <c r="P1244" i="142" s="1"/>
  <c r="M1245" i="142"/>
  <c r="P1245" i="142" s="1"/>
  <c r="M1246" i="142"/>
  <c r="P1246" i="142" s="1"/>
  <c r="M1247" i="142"/>
  <c r="P1247" i="142" s="1"/>
  <c r="M1248" i="142"/>
  <c r="P1248" i="142" s="1"/>
  <c r="M1249" i="142"/>
  <c r="P1249" i="142" s="1"/>
  <c r="M1250" i="142"/>
  <c r="P1250" i="142" s="1"/>
  <c r="M1251" i="142"/>
  <c r="P1251" i="142" s="1"/>
  <c r="M1252" i="142"/>
  <c r="M1253" i="142"/>
  <c r="P1253" i="142" s="1"/>
  <c r="M1254" i="142"/>
  <c r="P1254" i="142" s="1"/>
  <c r="M1255" i="142"/>
  <c r="P1255" i="142" s="1"/>
  <c r="M1256" i="142"/>
  <c r="P1256" i="142" s="1"/>
  <c r="M1257" i="142"/>
  <c r="P1257" i="142" s="1"/>
  <c r="M1258" i="142"/>
  <c r="P1258" i="142" s="1"/>
  <c r="M1259" i="142"/>
  <c r="P1259" i="142" s="1"/>
  <c r="M1260" i="142"/>
  <c r="P1260" i="142" s="1"/>
  <c r="M1261" i="142"/>
  <c r="P1261" i="142" s="1"/>
  <c r="M1262" i="142"/>
  <c r="M1263" i="142"/>
  <c r="P1263" i="142" s="1"/>
  <c r="M1264" i="142"/>
  <c r="P1264" i="142" s="1"/>
  <c r="M1265" i="142"/>
  <c r="P1265" i="142" s="1"/>
  <c r="M1266" i="142"/>
  <c r="P1266" i="142" s="1"/>
  <c r="M1267" i="142"/>
  <c r="P1267" i="142" s="1"/>
  <c r="M1268" i="142"/>
  <c r="P1268" i="142" s="1"/>
  <c r="M1269" i="142"/>
  <c r="P1269" i="142" s="1"/>
  <c r="M1270" i="142"/>
  <c r="P1270" i="142" s="1"/>
  <c r="M1271" i="142"/>
  <c r="P1271" i="142" s="1"/>
  <c r="M1272" i="142"/>
  <c r="P1272" i="142" s="1"/>
  <c r="M1273" i="142"/>
  <c r="P1273" i="142" s="1"/>
  <c r="M1274" i="142"/>
  <c r="P1274" i="142" s="1"/>
  <c r="M1275" i="142"/>
  <c r="P1275" i="142" s="1"/>
  <c r="L1277" i="142"/>
  <c r="L1279" i="142"/>
  <c r="L1281" i="142"/>
  <c r="L1283" i="142"/>
  <c r="L1285" i="142"/>
  <c r="O1285" i="142" s="1"/>
  <c r="L1287" i="142"/>
  <c r="U1287" i="142" s="1"/>
  <c r="L1289" i="142"/>
  <c r="O1289" i="142" s="1"/>
  <c r="L1291" i="142"/>
  <c r="O1291" i="142" s="1"/>
  <c r="L1293" i="142"/>
  <c r="O1293" i="142" s="1"/>
  <c r="L1295" i="142"/>
  <c r="U1295" i="142" s="1"/>
  <c r="L1297" i="142"/>
  <c r="O1297" i="142" s="1"/>
  <c r="L1299" i="142"/>
  <c r="L1301" i="142"/>
  <c r="O1301" i="142" s="1"/>
  <c r="L1303" i="142"/>
  <c r="U1303" i="142" s="1"/>
  <c r="L1305" i="142"/>
  <c r="O1305" i="142" s="1"/>
  <c r="L1307" i="142"/>
  <c r="O1307" i="142" s="1"/>
  <c r="L1309" i="142"/>
  <c r="O1309" i="142" s="1"/>
  <c r="L1311" i="142"/>
  <c r="U1311" i="142" s="1"/>
  <c r="L1313" i="142"/>
  <c r="O1313" i="142" s="1"/>
  <c r="L1315" i="142"/>
  <c r="U1315" i="142" s="1"/>
  <c r="L1317" i="142"/>
  <c r="O1317" i="142" s="1"/>
  <c r="L1319" i="142"/>
  <c r="U1319" i="142" s="1"/>
  <c r="L1321" i="142"/>
  <c r="O1321" i="142" s="1"/>
  <c r="L1323" i="142"/>
  <c r="L1325" i="142"/>
  <c r="O1325" i="142" s="1"/>
  <c r="L1327" i="142"/>
  <c r="U1327" i="142" s="1"/>
  <c r="L1329" i="142"/>
  <c r="O1329" i="142" s="1"/>
  <c r="L1331" i="142"/>
  <c r="U1331" i="142" s="1"/>
  <c r="L1333" i="142"/>
  <c r="O1333" i="142" s="1"/>
  <c r="L1335" i="142"/>
  <c r="U1335" i="142" s="1"/>
  <c r="L1337" i="142"/>
  <c r="O1337" i="142" s="1"/>
  <c r="L1339" i="142"/>
  <c r="O1339" i="142" s="1"/>
  <c r="V1339" i="142"/>
  <c r="L1341" i="142"/>
  <c r="O1341" i="142" s="1"/>
  <c r="L1343" i="142"/>
  <c r="U1343" i="142" s="1"/>
  <c r="L1345" i="142"/>
  <c r="O1345" i="142" s="1"/>
  <c r="L1347" i="142"/>
  <c r="U1347" i="142" s="1"/>
  <c r="L1349" i="142"/>
  <c r="O1349" i="142" s="1"/>
  <c r="L1351" i="142"/>
  <c r="U1351" i="142" s="1"/>
  <c r="L1353" i="142"/>
  <c r="O1353" i="142" s="1"/>
  <c r="L1355" i="142"/>
  <c r="O1355" i="142" s="1"/>
  <c r="L1357" i="142"/>
  <c r="O1357" i="142" s="1"/>
  <c r="L1359" i="142"/>
  <c r="U1359" i="142" s="1"/>
  <c r="L1361" i="142"/>
  <c r="O1361" i="142" s="1"/>
  <c r="L1363" i="142"/>
  <c r="L1365" i="142"/>
  <c r="O1365" i="142" s="1"/>
  <c r="L1367" i="142"/>
  <c r="L1369" i="142"/>
  <c r="O1369" i="142" s="1"/>
  <c r="L1371" i="142"/>
  <c r="U1371" i="142" s="1"/>
  <c r="V1371" i="142"/>
  <c r="L1373" i="142"/>
  <c r="O1373" i="142" s="1"/>
  <c r="L1375" i="142"/>
  <c r="O1375" i="142" s="1"/>
  <c r="M1392" i="142"/>
  <c r="O1400" i="142"/>
  <c r="O1402" i="142"/>
  <c r="O1404" i="142"/>
  <c r="O1408" i="142"/>
  <c r="L1538" i="142"/>
  <c r="O1538" i="142" s="1"/>
  <c r="P1277" i="142"/>
  <c r="M1277" i="142"/>
  <c r="V1277" i="142" s="1"/>
  <c r="R1278" i="142"/>
  <c r="U1278" i="142" s="1"/>
  <c r="M1279" i="142"/>
  <c r="P1279" i="142" s="1"/>
  <c r="P1281" i="142"/>
  <c r="M1281" i="142"/>
  <c r="V1281" i="142" s="1"/>
  <c r="M1283" i="142"/>
  <c r="M1285" i="142"/>
  <c r="M1287" i="142"/>
  <c r="P1287" i="142" s="1"/>
  <c r="P1289" i="142"/>
  <c r="M1289" i="142"/>
  <c r="V1289" i="142" s="1"/>
  <c r="M1291" i="142"/>
  <c r="P1291" i="142" s="1"/>
  <c r="M1293" i="142"/>
  <c r="M1295" i="142"/>
  <c r="P1295" i="142" s="1"/>
  <c r="M1297" i="142"/>
  <c r="V1297" i="142" s="1"/>
  <c r="M1299" i="142"/>
  <c r="M1301" i="142"/>
  <c r="M1303" i="142"/>
  <c r="P1303" i="142" s="1"/>
  <c r="M1305" i="142"/>
  <c r="V1305" i="142" s="1"/>
  <c r="M1307" i="142"/>
  <c r="P1307" i="142" s="1"/>
  <c r="M1309" i="142"/>
  <c r="M1311" i="142"/>
  <c r="P1311" i="142" s="1"/>
  <c r="P1313" i="142"/>
  <c r="M1313" i="142"/>
  <c r="V1313" i="142" s="1"/>
  <c r="M1315" i="142"/>
  <c r="M1317" i="142"/>
  <c r="M1319" i="142"/>
  <c r="P1319" i="142" s="1"/>
  <c r="P1321" i="142"/>
  <c r="M1321" i="142"/>
  <c r="V1321" i="142" s="1"/>
  <c r="M1323" i="142"/>
  <c r="P1323" i="142" s="1"/>
  <c r="M1325" i="142"/>
  <c r="M1327" i="142"/>
  <c r="P1327" i="142" s="1"/>
  <c r="M1329" i="142"/>
  <c r="V1329" i="142" s="1"/>
  <c r="M1331" i="142"/>
  <c r="M1333" i="142"/>
  <c r="M1335" i="142"/>
  <c r="P1335" i="142" s="1"/>
  <c r="M1337" i="142"/>
  <c r="V1337" i="142" s="1"/>
  <c r="M1339" i="142"/>
  <c r="P1339" i="142" s="1"/>
  <c r="M1341" i="142"/>
  <c r="M1343" i="142"/>
  <c r="P1343" i="142" s="1"/>
  <c r="P1345" i="142"/>
  <c r="M1345" i="142"/>
  <c r="V1345" i="142" s="1"/>
  <c r="M1347" i="142"/>
  <c r="M1349" i="142"/>
  <c r="M1351" i="142"/>
  <c r="P1351" i="142" s="1"/>
  <c r="P1353" i="142"/>
  <c r="M1353" i="142"/>
  <c r="V1353" i="142" s="1"/>
  <c r="M1355" i="142"/>
  <c r="P1355" i="142" s="1"/>
  <c r="M1357" i="142"/>
  <c r="M1359" i="142"/>
  <c r="P1359" i="142" s="1"/>
  <c r="M1361" i="142"/>
  <c r="V1361" i="142" s="1"/>
  <c r="M1363" i="142"/>
  <c r="M1365" i="142"/>
  <c r="M1367" i="142"/>
  <c r="P1367" i="142" s="1"/>
  <c r="M1369" i="142"/>
  <c r="V1369" i="142" s="1"/>
  <c r="M1371" i="142"/>
  <c r="P1371" i="142" s="1"/>
  <c r="M1373" i="142"/>
  <c r="M1375" i="142"/>
  <c r="P1375" i="142" s="1"/>
  <c r="P1377" i="142"/>
  <c r="P1378" i="142"/>
  <c r="P1379" i="142"/>
  <c r="P1380" i="142"/>
  <c r="P1381" i="142"/>
  <c r="P1382" i="142"/>
  <c r="P1383" i="142"/>
  <c r="P1384" i="142"/>
  <c r="P1385" i="142"/>
  <c r="P1386" i="142"/>
  <c r="P1387" i="142"/>
  <c r="P1388" i="142"/>
  <c r="P1389" i="142"/>
  <c r="P1390" i="142"/>
  <c r="P1391" i="142"/>
  <c r="P1393" i="142"/>
  <c r="P1394" i="142"/>
  <c r="P1395" i="142"/>
  <c r="P1396" i="142"/>
  <c r="P1397" i="142"/>
  <c r="P1398" i="142"/>
  <c r="P1399" i="142"/>
  <c r="P1400" i="142"/>
  <c r="V1400" i="142"/>
  <c r="P1402" i="142"/>
  <c r="V1402" i="142"/>
  <c r="P1404" i="142"/>
  <c r="V1404" i="142"/>
  <c r="P1406" i="142"/>
  <c r="V1406" i="142"/>
  <c r="P1408" i="142"/>
  <c r="V1408" i="142"/>
  <c r="P1411" i="142"/>
  <c r="P1415" i="142"/>
  <c r="P1419" i="142"/>
  <c r="P1423" i="142"/>
  <c r="P1427" i="142"/>
  <c r="P1431" i="142"/>
  <c r="P1435" i="142"/>
  <c r="P1439" i="142"/>
  <c r="P1443" i="142"/>
  <c r="P1447" i="142"/>
  <c r="P1451" i="142"/>
  <c r="P1455" i="142"/>
  <c r="P1459" i="142"/>
  <c r="P1463" i="142"/>
  <c r="P1467" i="142"/>
  <c r="P1471" i="142"/>
  <c r="P1475" i="142"/>
  <c r="P1479" i="142"/>
  <c r="P1483" i="142"/>
  <c r="P1491" i="142"/>
  <c r="P1495" i="142"/>
  <c r="P1499" i="142"/>
  <c r="P1503" i="142"/>
  <c r="P1507" i="142"/>
  <c r="P1515" i="142"/>
  <c r="P1519" i="142"/>
  <c r="P1523" i="142"/>
  <c r="P1527" i="142"/>
  <c r="P1531" i="142"/>
  <c r="S1377" i="142"/>
  <c r="V1377" i="142" s="1"/>
  <c r="S1378" i="142"/>
  <c r="V1378" i="142" s="1"/>
  <c r="S1379" i="142"/>
  <c r="V1379" i="142" s="1"/>
  <c r="S1380" i="142"/>
  <c r="V1380" i="142" s="1"/>
  <c r="S1381" i="142"/>
  <c r="V1381" i="142" s="1"/>
  <c r="S1382" i="142"/>
  <c r="V1382" i="142" s="1"/>
  <c r="S1383" i="142"/>
  <c r="V1383" i="142" s="1"/>
  <c r="S1384" i="142"/>
  <c r="V1384" i="142" s="1"/>
  <c r="S1385" i="142"/>
  <c r="V1385" i="142" s="1"/>
  <c r="S1386" i="142"/>
  <c r="V1386" i="142" s="1"/>
  <c r="S1387" i="142"/>
  <c r="V1387" i="142" s="1"/>
  <c r="S1388" i="142"/>
  <c r="V1388" i="142" s="1"/>
  <c r="S1389" i="142"/>
  <c r="V1389" i="142" s="1"/>
  <c r="S1390" i="142"/>
  <c r="V1390" i="142" s="1"/>
  <c r="S1391" i="142"/>
  <c r="V1391" i="142" s="1"/>
  <c r="S1392" i="142"/>
  <c r="S1393" i="142"/>
  <c r="V1393" i="142" s="1"/>
  <c r="S1394" i="142"/>
  <c r="V1394" i="142" s="1"/>
  <c r="S1395" i="142"/>
  <c r="V1395" i="142" s="1"/>
  <c r="S1396" i="142"/>
  <c r="V1396" i="142" s="1"/>
  <c r="S1397" i="142"/>
  <c r="V1397" i="142" s="1"/>
  <c r="S1398" i="142"/>
  <c r="V1398" i="142" s="1"/>
  <c r="S1399" i="142"/>
  <c r="V1399" i="142" s="1"/>
  <c r="U1400" i="142"/>
  <c r="U1402" i="142"/>
  <c r="O1403" i="142"/>
  <c r="U1404" i="142"/>
  <c r="O1407" i="142"/>
  <c r="U1408" i="142"/>
  <c r="P1414" i="142"/>
  <c r="P1418" i="142"/>
  <c r="P1422" i="142"/>
  <c r="P1426" i="142"/>
  <c r="P1430" i="142"/>
  <c r="P1434" i="142"/>
  <c r="P1438" i="142"/>
  <c r="P1442" i="142"/>
  <c r="P1446" i="142"/>
  <c r="P1450" i="142"/>
  <c r="P1454" i="142"/>
  <c r="P1458" i="142"/>
  <c r="P1466" i="142"/>
  <c r="P1474" i="142"/>
  <c r="P1482" i="142"/>
  <c r="P1486" i="142"/>
  <c r="P1490" i="142"/>
  <c r="P1494" i="142"/>
  <c r="P1498" i="142"/>
  <c r="P1502" i="142"/>
  <c r="P1506" i="142"/>
  <c r="P1510" i="142"/>
  <c r="P1514" i="142"/>
  <c r="P1518" i="142"/>
  <c r="P1522" i="142"/>
  <c r="P1526" i="142"/>
  <c r="P1530" i="142"/>
  <c r="L1554" i="142"/>
  <c r="O1554" i="142" s="1"/>
  <c r="M1276" i="142"/>
  <c r="V1276" i="142" s="1"/>
  <c r="M1278" i="142"/>
  <c r="V1278" i="142" s="1"/>
  <c r="M1280" i="142"/>
  <c r="M1282" i="142"/>
  <c r="P1282" i="142" s="1"/>
  <c r="M1284" i="142"/>
  <c r="V1284" i="142" s="1"/>
  <c r="M1286" i="142"/>
  <c r="P1286" i="142" s="1"/>
  <c r="M1288" i="142"/>
  <c r="M1290" i="142"/>
  <c r="P1290" i="142" s="1"/>
  <c r="P1292" i="142"/>
  <c r="M1292" i="142"/>
  <c r="V1292" i="142" s="1"/>
  <c r="M1294" i="142"/>
  <c r="M1296" i="142"/>
  <c r="M1298" i="142"/>
  <c r="P1298" i="142" s="1"/>
  <c r="P1300" i="142"/>
  <c r="M1300" i="142"/>
  <c r="V1300" i="142" s="1"/>
  <c r="M1302" i="142"/>
  <c r="P1302" i="142" s="1"/>
  <c r="M1304" i="142"/>
  <c r="M1306" i="142"/>
  <c r="P1306" i="142" s="1"/>
  <c r="M1308" i="142"/>
  <c r="V1308" i="142" s="1"/>
  <c r="M1310" i="142"/>
  <c r="M1312" i="142"/>
  <c r="M1314" i="142"/>
  <c r="P1314" i="142" s="1"/>
  <c r="M1316" i="142"/>
  <c r="V1316" i="142" s="1"/>
  <c r="M1318" i="142"/>
  <c r="P1318" i="142" s="1"/>
  <c r="M1320" i="142"/>
  <c r="M1322" i="142"/>
  <c r="P1322" i="142" s="1"/>
  <c r="P1324" i="142"/>
  <c r="M1324" i="142"/>
  <c r="V1324" i="142" s="1"/>
  <c r="M1326" i="142"/>
  <c r="M1328" i="142"/>
  <c r="M1330" i="142"/>
  <c r="P1330" i="142" s="1"/>
  <c r="P1332" i="142"/>
  <c r="M1332" i="142"/>
  <c r="V1332" i="142" s="1"/>
  <c r="M1334" i="142"/>
  <c r="P1334" i="142" s="1"/>
  <c r="M1336" i="142"/>
  <c r="M1338" i="142"/>
  <c r="P1338" i="142" s="1"/>
  <c r="M1340" i="142"/>
  <c r="V1340" i="142" s="1"/>
  <c r="M1342" i="142"/>
  <c r="M1344" i="142"/>
  <c r="M1346" i="142"/>
  <c r="P1346" i="142" s="1"/>
  <c r="M1348" i="142"/>
  <c r="V1348" i="142" s="1"/>
  <c r="M1350" i="142"/>
  <c r="P1350" i="142" s="1"/>
  <c r="M1352" i="142"/>
  <c r="M1354" i="142"/>
  <c r="P1354" i="142" s="1"/>
  <c r="P1356" i="142"/>
  <c r="M1356" i="142"/>
  <c r="V1356" i="142" s="1"/>
  <c r="M1358" i="142"/>
  <c r="M1360" i="142"/>
  <c r="M1362" i="142"/>
  <c r="P1362" i="142" s="1"/>
  <c r="P1364" i="142"/>
  <c r="M1364" i="142"/>
  <c r="V1364" i="142" s="1"/>
  <c r="M1366" i="142"/>
  <c r="M1368" i="142"/>
  <c r="P1368" i="142" s="1"/>
  <c r="P1370" i="142"/>
  <c r="M1370" i="142"/>
  <c r="V1370" i="142" s="1"/>
  <c r="M1372" i="142"/>
  <c r="V1372" i="142" s="1"/>
  <c r="M1374" i="142"/>
  <c r="M1376" i="142"/>
  <c r="P1401" i="142"/>
  <c r="V1401" i="142"/>
  <c r="P1403" i="142"/>
  <c r="V1403" i="142"/>
  <c r="P1405" i="142"/>
  <c r="V1405" i="142"/>
  <c r="P1407" i="142"/>
  <c r="V1407" i="142"/>
  <c r="P1409" i="142"/>
  <c r="M1412" i="142"/>
  <c r="P1412" i="142" s="1"/>
  <c r="P1413" i="142"/>
  <c r="M1416" i="142"/>
  <c r="V1416" i="142" s="1"/>
  <c r="M1420" i="142"/>
  <c r="P1420" i="142" s="1"/>
  <c r="P1421" i="142"/>
  <c r="M1424" i="142"/>
  <c r="P1425" i="142"/>
  <c r="M1428" i="142"/>
  <c r="P1428" i="142" s="1"/>
  <c r="P1429" i="142"/>
  <c r="M1432" i="142"/>
  <c r="V1432" i="142" s="1"/>
  <c r="P1433" i="142"/>
  <c r="M1436" i="142"/>
  <c r="P1436" i="142" s="1"/>
  <c r="P1437" i="142"/>
  <c r="M1440" i="142"/>
  <c r="P1441" i="142"/>
  <c r="M1444" i="142"/>
  <c r="P1444" i="142" s="1"/>
  <c r="P1445" i="142"/>
  <c r="M1448" i="142"/>
  <c r="P1448" i="142" s="1"/>
  <c r="P1449" i="142"/>
  <c r="M1452" i="142"/>
  <c r="P1452" i="142" s="1"/>
  <c r="P1453" i="142"/>
  <c r="M1456" i="142"/>
  <c r="P1457" i="142"/>
  <c r="M1460" i="142"/>
  <c r="P1460" i="142" s="1"/>
  <c r="P1461" i="142"/>
  <c r="M1464" i="142"/>
  <c r="P1464" i="142" s="1"/>
  <c r="P1465" i="142"/>
  <c r="M1468" i="142"/>
  <c r="P1468" i="142" s="1"/>
  <c r="P1469" i="142"/>
  <c r="M1472" i="142"/>
  <c r="P1473" i="142"/>
  <c r="M1476" i="142"/>
  <c r="P1476" i="142" s="1"/>
  <c r="P1477" i="142"/>
  <c r="M1480" i="142"/>
  <c r="P1480" i="142" s="1"/>
  <c r="P1481" i="142"/>
  <c r="M1484" i="142"/>
  <c r="P1484" i="142" s="1"/>
  <c r="P1485" i="142"/>
  <c r="M1488" i="142"/>
  <c r="V1487" i="142" s="1"/>
  <c r="P1489" i="142"/>
  <c r="M1492" i="142"/>
  <c r="P1492" i="142" s="1"/>
  <c r="P1493" i="142"/>
  <c r="M1496" i="142"/>
  <c r="P1496" i="142" s="1"/>
  <c r="P1497" i="142"/>
  <c r="M1500" i="142"/>
  <c r="P1500" i="142" s="1"/>
  <c r="P1501" i="142"/>
  <c r="M1504" i="142"/>
  <c r="P1505" i="142"/>
  <c r="M1508" i="142"/>
  <c r="P1508" i="142" s="1"/>
  <c r="P1509" i="142"/>
  <c r="M1512" i="142"/>
  <c r="V1512" i="142" s="1"/>
  <c r="P1513" i="142"/>
  <c r="M1516" i="142"/>
  <c r="P1516" i="142" s="1"/>
  <c r="P1517" i="142"/>
  <c r="M1520" i="142"/>
  <c r="P1521" i="142"/>
  <c r="M1524" i="142"/>
  <c r="P1524" i="142" s="1"/>
  <c r="P1525" i="142"/>
  <c r="M1528" i="142"/>
  <c r="P1528" i="142" s="1"/>
  <c r="M1532" i="142"/>
  <c r="V1532" i="142" s="1"/>
  <c r="P1533" i="142"/>
  <c r="U1504" i="142"/>
  <c r="L1542" i="142"/>
  <c r="L1558" i="142"/>
  <c r="O1558" i="142" s="1"/>
  <c r="O1574" i="142"/>
  <c r="L1574" i="142"/>
  <c r="L1586" i="142"/>
  <c r="O1586" i="142" s="1"/>
  <c r="V1409" i="142"/>
  <c r="V1411" i="142"/>
  <c r="V1413" i="142"/>
  <c r="V1414" i="142"/>
  <c r="V1415" i="142"/>
  <c r="V1418" i="142"/>
  <c r="V1419" i="142"/>
  <c r="V1421" i="142"/>
  <c r="V1422" i="142"/>
  <c r="V1423" i="142"/>
  <c r="V1425" i="142"/>
  <c r="V1426" i="142"/>
  <c r="V1427" i="142"/>
  <c r="V1429" i="142"/>
  <c r="V1430" i="142"/>
  <c r="V1431" i="142"/>
  <c r="V1433" i="142"/>
  <c r="V1434" i="142"/>
  <c r="V1435" i="142"/>
  <c r="V1437" i="142"/>
  <c r="V1438" i="142"/>
  <c r="V1439" i="142"/>
  <c r="V1441" i="142"/>
  <c r="V1442" i="142"/>
  <c r="V1443" i="142"/>
  <c r="V1446" i="142"/>
  <c r="V1447" i="142"/>
  <c r="V1449" i="142"/>
  <c r="V1450" i="142"/>
  <c r="V1451" i="142"/>
  <c r="V1453" i="142"/>
  <c r="V1455" i="142"/>
  <c r="V1457" i="142"/>
  <c r="V1458" i="142"/>
  <c r="V1459" i="142"/>
  <c r="L1546" i="142"/>
  <c r="O1546" i="142" s="1"/>
  <c r="O1562" i="142"/>
  <c r="L1562" i="142"/>
  <c r="L1578" i="142"/>
  <c r="O1578" i="142" s="1"/>
  <c r="O1590" i="142"/>
  <c r="L1590" i="142"/>
  <c r="L1409" i="142"/>
  <c r="L1410" i="142"/>
  <c r="U1410" i="142" s="1"/>
  <c r="L1411" i="142"/>
  <c r="O1411" i="142" s="1"/>
  <c r="L1412" i="142"/>
  <c r="U1412" i="142" s="1"/>
  <c r="L1413" i="142"/>
  <c r="O1413" i="142" s="1"/>
  <c r="L1414" i="142"/>
  <c r="U1414" i="142" s="1"/>
  <c r="L1415" i="142"/>
  <c r="O1415" i="142" s="1"/>
  <c r="L1416" i="142"/>
  <c r="L1417" i="142"/>
  <c r="L1418" i="142"/>
  <c r="O1419" i="142"/>
  <c r="L1419" i="142"/>
  <c r="U1419" i="142" s="1"/>
  <c r="L1420" i="142"/>
  <c r="O1420" i="142" s="1"/>
  <c r="L1421" i="142"/>
  <c r="L1422" i="142"/>
  <c r="U1422" i="142" s="1"/>
  <c r="O1423" i="142"/>
  <c r="L1423" i="142"/>
  <c r="U1423" i="142" s="1"/>
  <c r="L1424" i="142"/>
  <c r="O1424" i="142" s="1"/>
  <c r="L1425" i="142"/>
  <c r="O1425" i="142" s="1"/>
  <c r="L1426" i="142"/>
  <c r="U1426" i="142" s="1"/>
  <c r="L1427" i="142"/>
  <c r="U1427" i="142" s="1"/>
  <c r="L1428" i="142"/>
  <c r="O1428" i="142" s="1"/>
  <c r="L1429" i="142"/>
  <c r="L1430" i="142"/>
  <c r="U1430" i="142" s="1"/>
  <c r="L1431" i="142"/>
  <c r="U1431" i="142" s="1"/>
  <c r="L1432" i="142"/>
  <c r="O1432" i="142" s="1"/>
  <c r="L1433" i="142"/>
  <c r="O1433" i="142" s="1"/>
  <c r="L1434" i="142"/>
  <c r="U1434" i="142" s="1"/>
  <c r="O1435" i="142"/>
  <c r="L1435" i="142"/>
  <c r="U1435" i="142" s="1"/>
  <c r="L1436" i="142"/>
  <c r="O1436" i="142" s="1"/>
  <c r="L1437" i="142"/>
  <c r="L1438" i="142"/>
  <c r="U1438" i="142" s="1"/>
  <c r="O1439" i="142"/>
  <c r="L1439" i="142"/>
  <c r="U1439" i="142" s="1"/>
  <c r="L1440" i="142"/>
  <c r="O1440" i="142" s="1"/>
  <c r="L1441" i="142"/>
  <c r="O1441" i="142" s="1"/>
  <c r="L1442" i="142"/>
  <c r="U1442" i="142" s="1"/>
  <c r="L1443" i="142"/>
  <c r="O1443" i="142" s="1"/>
  <c r="L1444" i="142"/>
  <c r="O1444" i="142" s="1"/>
  <c r="L1445" i="142"/>
  <c r="L1446" i="142"/>
  <c r="U1446" i="142" s="1"/>
  <c r="L1447" i="142"/>
  <c r="U1447" i="142" s="1"/>
  <c r="L1448" i="142"/>
  <c r="O1448" i="142" s="1"/>
  <c r="L1449" i="142"/>
  <c r="O1449" i="142" s="1"/>
  <c r="L1450" i="142"/>
  <c r="U1450" i="142" s="1"/>
  <c r="O1451" i="142"/>
  <c r="L1451" i="142"/>
  <c r="U1451" i="142" s="1"/>
  <c r="L1452" i="142"/>
  <c r="O1452" i="142" s="1"/>
  <c r="L1453" i="142"/>
  <c r="L1454" i="142"/>
  <c r="U1454" i="142" s="1"/>
  <c r="O1455" i="142"/>
  <c r="L1455" i="142"/>
  <c r="U1455" i="142" s="1"/>
  <c r="L1456" i="142"/>
  <c r="O1456" i="142" s="1"/>
  <c r="L1457" i="142"/>
  <c r="O1457" i="142" s="1"/>
  <c r="L1458" i="142"/>
  <c r="U1458" i="142" s="1"/>
  <c r="L1459" i="142"/>
  <c r="U1459" i="142" s="1"/>
  <c r="L1460" i="142"/>
  <c r="O1460" i="142" s="1"/>
  <c r="L1461" i="142"/>
  <c r="L1462" i="142"/>
  <c r="L1463" i="142"/>
  <c r="L1464" i="142"/>
  <c r="O1464" i="142" s="1"/>
  <c r="L1465" i="142"/>
  <c r="U1465" i="142" s="1"/>
  <c r="L1466" i="142"/>
  <c r="U1466" i="142" s="1"/>
  <c r="L1467" i="142"/>
  <c r="U1467" i="142" s="1"/>
  <c r="L1468" i="142"/>
  <c r="L1469" i="142"/>
  <c r="U1469" i="142" s="1"/>
  <c r="L1470" i="142"/>
  <c r="U1470" i="142" s="1"/>
  <c r="L1471" i="142"/>
  <c r="U1471" i="142" s="1"/>
  <c r="L1472" i="142"/>
  <c r="O1472" i="142" s="1"/>
  <c r="L1473" i="142"/>
  <c r="U1473" i="142" s="1"/>
  <c r="L1474" i="142"/>
  <c r="U1474" i="142" s="1"/>
  <c r="L1475" i="142"/>
  <c r="U1475" i="142" s="1"/>
  <c r="L1476" i="142"/>
  <c r="L1477" i="142"/>
  <c r="U1477" i="142" s="1"/>
  <c r="L1478" i="142"/>
  <c r="U1478" i="142" s="1"/>
  <c r="L1479" i="142"/>
  <c r="U1479" i="142" s="1"/>
  <c r="L1480" i="142"/>
  <c r="O1480" i="142" s="1"/>
  <c r="L1481" i="142"/>
  <c r="U1481" i="142" s="1"/>
  <c r="L1482" i="142"/>
  <c r="U1482" i="142" s="1"/>
  <c r="L1483" i="142"/>
  <c r="U1483" i="142" s="1"/>
  <c r="L1484" i="142"/>
  <c r="L1485" i="142"/>
  <c r="U1485" i="142" s="1"/>
  <c r="L1486" i="142"/>
  <c r="U1486" i="142" s="1"/>
  <c r="L1487" i="142"/>
  <c r="O1488" i="142"/>
  <c r="L1488" i="142"/>
  <c r="U1488" i="142" s="1"/>
  <c r="L1489" i="142"/>
  <c r="U1489" i="142" s="1"/>
  <c r="L1490" i="142"/>
  <c r="L1491" i="142"/>
  <c r="U1491" i="142" s="1"/>
  <c r="L1492" i="142"/>
  <c r="U1492" i="142" s="1"/>
  <c r="L1493" i="142"/>
  <c r="U1493" i="142" s="1"/>
  <c r="L1494" i="142"/>
  <c r="L1495" i="142"/>
  <c r="U1495" i="142" s="1"/>
  <c r="L1496" i="142"/>
  <c r="U1496" i="142" s="1"/>
  <c r="L1497" i="142"/>
  <c r="U1497" i="142" s="1"/>
  <c r="L1498" i="142"/>
  <c r="L1499" i="142"/>
  <c r="U1499" i="142" s="1"/>
  <c r="O1500" i="142"/>
  <c r="L1500" i="142"/>
  <c r="U1500" i="142" s="1"/>
  <c r="L1501" i="142"/>
  <c r="U1501" i="142" s="1"/>
  <c r="L1502" i="142"/>
  <c r="L1503" i="142"/>
  <c r="U1503" i="142" s="1"/>
  <c r="O1504" i="142"/>
  <c r="L1504" i="142"/>
  <c r="L1505" i="142"/>
  <c r="U1505" i="142" s="1"/>
  <c r="L1506" i="142"/>
  <c r="L1507" i="142"/>
  <c r="U1507" i="142" s="1"/>
  <c r="L1508" i="142"/>
  <c r="U1508" i="142" s="1"/>
  <c r="L1509" i="142"/>
  <c r="U1509" i="142" s="1"/>
  <c r="L1510" i="142"/>
  <c r="L1511" i="142"/>
  <c r="L1512" i="142"/>
  <c r="U1511" i="142" s="1"/>
  <c r="L1513" i="142"/>
  <c r="O1513" i="142" s="1"/>
  <c r="L1514" i="142"/>
  <c r="U1514" i="142" s="1"/>
  <c r="L1515" i="142"/>
  <c r="U1515" i="142" s="1"/>
  <c r="L1516" i="142"/>
  <c r="U1516" i="142" s="1"/>
  <c r="L1517" i="142"/>
  <c r="L1518" i="142"/>
  <c r="U1518" i="142" s="1"/>
  <c r="L1519" i="142"/>
  <c r="U1519" i="142" s="1"/>
  <c r="L1520" i="142"/>
  <c r="L1521" i="142"/>
  <c r="L1522" i="142"/>
  <c r="O1523" i="142"/>
  <c r="L1523" i="142"/>
  <c r="U1523" i="142" s="1"/>
  <c r="L1524" i="142"/>
  <c r="O1524" i="142" s="1"/>
  <c r="L1525" i="142"/>
  <c r="O1525" i="142" s="1"/>
  <c r="L1526" i="142"/>
  <c r="U1526" i="142" s="1"/>
  <c r="O1527" i="142"/>
  <c r="L1527" i="142"/>
  <c r="L1528" i="142"/>
  <c r="O1528" i="142" s="1"/>
  <c r="L1529" i="142"/>
  <c r="L1530" i="142"/>
  <c r="O1530" i="142" s="1"/>
  <c r="L1531" i="142"/>
  <c r="U1531" i="142" s="1"/>
  <c r="L1532" i="142"/>
  <c r="O1532" i="142" s="1"/>
  <c r="L1533" i="142"/>
  <c r="O1533" i="142" s="1"/>
  <c r="L1534" i="142"/>
  <c r="O1534" i="142" s="1"/>
  <c r="L1550" i="142"/>
  <c r="O1550" i="142" s="1"/>
  <c r="L1566" i="142"/>
  <c r="O1566" i="142" s="1"/>
  <c r="L1594" i="142"/>
  <c r="O1594" i="142" s="1"/>
  <c r="P1607" i="142"/>
  <c r="L1570" i="142"/>
  <c r="O1570" i="142" s="1"/>
  <c r="L1582" i="142"/>
  <c r="U1582" i="142" s="1"/>
  <c r="P1609" i="142"/>
  <c r="M1534" i="142"/>
  <c r="V1534" i="142" s="1"/>
  <c r="M1538" i="142"/>
  <c r="V1538" i="142" s="1"/>
  <c r="M1542" i="142"/>
  <c r="P1546" i="142"/>
  <c r="M1546" i="142"/>
  <c r="V1546" i="142" s="1"/>
  <c r="M1550" i="142"/>
  <c r="P1550" i="142" s="1"/>
  <c r="M1554" i="142"/>
  <c r="V1554" i="142" s="1"/>
  <c r="M1558" i="142"/>
  <c r="V1558" i="142" s="1"/>
  <c r="M1562" i="142"/>
  <c r="V1562" i="142" s="1"/>
  <c r="M1566" i="142"/>
  <c r="V1566" i="142" s="1"/>
  <c r="M1570" i="142"/>
  <c r="V1570" i="142" s="1"/>
  <c r="M1574" i="142"/>
  <c r="V1574" i="142" s="1"/>
  <c r="M1578" i="142"/>
  <c r="V1578" i="142" s="1"/>
  <c r="M1582" i="142"/>
  <c r="M1586" i="142"/>
  <c r="P1586" i="142" s="1"/>
  <c r="M1590" i="142"/>
  <c r="V1590" i="142" s="1"/>
  <c r="P1594" i="142"/>
  <c r="M1594" i="142"/>
  <c r="V1594" i="142" s="1"/>
  <c r="M1598" i="142"/>
  <c r="M1602" i="142"/>
  <c r="V1602" i="142" s="1"/>
  <c r="L1606" i="142"/>
  <c r="U1606" i="142" s="1"/>
  <c r="S1614" i="142"/>
  <c r="V1618" i="142"/>
  <c r="P1619" i="142"/>
  <c r="L1620" i="142"/>
  <c r="O1620" i="142" s="1"/>
  <c r="S1629" i="142"/>
  <c r="V1629" i="142" s="1"/>
  <c r="R1629" i="142"/>
  <c r="M1629" i="142"/>
  <c r="P1629" i="142" s="1"/>
  <c r="P1634" i="142"/>
  <c r="S1646" i="142"/>
  <c r="V1650" i="142"/>
  <c r="L1652" i="142"/>
  <c r="O1652" i="142" s="1"/>
  <c r="P1655" i="142"/>
  <c r="P1659" i="142"/>
  <c r="P1663" i="142"/>
  <c r="P1667" i="142"/>
  <c r="P1671" i="142"/>
  <c r="P1675" i="142"/>
  <c r="P1679" i="142"/>
  <c r="P1683" i="142"/>
  <c r="P1687" i="142"/>
  <c r="P1691" i="142"/>
  <c r="P1695" i="142"/>
  <c r="P1699" i="142"/>
  <c r="P1703" i="142"/>
  <c r="P1707" i="142"/>
  <c r="P1723" i="142"/>
  <c r="P1739" i="142"/>
  <c r="P1755" i="142"/>
  <c r="P1777" i="142"/>
  <c r="U1530" i="142"/>
  <c r="L1536" i="142"/>
  <c r="L1540" i="142"/>
  <c r="U1540" i="142" s="1"/>
  <c r="O1544" i="142"/>
  <c r="L1544" i="142"/>
  <c r="U1544" i="142" s="1"/>
  <c r="L1548" i="142"/>
  <c r="O1548" i="142" s="1"/>
  <c r="L1552" i="142"/>
  <c r="O1552" i="142" s="1"/>
  <c r="L1556" i="142"/>
  <c r="L1560" i="142"/>
  <c r="U1560" i="142" s="1"/>
  <c r="L1564" i="142"/>
  <c r="O1564" i="142" s="1"/>
  <c r="L1568" i="142"/>
  <c r="U1568" i="142" s="1"/>
  <c r="L1572" i="142"/>
  <c r="U1572" i="142" s="1"/>
  <c r="L1576" i="142"/>
  <c r="U1576" i="142" s="1"/>
  <c r="L1580" i="142"/>
  <c r="O1580" i="142" s="1"/>
  <c r="L1584" i="142"/>
  <c r="U1584" i="142" s="1"/>
  <c r="L1588" i="142"/>
  <c r="U1588" i="142" s="1"/>
  <c r="L1592" i="142"/>
  <c r="L1596" i="142"/>
  <c r="O1596" i="142" s="1"/>
  <c r="L1600" i="142"/>
  <c r="L1604" i="142"/>
  <c r="U1604" i="142" s="1"/>
  <c r="V1607" i="142"/>
  <c r="L1612" i="142"/>
  <c r="O1612" i="142" s="1"/>
  <c r="S1621" i="142"/>
  <c r="V1621" i="142" s="1"/>
  <c r="R1621" i="142"/>
  <c r="M1621" i="142"/>
  <c r="P1621" i="142" s="1"/>
  <c r="V1625" i="142"/>
  <c r="P1626" i="142"/>
  <c r="V1627" i="142"/>
  <c r="P1633" i="142"/>
  <c r="S1638" i="142"/>
  <c r="V1642" i="142"/>
  <c r="P1643" i="142"/>
  <c r="L1644" i="142"/>
  <c r="O1644" i="142" s="1"/>
  <c r="S1653" i="142"/>
  <c r="R1653" i="142"/>
  <c r="M1653" i="142"/>
  <c r="P1653" i="142" s="1"/>
  <c r="P1719" i="142"/>
  <c r="P1735" i="142"/>
  <c r="P1751" i="142"/>
  <c r="P1759" i="142"/>
  <c r="P1765" i="142"/>
  <c r="P1775" i="142"/>
  <c r="V1461" i="142"/>
  <c r="V1462" i="142"/>
  <c r="V1463" i="142"/>
  <c r="V1464" i="142"/>
  <c r="V1465" i="142"/>
  <c r="V1466" i="142"/>
  <c r="V1467" i="142"/>
  <c r="V1469" i="142"/>
  <c r="V1471" i="142"/>
  <c r="V1473" i="142"/>
  <c r="V1474" i="142"/>
  <c r="V1475" i="142"/>
  <c r="V1477" i="142"/>
  <c r="V1478" i="142"/>
  <c r="V1481" i="142"/>
  <c r="V1482" i="142"/>
  <c r="V1483" i="142"/>
  <c r="V1485" i="142"/>
  <c r="V1486" i="142"/>
  <c r="V1489" i="142"/>
  <c r="V1490" i="142"/>
  <c r="V1491" i="142"/>
  <c r="V1493" i="142"/>
  <c r="V1494" i="142"/>
  <c r="V1495" i="142"/>
  <c r="V1496" i="142"/>
  <c r="V1497" i="142"/>
  <c r="V1498" i="142"/>
  <c r="V1499" i="142"/>
  <c r="V1501" i="142"/>
  <c r="V1502" i="142"/>
  <c r="V1503" i="142"/>
  <c r="V1505" i="142"/>
  <c r="V1507" i="142"/>
  <c r="V1509" i="142"/>
  <c r="V1510" i="142"/>
  <c r="V1513" i="142"/>
  <c r="V1514" i="142"/>
  <c r="V1515" i="142"/>
  <c r="V1517" i="142"/>
  <c r="V1518" i="142"/>
  <c r="V1519" i="142"/>
  <c r="V1520" i="142"/>
  <c r="V1521" i="142"/>
  <c r="V1522" i="142"/>
  <c r="V1523" i="142"/>
  <c r="V1525" i="142"/>
  <c r="V1526" i="142"/>
  <c r="V1527" i="142"/>
  <c r="V1530" i="142"/>
  <c r="V1531" i="142"/>
  <c r="V1533" i="142"/>
  <c r="U1534" i="142"/>
  <c r="V1535" i="142"/>
  <c r="M1536" i="142"/>
  <c r="M1537" i="142"/>
  <c r="P1537" i="142" s="1"/>
  <c r="R1537" i="142"/>
  <c r="V1539" i="142"/>
  <c r="P1540" i="142"/>
  <c r="M1540" i="142"/>
  <c r="V1540" i="142" s="1"/>
  <c r="M1541" i="142"/>
  <c r="R1541" i="142"/>
  <c r="V1543" i="142"/>
  <c r="M1544" i="142"/>
  <c r="V1544" i="142" s="1"/>
  <c r="M1545" i="142"/>
  <c r="P1545" i="142" s="1"/>
  <c r="R1545" i="142"/>
  <c r="V1547" i="142"/>
  <c r="P1548" i="142"/>
  <c r="M1548" i="142"/>
  <c r="V1548" i="142" s="1"/>
  <c r="M1549" i="142"/>
  <c r="P1549" i="142" s="1"/>
  <c r="R1549" i="142"/>
  <c r="V1551" i="142"/>
  <c r="M1552" i="142"/>
  <c r="V1552" i="142" s="1"/>
  <c r="M1553" i="142"/>
  <c r="P1553" i="142" s="1"/>
  <c r="R1553" i="142"/>
  <c r="V1555" i="142"/>
  <c r="M1556" i="142"/>
  <c r="M1557" i="142"/>
  <c r="P1557" i="142" s="1"/>
  <c r="R1557" i="142"/>
  <c r="V1559" i="142"/>
  <c r="M1560" i="142"/>
  <c r="V1560" i="142" s="1"/>
  <c r="M1561" i="142"/>
  <c r="P1561" i="142" s="1"/>
  <c r="R1561" i="142"/>
  <c r="V1563" i="142"/>
  <c r="M1564" i="142"/>
  <c r="V1564" i="142" s="1"/>
  <c r="M1565" i="142"/>
  <c r="R1565" i="142"/>
  <c r="V1567" i="142"/>
  <c r="M1568" i="142"/>
  <c r="P1568" i="142" s="1"/>
  <c r="M1569" i="142"/>
  <c r="P1569" i="142" s="1"/>
  <c r="R1569" i="142"/>
  <c r="V1571" i="142"/>
  <c r="M1572" i="142"/>
  <c r="V1572" i="142" s="1"/>
  <c r="M1573" i="142"/>
  <c r="P1573" i="142" s="1"/>
  <c r="R1573" i="142"/>
  <c r="U1574" i="142"/>
  <c r="V1575" i="142"/>
  <c r="M1576" i="142"/>
  <c r="V1576" i="142" s="1"/>
  <c r="M1577" i="142"/>
  <c r="P1577" i="142" s="1"/>
  <c r="R1577" i="142"/>
  <c r="V1579" i="142"/>
  <c r="M1580" i="142"/>
  <c r="R1581" i="142"/>
  <c r="P1584" i="142"/>
  <c r="M1584" i="142"/>
  <c r="V1584" i="142" s="1"/>
  <c r="M1585" i="142"/>
  <c r="P1585" i="142" s="1"/>
  <c r="R1585" i="142"/>
  <c r="U1586" i="142"/>
  <c r="M1588" i="142"/>
  <c r="V1588" i="142" s="1"/>
  <c r="M1589" i="142"/>
  <c r="P1589" i="142" s="1"/>
  <c r="R1589" i="142"/>
  <c r="U1590" i="142"/>
  <c r="V1591" i="142"/>
  <c r="M1592" i="142"/>
  <c r="M1593" i="142"/>
  <c r="P1593" i="142" s="1"/>
  <c r="R1593" i="142"/>
  <c r="U1594" i="142"/>
  <c r="V1595" i="142"/>
  <c r="M1596" i="142"/>
  <c r="P1596" i="142" s="1"/>
  <c r="M1597" i="142"/>
  <c r="P1597" i="142" s="1"/>
  <c r="R1597" i="142"/>
  <c r="V1599" i="142"/>
  <c r="M1600" i="142"/>
  <c r="M1601" i="142"/>
  <c r="P1601" i="142" s="1"/>
  <c r="R1601" i="142"/>
  <c r="V1603" i="142"/>
  <c r="V1605" i="142"/>
  <c r="L1610" i="142"/>
  <c r="U1610" i="142" s="1"/>
  <c r="S1613" i="142"/>
  <c r="R1613" i="142"/>
  <c r="M1613" i="142"/>
  <c r="P1613" i="142" s="1"/>
  <c r="U1616" i="142"/>
  <c r="V1617" i="142"/>
  <c r="P1618" i="142"/>
  <c r="V1619" i="142"/>
  <c r="P1625" i="142"/>
  <c r="V1634" i="142"/>
  <c r="P1635" i="142"/>
  <c r="L1636" i="142"/>
  <c r="O1636" i="142" s="1"/>
  <c r="S1645" i="142"/>
  <c r="R1645" i="142"/>
  <c r="M1645" i="142"/>
  <c r="P1645" i="142" s="1"/>
  <c r="V1649" i="142"/>
  <c r="P1650" i="142"/>
  <c r="S1654" i="142"/>
  <c r="R1654" i="142"/>
  <c r="S1658" i="142"/>
  <c r="R1658" i="142"/>
  <c r="S1662" i="142"/>
  <c r="R1662" i="142"/>
  <c r="V1663" i="142"/>
  <c r="S1666" i="142"/>
  <c r="R1666" i="142"/>
  <c r="V1667" i="142"/>
  <c r="S1670" i="142"/>
  <c r="R1670" i="142"/>
  <c r="V1671" i="142"/>
  <c r="S1674" i="142"/>
  <c r="R1674" i="142"/>
  <c r="V1675" i="142"/>
  <c r="S1678" i="142"/>
  <c r="R1678" i="142"/>
  <c r="V1679" i="142"/>
  <c r="S1682" i="142"/>
  <c r="R1682" i="142"/>
  <c r="S1686" i="142"/>
  <c r="R1686" i="142"/>
  <c r="S1690" i="142"/>
  <c r="R1690" i="142"/>
  <c r="V1691" i="142"/>
  <c r="S1694" i="142"/>
  <c r="R1694" i="142"/>
  <c r="V1695" i="142"/>
  <c r="S1698" i="142"/>
  <c r="R1698" i="142"/>
  <c r="V1699" i="142"/>
  <c r="S1702" i="142"/>
  <c r="R1702" i="142"/>
  <c r="V1703" i="142"/>
  <c r="S1706" i="142"/>
  <c r="R1706" i="142"/>
  <c r="P1715" i="142"/>
  <c r="P1731" i="142"/>
  <c r="P1747" i="142"/>
  <c r="P1763" i="142"/>
  <c r="P1769" i="142"/>
  <c r="L1598" i="142"/>
  <c r="O1598" i="142" s="1"/>
  <c r="O1602" i="142"/>
  <c r="L1602" i="142"/>
  <c r="U1602" i="142" s="1"/>
  <c r="L1608" i="142"/>
  <c r="U1608" i="142" s="1"/>
  <c r="P1627" i="142"/>
  <c r="O1628" i="142"/>
  <c r="L1628" i="142"/>
  <c r="S1637" i="142"/>
  <c r="R1637" i="142"/>
  <c r="M1637" i="142"/>
  <c r="P1637" i="142" s="1"/>
  <c r="P1642" i="142"/>
  <c r="P1711" i="142"/>
  <c r="P1727" i="142"/>
  <c r="P1743" i="142"/>
  <c r="P1757" i="142"/>
  <c r="P1767" i="142"/>
  <c r="P1773" i="142"/>
  <c r="S1800" i="142"/>
  <c r="M1800" i="142"/>
  <c r="P1804" i="142"/>
  <c r="M1804" i="142"/>
  <c r="V1804" i="142" s="1"/>
  <c r="M1812" i="142"/>
  <c r="V1812" i="142" s="1"/>
  <c r="S1824" i="142"/>
  <c r="M1824" i="142"/>
  <c r="P1824" i="142" s="1"/>
  <c r="P1834" i="142"/>
  <c r="S1836" i="142"/>
  <c r="M1836" i="142"/>
  <c r="P1836" i="142" s="1"/>
  <c r="R1843" i="142"/>
  <c r="S1843" i="142"/>
  <c r="V1843" i="142" s="1"/>
  <c r="R1849" i="142"/>
  <c r="S1849" i="142"/>
  <c r="P1855" i="142"/>
  <c r="R1865" i="142"/>
  <c r="S1865" i="142"/>
  <c r="V1865" i="142" s="1"/>
  <c r="P1876" i="142"/>
  <c r="O1882" i="142"/>
  <c r="P1892" i="142"/>
  <c r="P1915" i="142"/>
  <c r="P1923" i="142"/>
  <c r="M1604" i="142"/>
  <c r="P1604" i="142" s="1"/>
  <c r="R1605" i="142"/>
  <c r="M1606" i="142"/>
  <c r="V1606" i="142" s="1"/>
  <c r="R1607" i="142"/>
  <c r="M1608" i="142"/>
  <c r="R1609" i="142"/>
  <c r="M1610" i="142"/>
  <c r="P1610" i="142" s="1"/>
  <c r="R1611" i="142"/>
  <c r="M1612" i="142"/>
  <c r="P1612" i="142" s="1"/>
  <c r="L1614" i="142"/>
  <c r="M1620" i="142"/>
  <c r="P1620" i="142" s="1"/>
  <c r="L1622" i="142"/>
  <c r="U1622" i="142" s="1"/>
  <c r="M1628" i="142"/>
  <c r="V1628" i="142" s="1"/>
  <c r="L1630" i="142"/>
  <c r="O1630" i="142" s="1"/>
  <c r="M1636" i="142"/>
  <c r="L1638" i="142"/>
  <c r="U1638" i="142" s="1"/>
  <c r="M1644" i="142"/>
  <c r="V1644" i="142" s="1"/>
  <c r="L1646" i="142"/>
  <c r="M1652" i="142"/>
  <c r="L1654" i="142"/>
  <c r="O1654" i="142" s="1"/>
  <c r="L1658" i="142"/>
  <c r="O1658" i="142" s="1"/>
  <c r="L1662" i="142"/>
  <c r="O1662" i="142" s="1"/>
  <c r="L1666" i="142"/>
  <c r="O1666" i="142" s="1"/>
  <c r="L1670" i="142"/>
  <c r="O1670" i="142" s="1"/>
  <c r="L1674" i="142"/>
  <c r="O1674" i="142" s="1"/>
  <c r="L1678" i="142"/>
  <c r="L1682" i="142"/>
  <c r="O1682" i="142" s="1"/>
  <c r="L1686" i="142"/>
  <c r="O1686" i="142" s="1"/>
  <c r="L1690" i="142"/>
  <c r="O1690" i="142" s="1"/>
  <c r="L1694" i="142"/>
  <c r="O1694" i="142" s="1"/>
  <c r="L1698" i="142"/>
  <c r="O1698" i="142" s="1"/>
  <c r="L1702" i="142"/>
  <c r="O1702" i="142" s="1"/>
  <c r="O1706" i="142"/>
  <c r="L1706" i="142"/>
  <c r="L1710" i="142"/>
  <c r="O1710" i="142" s="1"/>
  <c r="L1714" i="142"/>
  <c r="O1714" i="142" s="1"/>
  <c r="L1718" i="142"/>
  <c r="O1718" i="142" s="1"/>
  <c r="L1722" i="142"/>
  <c r="O1722" i="142" s="1"/>
  <c r="L1726" i="142"/>
  <c r="O1726" i="142" s="1"/>
  <c r="L1730" i="142"/>
  <c r="O1730" i="142" s="1"/>
  <c r="L1734" i="142"/>
  <c r="O1734" i="142" s="1"/>
  <c r="O1738" i="142"/>
  <c r="L1738" i="142"/>
  <c r="L1742" i="142"/>
  <c r="O1742" i="142" s="1"/>
  <c r="L1746" i="142"/>
  <c r="O1750" i="142"/>
  <c r="L1750" i="142"/>
  <c r="L1754" i="142"/>
  <c r="O1754" i="142" s="1"/>
  <c r="L1758" i="142"/>
  <c r="O1758" i="142" s="1"/>
  <c r="L1762" i="142"/>
  <c r="L1766" i="142"/>
  <c r="O1766" i="142" s="1"/>
  <c r="L1770" i="142"/>
  <c r="O1770" i="142" s="1"/>
  <c r="L1774" i="142"/>
  <c r="O1774" i="142" s="1"/>
  <c r="L1778" i="142"/>
  <c r="O1778" i="142" s="1"/>
  <c r="P1781" i="142"/>
  <c r="R1784" i="142"/>
  <c r="P1789" i="142"/>
  <c r="R1792" i="142"/>
  <c r="P1797" i="142"/>
  <c r="V1810" i="142"/>
  <c r="S1816" i="142"/>
  <c r="M1816" i="142"/>
  <c r="O1822" i="142"/>
  <c r="P1830" i="142"/>
  <c r="S1832" i="142"/>
  <c r="M1832" i="142"/>
  <c r="P1832" i="142" s="1"/>
  <c r="R1839" i="142"/>
  <c r="S1839" i="142"/>
  <c r="V1839" i="142" s="1"/>
  <c r="V1842" i="142"/>
  <c r="O1848" i="142"/>
  <c r="R1875" i="142"/>
  <c r="S1875" i="142"/>
  <c r="V1875" i="142" s="1"/>
  <c r="P1881" i="142"/>
  <c r="R1891" i="142"/>
  <c r="S1891" i="142"/>
  <c r="V1891" i="142" s="1"/>
  <c r="P1897" i="142"/>
  <c r="P1905" i="142"/>
  <c r="L1535" i="142"/>
  <c r="U1535" i="142" s="1"/>
  <c r="L1537" i="142"/>
  <c r="O1537" i="142" s="1"/>
  <c r="L1539" i="142"/>
  <c r="U1539" i="142" s="1"/>
  <c r="L1541" i="142"/>
  <c r="U1542" i="142" s="1"/>
  <c r="L1543" i="142"/>
  <c r="U1543" i="142" s="1"/>
  <c r="L1545" i="142"/>
  <c r="O1545" i="142" s="1"/>
  <c r="L1547" i="142"/>
  <c r="U1547" i="142" s="1"/>
  <c r="L1549" i="142"/>
  <c r="O1549" i="142" s="1"/>
  <c r="L1551" i="142"/>
  <c r="U1551" i="142" s="1"/>
  <c r="L1553" i="142"/>
  <c r="O1553" i="142" s="1"/>
  <c r="O1555" i="142"/>
  <c r="L1555" i="142"/>
  <c r="U1555" i="142" s="1"/>
  <c r="L1557" i="142"/>
  <c r="L1559" i="142"/>
  <c r="U1559" i="142" s="1"/>
  <c r="L1561" i="142"/>
  <c r="O1561" i="142" s="1"/>
  <c r="O1563" i="142"/>
  <c r="L1563" i="142"/>
  <c r="U1563" i="142" s="1"/>
  <c r="L1565" i="142"/>
  <c r="O1565" i="142" s="1"/>
  <c r="L1567" i="142"/>
  <c r="U1567" i="142" s="1"/>
  <c r="L1569" i="142"/>
  <c r="O1569" i="142" s="1"/>
  <c r="L1571" i="142"/>
  <c r="U1571" i="142" s="1"/>
  <c r="L1573" i="142"/>
  <c r="O1573" i="142" s="1"/>
  <c r="L1575" i="142"/>
  <c r="U1575" i="142" s="1"/>
  <c r="L1577" i="142"/>
  <c r="O1577" i="142" s="1"/>
  <c r="L1579" i="142"/>
  <c r="U1579" i="142" s="1"/>
  <c r="L1581" i="142"/>
  <c r="L1583" i="142"/>
  <c r="U1583" i="142" s="1"/>
  <c r="L1585" i="142"/>
  <c r="O1585" i="142" s="1"/>
  <c r="L1587" i="142"/>
  <c r="U1587" i="142" s="1"/>
  <c r="L1589" i="142"/>
  <c r="O1589" i="142" s="1"/>
  <c r="L1591" i="142"/>
  <c r="U1591" i="142" s="1"/>
  <c r="L1593" i="142"/>
  <c r="O1593" i="142" s="1"/>
  <c r="L1595" i="142"/>
  <c r="U1595" i="142" s="1"/>
  <c r="L1597" i="142"/>
  <c r="O1597" i="142" s="1"/>
  <c r="L1599" i="142"/>
  <c r="U1599" i="142" s="1"/>
  <c r="L1601" i="142"/>
  <c r="O1601" i="142" s="1"/>
  <c r="L1603" i="142"/>
  <c r="U1603" i="142" s="1"/>
  <c r="L1605" i="142"/>
  <c r="O1605" i="142" s="1"/>
  <c r="L1607" i="142"/>
  <c r="O1607" i="142" s="1"/>
  <c r="L1609" i="142"/>
  <c r="O1609" i="142" s="1"/>
  <c r="L1611" i="142"/>
  <c r="O1611" i="142" s="1"/>
  <c r="R1612" i="142"/>
  <c r="M1614" i="142"/>
  <c r="P1614" i="142" s="1"/>
  <c r="M1615" i="142"/>
  <c r="V1615" i="142" s="1"/>
  <c r="O1616" i="142"/>
  <c r="L1616" i="142"/>
  <c r="R1619" i="142"/>
  <c r="R1620" i="142"/>
  <c r="U1620" i="142" s="1"/>
  <c r="P1622" i="142"/>
  <c r="M1622" i="142"/>
  <c r="V1622" i="142" s="1"/>
  <c r="M1623" i="142"/>
  <c r="V1623" i="142" s="1"/>
  <c r="L1624" i="142"/>
  <c r="U1624" i="142" s="1"/>
  <c r="R1627" i="142"/>
  <c r="R1628" i="142"/>
  <c r="U1628" i="142" s="1"/>
  <c r="M1630" i="142"/>
  <c r="V1630" i="142" s="1"/>
  <c r="M1631" i="142"/>
  <c r="P1631" i="142" s="1"/>
  <c r="O1632" i="142"/>
  <c r="L1632" i="142"/>
  <c r="U1632" i="142" s="1"/>
  <c r="R1635" i="142"/>
  <c r="R1636" i="142"/>
  <c r="P1638" i="142"/>
  <c r="M1638" i="142"/>
  <c r="M1639" i="142"/>
  <c r="P1639" i="142" s="1"/>
  <c r="L1640" i="142"/>
  <c r="O1640" i="142" s="1"/>
  <c r="R1643" i="142"/>
  <c r="R1644" i="142"/>
  <c r="M1646" i="142"/>
  <c r="P1646" i="142" s="1"/>
  <c r="M1647" i="142"/>
  <c r="V1647" i="142" s="1"/>
  <c r="O1648" i="142"/>
  <c r="L1648" i="142"/>
  <c r="U1648" i="142" s="1"/>
  <c r="R1651" i="142"/>
  <c r="R1652" i="142"/>
  <c r="M1657" i="142"/>
  <c r="V1657" i="142" s="1"/>
  <c r="M1661" i="142"/>
  <c r="V1661" i="142" s="1"/>
  <c r="M1665" i="142"/>
  <c r="V1665" i="142" s="1"/>
  <c r="M1669" i="142"/>
  <c r="V1669" i="142" s="1"/>
  <c r="M1673" i="142"/>
  <c r="M1677" i="142"/>
  <c r="V1677" i="142" s="1"/>
  <c r="M1681" i="142"/>
  <c r="V1681" i="142" s="1"/>
  <c r="M1685" i="142"/>
  <c r="V1685" i="142" s="1"/>
  <c r="M1689" i="142"/>
  <c r="V1689" i="142" s="1"/>
  <c r="M1693" i="142"/>
  <c r="M1697" i="142"/>
  <c r="V1697" i="142" s="1"/>
  <c r="M1701" i="142"/>
  <c r="V1701" i="142" s="1"/>
  <c r="M1705" i="142"/>
  <c r="M1709" i="142"/>
  <c r="V1709" i="142" s="1"/>
  <c r="R1710" i="142"/>
  <c r="M1713" i="142"/>
  <c r="V1713" i="142" s="1"/>
  <c r="R1714" i="142"/>
  <c r="M1717" i="142"/>
  <c r="V1717" i="142" s="1"/>
  <c r="R1718" i="142"/>
  <c r="M1721" i="142"/>
  <c r="R1722" i="142"/>
  <c r="U1722" i="142" s="1"/>
  <c r="M1725" i="142"/>
  <c r="V1725" i="142" s="1"/>
  <c r="R1726" i="142"/>
  <c r="M1729" i="142"/>
  <c r="R1730" i="142"/>
  <c r="U1730" i="142" s="1"/>
  <c r="M1733" i="142"/>
  <c r="V1733" i="142" s="1"/>
  <c r="R1734" i="142"/>
  <c r="M1737" i="142"/>
  <c r="V1737" i="142" s="1"/>
  <c r="R1738" i="142"/>
  <c r="U1738" i="142" s="1"/>
  <c r="M1741" i="142"/>
  <c r="R1742" i="142"/>
  <c r="M1745" i="142"/>
  <c r="R1746" i="142"/>
  <c r="M1749" i="142"/>
  <c r="V1749" i="142" s="1"/>
  <c r="R1750" i="142"/>
  <c r="U1750" i="142" s="1"/>
  <c r="M1753" i="142"/>
  <c r="V1753" i="142" s="1"/>
  <c r="R1754" i="142"/>
  <c r="R1758" i="142"/>
  <c r="R1762" i="142"/>
  <c r="R1766" i="142"/>
  <c r="R1770" i="142"/>
  <c r="U1770" i="142" s="1"/>
  <c r="R1774" i="142"/>
  <c r="R1778" i="142"/>
  <c r="R1782" i="142"/>
  <c r="P1787" i="142"/>
  <c r="R1790" i="142"/>
  <c r="P1795" i="142"/>
  <c r="R1798" i="142"/>
  <c r="S1801" i="142"/>
  <c r="O1806" i="142"/>
  <c r="S1808" i="142"/>
  <c r="M1808" i="142"/>
  <c r="O1814" i="142"/>
  <c r="S1825" i="142"/>
  <c r="M1828" i="142"/>
  <c r="V1828" i="142" s="1"/>
  <c r="R1835" i="142"/>
  <c r="S1835" i="142"/>
  <c r="V1835" i="142" s="1"/>
  <c r="P1842" i="142"/>
  <c r="S1844" i="142"/>
  <c r="M1844" i="142"/>
  <c r="R1857" i="142"/>
  <c r="S1857" i="142"/>
  <c r="P1863" i="142"/>
  <c r="O1874" i="142"/>
  <c r="P1884" i="142"/>
  <c r="M1616" i="142"/>
  <c r="P1616" i="142" s="1"/>
  <c r="L1618" i="142"/>
  <c r="U1618" i="142" s="1"/>
  <c r="M1624" i="142"/>
  <c r="P1624" i="142" s="1"/>
  <c r="L1626" i="142"/>
  <c r="U1626" i="142" s="1"/>
  <c r="M1632" i="142"/>
  <c r="P1632" i="142" s="1"/>
  <c r="L1634" i="142"/>
  <c r="U1634" i="142" s="1"/>
  <c r="M1640" i="142"/>
  <c r="P1640" i="142" s="1"/>
  <c r="L1642" i="142"/>
  <c r="U1642" i="142" s="1"/>
  <c r="M1648" i="142"/>
  <c r="V1648" i="142" s="1"/>
  <c r="L1650" i="142"/>
  <c r="U1650" i="142" s="1"/>
  <c r="L1656" i="142"/>
  <c r="U1656" i="142" s="1"/>
  <c r="L1660" i="142"/>
  <c r="U1660" i="142" s="1"/>
  <c r="L1664" i="142"/>
  <c r="U1664" i="142" s="1"/>
  <c r="L1668" i="142"/>
  <c r="U1668" i="142" s="1"/>
  <c r="L1672" i="142"/>
  <c r="U1672" i="142" s="1"/>
  <c r="L1676" i="142"/>
  <c r="U1676" i="142" s="1"/>
  <c r="L1680" i="142"/>
  <c r="U1680" i="142" s="1"/>
  <c r="L1684" i="142"/>
  <c r="U1684" i="142" s="1"/>
  <c r="L1688" i="142"/>
  <c r="U1688" i="142" s="1"/>
  <c r="L1692" i="142"/>
  <c r="U1692" i="142" s="1"/>
  <c r="L1696" i="142"/>
  <c r="U1696" i="142" s="1"/>
  <c r="L1700" i="142"/>
  <c r="U1700" i="142" s="1"/>
  <c r="L1704" i="142"/>
  <c r="U1704" i="142" s="1"/>
  <c r="L1708" i="142"/>
  <c r="U1708" i="142" s="1"/>
  <c r="L1712" i="142"/>
  <c r="U1712" i="142" s="1"/>
  <c r="L1716" i="142"/>
  <c r="U1716" i="142" s="1"/>
  <c r="L1720" i="142"/>
  <c r="U1720" i="142" s="1"/>
  <c r="L1724" i="142"/>
  <c r="U1724" i="142" s="1"/>
  <c r="L1728" i="142"/>
  <c r="U1728" i="142" s="1"/>
  <c r="L1732" i="142"/>
  <c r="U1732" i="142" s="1"/>
  <c r="L1736" i="142"/>
  <c r="U1736" i="142" s="1"/>
  <c r="L1740" i="142"/>
  <c r="U1740" i="142" s="1"/>
  <c r="L1744" i="142"/>
  <c r="U1744" i="142" s="1"/>
  <c r="L1748" i="142"/>
  <c r="U1748" i="142" s="1"/>
  <c r="L1752" i="142"/>
  <c r="U1752" i="142" s="1"/>
  <c r="L1756" i="142"/>
  <c r="U1756" i="142" s="1"/>
  <c r="L1760" i="142"/>
  <c r="U1760" i="142" s="1"/>
  <c r="L1764" i="142"/>
  <c r="U1764" i="142" s="1"/>
  <c r="L1768" i="142"/>
  <c r="L1772" i="142"/>
  <c r="U1772" i="142" s="1"/>
  <c r="L1776" i="142"/>
  <c r="U1776" i="142" s="1"/>
  <c r="R1780" i="142"/>
  <c r="M1783" i="142"/>
  <c r="P1785" i="142"/>
  <c r="R1788" i="142"/>
  <c r="M1791" i="142"/>
  <c r="V1791" i="142" s="1"/>
  <c r="P1793" i="142"/>
  <c r="R1796" i="142"/>
  <c r="M1799" i="142"/>
  <c r="V1799" i="142" s="1"/>
  <c r="S1817" i="142"/>
  <c r="M1820" i="142"/>
  <c r="P1820" i="142" s="1"/>
  <c r="V1820" i="142"/>
  <c r="V1826" i="142"/>
  <c r="R1831" i="142"/>
  <c r="S1831" i="142"/>
  <c r="V1831" i="142" s="1"/>
  <c r="V1834" i="142"/>
  <c r="S1840" i="142"/>
  <c r="M1840" i="142"/>
  <c r="R1847" i="142"/>
  <c r="S1847" i="142"/>
  <c r="V1847" i="142" s="1"/>
  <c r="P1850" i="142"/>
  <c r="O1856" i="142"/>
  <c r="P1866" i="142"/>
  <c r="P1873" i="142"/>
  <c r="R1883" i="142"/>
  <c r="S1883" i="142"/>
  <c r="V1883" i="142" s="1"/>
  <c r="P1889" i="142"/>
  <c r="R1899" i="142"/>
  <c r="S1899" i="142"/>
  <c r="V1899" i="142" s="1"/>
  <c r="P1900" i="142"/>
  <c r="O1906" i="142"/>
  <c r="R1907" i="142"/>
  <c r="S1907" i="142"/>
  <c r="V1907" i="142" s="1"/>
  <c r="P1908" i="142"/>
  <c r="O1916" i="142"/>
  <c r="R1917" i="142"/>
  <c r="S1917" i="142"/>
  <c r="V1917" i="142" s="1"/>
  <c r="P1918" i="142"/>
  <c r="O1924" i="142"/>
  <c r="R1925" i="142"/>
  <c r="S1925" i="142"/>
  <c r="V1925" i="142" s="1"/>
  <c r="P1926" i="142"/>
  <c r="O1932" i="142"/>
  <c r="R1933" i="142"/>
  <c r="S1933" i="142"/>
  <c r="V1933" i="142" s="1"/>
  <c r="P1934" i="142"/>
  <c r="V1939" i="142"/>
  <c r="S1996" i="142"/>
  <c r="R1996" i="142"/>
  <c r="P1998" i="142"/>
  <c r="P2002" i="142"/>
  <c r="P2006" i="142"/>
  <c r="P2010" i="142"/>
  <c r="P2014" i="142"/>
  <c r="P2018" i="142"/>
  <c r="L2023" i="142"/>
  <c r="U2023" i="142" s="1"/>
  <c r="L2039" i="142"/>
  <c r="U2039" i="142" s="1"/>
  <c r="L2132" i="142"/>
  <c r="O2132" i="142" s="1"/>
  <c r="P2140" i="142"/>
  <c r="O2274" i="142"/>
  <c r="L1780" i="142"/>
  <c r="O1780" i="142" s="1"/>
  <c r="L1782" i="142"/>
  <c r="O1782" i="142" s="1"/>
  <c r="L1784" i="142"/>
  <c r="O1784" i="142" s="1"/>
  <c r="L1786" i="142"/>
  <c r="U1786" i="142" s="1"/>
  <c r="L1788" i="142"/>
  <c r="O1788" i="142" s="1"/>
  <c r="L1790" i="142"/>
  <c r="O1790" i="142" s="1"/>
  <c r="L1792" i="142"/>
  <c r="O1792" i="142" s="1"/>
  <c r="L1794" i="142"/>
  <c r="U1794" i="142" s="1"/>
  <c r="L1796" i="142"/>
  <c r="O1796" i="142" s="1"/>
  <c r="L1798" i="142"/>
  <c r="O1798" i="142" s="1"/>
  <c r="L1800" i="142"/>
  <c r="O1800" i="142" s="1"/>
  <c r="S1803" i="142"/>
  <c r="V1803" i="142" s="1"/>
  <c r="P1805" i="142"/>
  <c r="P1806" i="142"/>
  <c r="L1808" i="142"/>
  <c r="O1808" i="142" s="1"/>
  <c r="S1811" i="142"/>
  <c r="V1811" i="142" s="1"/>
  <c r="P1813" i="142"/>
  <c r="P1814" i="142"/>
  <c r="L1816" i="142"/>
  <c r="O1816" i="142" s="1"/>
  <c r="S1819" i="142"/>
  <c r="V1819" i="142" s="1"/>
  <c r="P1821" i="142"/>
  <c r="P1822" i="142"/>
  <c r="L1824" i="142"/>
  <c r="O1824" i="142" s="1"/>
  <c r="S1827" i="142"/>
  <c r="V1827" i="142" s="1"/>
  <c r="P1829" i="142"/>
  <c r="L1832" i="142"/>
  <c r="O1832" i="142" s="1"/>
  <c r="P1833" i="142"/>
  <c r="L1836" i="142"/>
  <c r="O1836" i="142" s="1"/>
  <c r="P1837" i="142"/>
  <c r="L1840" i="142"/>
  <c r="O1840" i="142" s="1"/>
  <c r="P1841" i="142"/>
  <c r="L1844" i="142"/>
  <c r="O1844" i="142" s="1"/>
  <c r="P1845" i="142"/>
  <c r="P1848" i="142"/>
  <c r="O1854" i="142"/>
  <c r="R1855" i="142"/>
  <c r="S1855" i="142"/>
  <c r="V1855" i="142" s="1"/>
  <c r="P1856" i="142"/>
  <c r="O1862" i="142"/>
  <c r="R1863" i="142"/>
  <c r="S1863" i="142"/>
  <c r="V1863" i="142" s="1"/>
  <c r="P1864" i="142"/>
  <c r="O1872" i="142"/>
  <c r="R1873" i="142"/>
  <c r="S1873" i="142"/>
  <c r="V1873" i="142" s="1"/>
  <c r="P1874" i="142"/>
  <c r="O1880" i="142"/>
  <c r="R1881" i="142"/>
  <c r="S1881" i="142"/>
  <c r="V1881" i="142" s="1"/>
  <c r="P1882" i="142"/>
  <c r="O1888" i="142"/>
  <c r="R1889" i="142"/>
  <c r="S1889" i="142"/>
  <c r="V1889" i="142" s="1"/>
  <c r="P1890" i="142"/>
  <c r="O1896" i="142"/>
  <c r="R1897" i="142"/>
  <c r="S1897" i="142"/>
  <c r="V1897" i="142" s="1"/>
  <c r="P1898" i="142"/>
  <c r="O1904" i="142"/>
  <c r="R1905" i="142"/>
  <c r="S1905" i="142"/>
  <c r="V1905" i="142" s="1"/>
  <c r="P1906" i="142"/>
  <c r="O1914" i="142"/>
  <c r="R1915" i="142"/>
  <c r="S1915" i="142"/>
  <c r="V1915" i="142" s="1"/>
  <c r="P1916" i="142"/>
  <c r="O1922" i="142"/>
  <c r="R1923" i="142"/>
  <c r="S1923" i="142"/>
  <c r="V1923" i="142" s="1"/>
  <c r="P1924" i="142"/>
  <c r="O1930" i="142"/>
  <c r="R1931" i="142"/>
  <c r="S1931" i="142"/>
  <c r="P1932" i="142"/>
  <c r="O1938" i="142"/>
  <c r="P2022" i="142"/>
  <c r="P2032" i="142"/>
  <c r="P2038" i="142"/>
  <c r="S2123" i="142"/>
  <c r="R2123" i="142"/>
  <c r="M1654" i="142"/>
  <c r="P1654" i="142" s="1"/>
  <c r="R1655" i="142"/>
  <c r="M1656" i="142"/>
  <c r="P1656" i="142" s="1"/>
  <c r="R1657" i="142"/>
  <c r="M1658" i="142"/>
  <c r="P1658" i="142" s="1"/>
  <c r="R1659" i="142"/>
  <c r="M1660" i="142"/>
  <c r="P1660" i="142" s="1"/>
  <c r="R1661" i="142"/>
  <c r="M1662" i="142"/>
  <c r="P1662" i="142" s="1"/>
  <c r="R1663" i="142"/>
  <c r="M1664" i="142"/>
  <c r="V1664" i="142" s="1"/>
  <c r="R1665" i="142"/>
  <c r="M1666" i="142"/>
  <c r="P1666" i="142" s="1"/>
  <c r="R1667" i="142"/>
  <c r="M1668" i="142"/>
  <c r="R1669" i="142"/>
  <c r="M1670" i="142"/>
  <c r="P1670" i="142" s="1"/>
  <c r="R1671" i="142"/>
  <c r="M1672" i="142"/>
  <c r="R1673" i="142"/>
  <c r="M1674" i="142"/>
  <c r="P1674" i="142" s="1"/>
  <c r="R1675" i="142"/>
  <c r="M1676" i="142"/>
  <c r="P1676" i="142" s="1"/>
  <c r="R1677" i="142"/>
  <c r="M1678" i="142"/>
  <c r="R1679" i="142"/>
  <c r="M1680" i="142"/>
  <c r="V1680" i="142" s="1"/>
  <c r="R1681" i="142"/>
  <c r="M1682" i="142"/>
  <c r="P1682" i="142" s="1"/>
  <c r="R1683" i="142"/>
  <c r="M1684" i="142"/>
  <c r="P1684" i="142" s="1"/>
  <c r="R1685" i="142"/>
  <c r="M1686" i="142"/>
  <c r="P1686" i="142" s="1"/>
  <c r="R1687" i="142"/>
  <c r="M1688" i="142"/>
  <c r="P1688" i="142" s="1"/>
  <c r="R1689" i="142"/>
  <c r="M1690" i="142"/>
  <c r="P1690" i="142" s="1"/>
  <c r="R1691" i="142"/>
  <c r="M1692" i="142"/>
  <c r="P1692" i="142" s="1"/>
  <c r="R1693" i="142"/>
  <c r="M1694" i="142"/>
  <c r="P1694" i="142" s="1"/>
  <c r="R1695" i="142"/>
  <c r="M1696" i="142"/>
  <c r="V1696" i="142" s="1"/>
  <c r="R1697" i="142"/>
  <c r="M1698" i="142"/>
  <c r="P1698" i="142" s="1"/>
  <c r="R1699" i="142"/>
  <c r="M1700" i="142"/>
  <c r="P1700" i="142" s="1"/>
  <c r="R1701" i="142"/>
  <c r="M1702" i="142"/>
  <c r="P1702" i="142" s="1"/>
  <c r="R1703" i="142"/>
  <c r="M1704" i="142"/>
  <c r="P1704" i="142" s="1"/>
  <c r="R1705" i="142"/>
  <c r="M1706" i="142"/>
  <c r="P1706" i="142" s="1"/>
  <c r="R1707" i="142"/>
  <c r="M1708" i="142"/>
  <c r="P1708" i="142" s="1"/>
  <c r="R1709" i="142"/>
  <c r="M1710" i="142"/>
  <c r="P1710" i="142" s="1"/>
  <c r="R1711" i="142"/>
  <c r="M1712" i="142"/>
  <c r="V1712" i="142" s="1"/>
  <c r="R1713" i="142"/>
  <c r="M1714" i="142"/>
  <c r="V1714" i="142" s="1"/>
  <c r="R1715" i="142"/>
  <c r="M1716" i="142"/>
  <c r="P1716" i="142" s="1"/>
  <c r="R1717" i="142"/>
  <c r="M1718" i="142"/>
  <c r="R1719" i="142"/>
  <c r="M1720" i="142"/>
  <c r="P1720" i="142" s="1"/>
  <c r="R1721" i="142"/>
  <c r="M1722" i="142"/>
  <c r="R1723" i="142"/>
  <c r="M1724" i="142"/>
  <c r="P1724" i="142" s="1"/>
  <c r="R1725" i="142"/>
  <c r="M1726" i="142"/>
  <c r="P1726" i="142" s="1"/>
  <c r="R1727" i="142"/>
  <c r="M1728" i="142"/>
  <c r="V1728" i="142" s="1"/>
  <c r="R1729" i="142"/>
  <c r="M1730" i="142"/>
  <c r="V1730" i="142" s="1"/>
  <c r="R1731" i="142"/>
  <c r="M1732" i="142"/>
  <c r="P1732" i="142" s="1"/>
  <c r="R1733" i="142"/>
  <c r="M1734" i="142"/>
  <c r="V1734" i="142" s="1"/>
  <c r="R1735" i="142"/>
  <c r="M1736" i="142"/>
  <c r="P1736" i="142" s="1"/>
  <c r="R1737" i="142"/>
  <c r="M1738" i="142"/>
  <c r="P1738" i="142" s="1"/>
  <c r="R1739" i="142"/>
  <c r="M1740" i="142"/>
  <c r="P1740" i="142" s="1"/>
  <c r="R1741" i="142"/>
  <c r="M1742" i="142"/>
  <c r="V1742" i="142" s="1"/>
  <c r="R1743" i="142"/>
  <c r="M1744" i="142"/>
  <c r="V1744" i="142" s="1"/>
  <c r="R1745" i="142"/>
  <c r="M1746" i="142"/>
  <c r="R1747" i="142"/>
  <c r="M1748" i="142"/>
  <c r="P1748" i="142" s="1"/>
  <c r="R1749" i="142"/>
  <c r="M1750" i="142"/>
  <c r="V1750" i="142" s="1"/>
  <c r="R1751" i="142"/>
  <c r="M1752" i="142"/>
  <c r="R1753" i="142"/>
  <c r="M1754" i="142"/>
  <c r="P1754" i="142" s="1"/>
  <c r="R1755" i="142"/>
  <c r="M1756" i="142"/>
  <c r="V1756" i="142" s="1"/>
  <c r="R1757" i="142"/>
  <c r="M1758" i="142"/>
  <c r="R1759" i="142"/>
  <c r="M1760" i="142"/>
  <c r="V1760" i="142" s="1"/>
  <c r="R1761" i="142"/>
  <c r="M1762" i="142"/>
  <c r="R1763" i="142"/>
  <c r="M1764" i="142"/>
  <c r="P1764" i="142" s="1"/>
  <c r="R1765" i="142"/>
  <c r="M1766" i="142"/>
  <c r="R1767" i="142"/>
  <c r="M1768" i="142"/>
  <c r="R1769" i="142"/>
  <c r="M1770" i="142"/>
  <c r="V1770" i="142" s="1"/>
  <c r="R1771" i="142"/>
  <c r="M1772" i="142"/>
  <c r="P1772" i="142" s="1"/>
  <c r="R1773" i="142"/>
  <c r="M1774" i="142"/>
  <c r="V1774" i="142" s="1"/>
  <c r="R1775" i="142"/>
  <c r="M1776" i="142"/>
  <c r="V1776" i="142" s="1"/>
  <c r="R1777" i="142"/>
  <c r="M1778" i="142"/>
  <c r="V1778" i="142" s="1"/>
  <c r="R1779" i="142"/>
  <c r="M1780" i="142"/>
  <c r="P1780" i="142" s="1"/>
  <c r="R1781" i="142"/>
  <c r="M1782" i="142"/>
  <c r="P1782" i="142" s="1"/>
  <c r="R1783" i="142"/>
  <c r="M1784" i="142"/>
  <c r="P1784" i="142" s="1"/>
  <c r="R1785" i="142"/>
  <c r="M1786" i="142"/>
  <c r="V1786" i="142" s="1"/>
  <c r="R1787" i="142"/>
  <c r="M1788" i="142"/>
  <c r="V1788" i="142" s="1"/>
  <c r="R1789" i="142"/>
  <c r="M1790" i="142"/>
  <c r="P1790" i="142" s="1"/>
  <c r="R1791" i="142"/>
  <c r="M1792" i="142"/>
  <c r="V1792" i="142" s="1"/>
  <c r="R1793" i="142"/>
  <c r="M1794" i="142"/>
  <c r="P1794" i="142" s="1"/>
  <c r="R1795" i="142"/>
  <c r="M1796" i="142"/>
  <c r="V1796" i="142" s="1"/>
  <c r="R1797" i="142"/>
  <c r="M1798" i="142"/>
  <c r="V1798" i="142" s="1"/>
  <c r="R1799" i="142"/>
  <c r="P1800" i="142"/>
  <c r="S1805" i="142"/>
  <c r="V1805" i="142" s="1"/>
  <c r="P1807" i="142"/>
  <c r="P1808" i="142"/>
  <c r="L1810" i="142"/>
  <c r="O1810" i="142" s="1"/>
  <c r="S1813" i="142"/>
  <c r="V1813" i="142" s="1"/>
  <c r="M1815" i="142"/>
  <c r="P1815" i="142" s="1"/>
  <c r="P1816" i="142"/>
  <c r="L1818" i="142"/>
  <c r="O1818" i="142" s="1"/>
  <c r="S1821" i="142"/>
  <c r="V1821" i="142" s="1"/>
  <c r="M1823" i="142"/>
  <c r="P1823" i="142" s="1"/>
  <c r="L1826" i="142"/>
  <c r="O1826" i="142" s="1"/>
  <c r="R1829" i="142"/>
  <c r="S1829" i="142"/>
  <c r="V1829" i="142" s="1"/>
  <c r="R1833" i="142"/>
  <c r="S1833" i="142"/>
  <c r="V1833" i="142" s="1"/>
  <c r="R1837" i="142"/>
  <c r="S1837" i="142"/>
  <c r="V1837" i="142" s="1"/>
  <c r="P1840" i="142"/>
  <c r="R1841" i="142"/>
  <c r="S1841" i="142"/>
  <c r="P1844" i="142"/>
  <c r="R1845" i="142"/>
  <c r="S1845" i="142"/>
  <c r="V1845" i="142" s="1"/>
  <c r="O1852" i="142"/>
  <c r="R1853" i="142"/>
  <c r="S1853" i="142"/>
  <c r="V1853" i="142" s="1"/>
  <c r="P1854" i="142"/>
  <c r="R1861" i="142"/>
  <c r="S1861" i="142"/>
  <c r="V1861" i="142" s="1"/>
  <c r="P1862" i="142"/>
  <c r="R1869" i="142"/>
  <c r="S1869" i="142"/>
  <c r="V1869" i="142" s="1"/>
  <c r="R1871" i="142"/>
  <c r="S1871" i="142"/>
  <c r="V1871" i="142" s="1"/>
  <c r="P1872" i="142"/>
  <c r="R1879" i="142"/>
  <c r="S1879" i="142"/>
  <c r="P1880" i="142"/>
  <c r="O1886" i="142"/>
  <c r="R1887" i="142"/>
  <c r="S1887" i="142"/>
  <c r="P1888" i="142"/>
  <c r="O1894" i="142"/>
  <c r="R1895" i="142"/>
  <c r="S1895" i="142"/>
  <c r="V1895" i="142" s="1"/>
  <c r="P1896" i="142"/>
  <c r="O1902" i="142"/>
  <c r="R1903" i="142"/>
  <c r="S1903" i="142"/>
  <c r="V1903" i="142" s="1"/>
  <c r="P1904" i="142"/>
  <c r="O1910" i="142"/>
  <c r="R1911" i="142"/>
  <c r="S1911" i="142"/>
  <c r="O1912" i="142"/>
  <c r="R1913" i="142"/>
  <c r="S1913" i="142"/>
  <c r="V1913" i="142" s="1"/>
  <c r="P1914" i="142"/>
  <c r="O1920" i="142"/>
  <c r="R1921" i="142"/>
  <c r="S1921" i="142"/>
  <c r="V1921" i="142" s="1"/>
  <c r="P1922" i="142"/>
  <c r="O1928" i="142"/>
  <c r="R1929" i="142"/>
  <c r="S1929" i="142"/>
  <c r="V1929" i="142" s="1"/>
  <c r="P1930" i="142"/>
  <c r="O1936" i="142"/>
  <c r="R1937" i="142"/>
  <c r="S1937" i="142"/>
  <c r="V1937" i="142" s="1"/>
  <c r="P1938" i="142"/>
  <c r="S1941" i="142"/>
  <c r="V1941" i="142" s="1"/>
  <c r="S1945" i="142"/>
  <c r="V1945" i="142" s="1"/>
  <c r="S1949" i="142"/>
  <c r="V1949" i="142" s="1"/>
  <c r="S1953" i="142"/>
  <c r="V1953" i="142" s="1"/>
  <c r="S1957" i="142"/>
  <c r="V1957" i="142" s="1"/>
  <c r="S1961" i="142"/>
  <c r="V1961" i="142" s="1"/>
  <c r="S1965" i="142"/>
  <c r="V1965" i="142" s="1"/>
  <c r="S1969" i="142"/>
  <c r="V1969" i="142" s="1"/>
  <c r="S1973" i="142"/>
  <c r="V1973" i="142" s="1"/>
  <c r="S1977" i="142"/>
  <c r="V1977" i="142" s="1"/>
  <c r="S1984" i="142"/>
  <c r="V1984" i="142" s="1"/>
  <c r="S1988" i="142"/>
  <c r="V1988" i="142" s="1"/>
  <c r="S1992" i="142"/>
  <c r="V1992" i="142" s="1"/>
  <c r="S1997" i="142"/>
  <c r="R1997" i="142"/>
  <c r="S2001" i="142"/>
  <c r="R2001" i="142"/>
  <c r="S2005" i="142"/>
  <c r="R2005" i="142"/>
  <c r="S2009" i="142"/>
  <c r="R2009" i="142"/>
  <c r="S2013" i="142"/>
  <c r="R2013" i="142"/>
  <c r="S2017" i="142"/>
  <c r="R2017" i="142"/>
  <c r="L2031" i="142"/>
  <c r="P2164" i="142"/>
  <c r="L1613" i="142"/>
  <c r="O1613" i="142" s="1"/>
  <c r="L1615" i="142"/>
  <c r="U1615" i="142" s="1"/>
  <c r="L1617" i="142"/>
  <c r="U1617" i="142" s="1"/>
  <c r="L1619" i="142"/>
  <c r="O1619" i="142" s="1"/>
  <c r="L1621" i="142"/>
  <c r="O1621" i="142" s="1"/>
  <c r="O1623" i="142"/>
  <c r="L1623" i="142"/>
  <c r="U1623" i="142" s="1"/>
  <c r="L1625" i="142"/>
  <c r="U1625" i="142" s="1"/>
  <c r="L1627" i="142"/>
  <c r="O1627" i="142" s="1"/>
  <c r="L1629" i="142"/>
  <c r="O1629" i="142" s="1"/>
  <c r="O1631" i="142"/>
  <c r="L1631" i="142"/>
  <c r="U1631" i="142" s="1"/>
  <c r="L1633" i="142"/>
  <c r="U1633" i="142" s="1"/>
  <c r="L1635" i="142"/>
  <c r="O1635" i="142" s="1"/>
  <c r="L1637" i="142"/>
  <c r="O1637" i="142" s="1"/>
  <c r="L1639" i="142"/>
  <c r="U1639" i="142" s="1"/>
  <c r="L1641" i="142"/>
  <c r="U1641" i="142" s="1"/>
  <c r="L1643" i="142"/>
  <c r="O1643" i="142" s="1"/>
  <c r="L1645" i="142"/>
  <c r="O1645" i="142" s="1"/>
  <c r="L1647" i="142"/>
  <c r="U1647" i="142" s="1"/>
  <c r="L1649" i="142"/>
  <c r="U1649" i="142" s="1"/>
  <c r="L1651" i="142"/>
  <c r="L1653" i="142"/>
  <c r="O1653" i="142" s="1"/>
  <c r="L1655" i="142"/>
  <c r="O1655" i="142" s="1"/>
  <c r="L1657" i="142"/>
  <c r="O1657" i="142" s="1"/>
  <c r="L1659" i="142"/>
  <c r="O1659" i="142" s="1"/>
  <c r="O1661" i="142"/>
  <c r="L1661" i="142"/>
  <c r="L1663" i="142"/>
  <c r="O1663" i="142" s="1"/>
  <c r="L1665" i="142"/>
  <c r="O1665" i="142" s="1"/>
  <c r="L1667" i="142"/>
  <c r="O1667" i="142" s="1"/>
  <c r="O1669" i="142"/>
  <c r="L1669" i="142"/>
  <c r="L1671" i="142"/>
  <c r="O1671" i="142" s="1"/>
  <c r="L1673" i="142"/>
  <c r="O1673" i="142" s="1"/>
  <c r="L1675" i="142"/>
  <c r="O1675" i="142" s="1"/>
  <c r="L1677" i="142"/>
  <c r="O1677" i="142" s="1"/>
  <c r="L1679" i="142"/>
  <c r="O1679" i="142" s="1"/>
  <c r="L1681" i="142"/>
  <c r="O1681" i="142" s="1"/>
  <c r="L1683" i="142"/>
  <c r="O1683" i="142" s="1"/>
  <c r="L1685" i="142"/>
  <c r="O1685" i="142" s="1"/>
  <c r="L1687" i="142"/>
  <c r="O1687" i="142" s="1"/>
  <c r="L1689" i="142"/>
  <c r="O1689" i="142" s="1"/>
  <c r="L1691" i="142"/>
  <c r="O1691" i="142" s="1"/>
  <c r="O1693" i="142"/>
  <c r="L1693" i="142"/>
  <c r="L1695" i="142"/>
  <c r="O1695" i="142" s="1"/>
  <c r="L1697" i="142"/>
  <c r="O1697" i="142" s="1"/>
  <c r="L1699" i="142"/>
  <c r="O1699" i="142" s="1"/>
  <c r="O1701" i="142"/>
  <c r="L1701" i="142"/>
  <c r="L1703" i="142"/>
  <c r="O1703" i="142" s="1"/>
  <c r="L1705" i="142"/>
  <c r="O1705" i="142" s="1"/>
  <c r="L1707" i="142"/>
  <c r="O1707" i="142" s="1"/>
  <c r="L1709" i="142"/>
  <c r="O1709" i="142" s="1"/>
  <c r="L1711" i="142"/>
  <c r="O1711" i="142" s="1"/>
  <c r="L1713" i="142"/>
  <c r="O1713" i="142" s="1"/>
  <c r="L1715" i="142"/>
  <c r="O1715" i="142" s="1"/>
  <c r="L1717" i="142"/>
  <c r="O1717" i="142" s="1"/>
  <c r="L1719" i="142"/>
  <c r="O1719" i="142" s="1"/>
  <c r="L1721" i="142"/>
  <c r="L1723" i="142"/>
  <c r="O1723" i="142" s="1"/>
  <c r="L1725" i="142"/>
  <c r="O1725" i="142" s="1"/>
  <c r="L1727" i="142"/>
  <c r="O1727" i="142" s="1"/>
  <c r="L1729" i="142"/>
  <c r="O1729" i="142" s="1"/>
  <c r="L1731" i="142"/>
  <c r="O1731" i="142" s="1"/>
  <c r="L1733" i="142"/>
  <c r="O1733" i="142" s="1"/>
  <c r="L1735" i="142"/>
  <c r="O1735" i="142" s="1"/>
  <c r="L1737" i="142"/>
  <c r="O1737" i="142" s="1"/>
  <c r="L1739" i="142"/>
  <c r="O1739" i="142" s="1"/>
  <c r="L1741" i="142"/>
  <c r="O1741" i="142" s="1"/>
  <c r="L1743" i="142"/>
  <c r="O1743" i="142" s="1"/>
  <c r="O1745" i="142"/>
  <c r="L1745" i="142"/>
  <c r="L1747" i="142"/>
  <c r="O1747" i="142" s="1"/>
  <c r="L1749" i="142"/>
  <c r="O1749" i="142" s="1"/>
  <c r="L1751" i="142"/>
  <c r="O1751" i="142" s="1"/>
  <c r="O1753" i="142"/>
  <c r="L1753" i="142"/>
  <c r="L1755" i="142"/>
  <c r="O1755" i="142" s="1"/>
  <c r="L1757" i="142"/>
  <c r="O1757" i="142" s="1"/>
  <c r="L1759" i="142"/>
  <c r="O1759" i="142" s="1"/>
  <c r="L1761" i="142"/>
  <c r="O1761" i="142" s="1"/>
  <c r="L1763" i="142"/>
  <c r="O1763" i="142" s="1"/>
  <c r="L1765" i="142"/>
  <c r="O1765" i="142" s="1"/>
  <c r="L1767" i="142"/>
  <c r="O1767" i="142" s="1"/>
  <c r="L1769" i="142"/>
  <c r="O1769" i="142" s="1"/>
  <c r="L1771" i="142"/>
  <c r="L1773" i="142"/>
  <c r="O1773" i="142" s="1"/>
  <c r="L1775" i="142"/>
  <c r="O1775" i="142" s="1"/>
  <c r="O1777" i="142"/>
  <c r="L1777" i="142"/>
  <c r="L1779" i="142"/>
  <c r="L1781" i="142"/>
  <c r="O1781" i="142" s="1"/>
  <c r="O1783" i="142"/>
  <c r="L1783" i="142"/>
  <c r="L1785" i="142"/>
  <c r="O1785" i="142" s="1"/>
  <c r="L1787" i="142"/>
  <c r="O1787" i="142" s="1"/>
  <c r="L1789" i="142"/>
  <c r="O1789" i="142" s="1"/>
  <c r="L1791" i="142"/>
  <c r="O1791" i="142" s="1"/>
  <c r="L1793" i="142"/>
  <c r="O1793" i="142" s="1"/>
  <c r="L1795" i="142"/>
  <c r="O1795" i="142" s="1"/>
  <c r="L1797" i="142"/>
  <c r="O1797" i="142" s="1"/>
  <c r="L1799" i="142"/>
  <c r="O1799" i="142" s="1"/>
  <c r="M1801" i="142"/>
  <c r="P1801" i="142" s="1"/>
  <c r="L1804" i="142"/>
  <c r="O1804" i="142" s="1"/>
  <c r="R1807" i="142"/>
  <c r="S1807" i="142"/>
  <c r="V1807" i="142" s="1"/>
  <c r="M1809" i="142"/>
  <c r="P1809" i="142" s="1"/>
  <c r="P1810" i="142"/>
  <c r="L1812" i="142"/>
  <c r="O1812" i="142" s="1"/>
  <c r="R1815" i="142"/>
  <c r="S1815" i="142"/>
  <c r="M1817" i="142"/>
  <c r="P1817" i="142" s="1"/>
  <c r="P1818" i="142"/>
  <c r="L1820" i="142"/>
  <c r="O1820" i="142" s="1"/>
  <c r="R1823" i="142"/>
  <c r="S1823" i="142"/>
  <c r="M1825" i="142"/>
  <c r="P1825" i="142" s="1"/>
  <c r="P1826" i="142"/>
  <c r="L1828" i="142"/>
  <c r="O1828" i="142" s="1"/>
  <c r="L1830" i="142"/>
  <c r="O1830" i="142" s="1"/>
  <c r="P1831" i="142"/>
  <c r="L1834" i="142"/>
  <c r="O1834" i="142" s="1"/>
  <c r="P1835" i="142"/>
  <c r="L1838" i="142"/>
  <c r="O1838" i="142" s="1"/>
  <c r="P1839" i="142"/>
  <c r="L1842" i="142"/>
  <c r="O1842" i="142" s="1"/>
  <c r="P1843" i="142"/>
  <c r="L1846" i="142"/>
  <c r="O1846" i="142" s="1"/>
  <c r="P1847" i="142"/>
  <c r="V1848" i="142"/>
  <c r="O1850" i="142"/>
  <c r="R1851" i="142"/>
  <c r="S1851" i="142"/>
  <c r="V1851" i="142" s="1"/>
  <c r="P1852" i="142"/>
  <c r="V1856" i="142"/>
  <c r="O1858" i="142"/>
  <c r="R1859" i="142"/>
  <c r="S1859" i="142"/>
  <c r="V1859" i="142" s="1"/>
  <c r="P1860" i="142"/>
  <c r="V1864" i="142"/>
  <c r="O1866" i="142"/>
  <c r="R1867" i="142"/>
  <c r="S1867" i="142"/>
  <c r="V1867" i="142" s="1"/>
  <c r="P1868" i="142"/>
  <c r="V1874" i="142"/>
  <c r="O1876" i="142"/>
  <c r="R1877" i="142"/>
  <c r="S1877" i="142"/>
  <c r="V1877" i="142" s="1"/>
  <c r="P1878" i="142"/>
  <c r="V1882" i="142"/>
  <c r="O1884" i="142"/>
  <c r="R1885" i="142"/>
  <c r="S1885" i="142"/>
  <c r="V1885" i="142" s="1"/>
  <c r="P1886" i="142"/>
  <c r="V1890" i="142"/>
  <c r="O1892" i="142"/>
  <c r="R1893" i="142"/>
  <c r="S1893" i="142"/>
  <c r="V1893" i="142" s="1"/>
  <c r="V1898" i="142"/>
  <c r="O1900" i="142"/>
  <c r="R1901" i="142"/>
  <c r="S1901" i="142"/>
  <c r="V1901" i="142" s="1"/>
  <c r="P1902" i="142"/>
  <c r="V1906" i="142"/>
  <c r="O1908" i="142"/>
  <c r="R1909" i="142"/>
  <c r="S1909" i="142"/>
  <c r="V1909" i="142" s="1"/>
  <c r="P1910" i="142"/>
  <c r="P1912" i="142"/>
  <c r="V1916" i="142"/>
  <c r="R1919" i="142"/>
  <c r="S1919" i="142"/>
  <c r="V1919" i="142" s="1"/>
  <c r="P1920" i="142"/>
  <c r="V1924" i="142"/>
  <c r="O1926" i="142"/>
  <c r="R1927" i="142"/>
  <c r="S1927" i="142"/>
  <c r="V1927" i="142" s="1"/>
  <c r="P1928" i="142"/>
  <c r="V1932" i="142"/>
  <c r="O1934" i="142"/>
  <c r="R1935" i="142"/>
  <c r="S1935" i="142"/>
  <c r="V1935" i="142" s="1"/>
  <c r="P1936" i="142"/>
  <c r="S1942" i="142"/>
  <c r="V1942" i="142" s="1"/>
  <c r="S1946" i="142"/>
  <c r="V1946" i="142" s="1"/>
  <c r="S1950" i="142"/>
  <c r="V1950" i="142" s="1"/>
  <c r="S1954" i="142"/>
  <c r="V1954" i="142" s="1"/>
  <c r="S1958" i="142"/>
  <c r="V1958" i="142" s="1"/>
  <c r="S1962" i="142"/>
  <c r="V1962" i="142" s="1"/>
  <c r="S1966" i="142"/>
  <c r="S1970" i="142"/>
  <c r="V1970" i="142" s="1"/>
  <c r="S1974" i="142"/>
  <c r="V1974" i="142" s="1"/>
  <c r="S1978" i="142"/>
  <c r="V1978" i="142" s="1"/>
  <c r="S1981" i="142"/>
  <c r="V1981" i="142" s="1"/>
  <c r="S1985" i="142"/>
  <c r="V1985" i="142" s="1"/>
  <c r="S1989" i="142"/>
  <c r="V1989" i="142" s="1"/>
  <c r="S1993" i="142"/>
  <c r="V1993" i="142" s="1"/>
  <c r="P2024" i="142"/>
  <c r="P2030" i="142"/>
  <c r="P2040" i="142"/>
  <c r="O1997" i="142"/>
  <c r="L1997" i="142"/>
  <c r="L2001" i="142"/>
  <c r="O2001" i="142" s="1"/>
  <c r="O2005" i="142"/>
  <c r="L2005" i="142"/>
  <c r="L2009" i="142"/>
  <c r="O2009" i="142" s="1"/>
  <c r="L2013" i="142"/>
  <c r="O2013" i="142" s="1"/>
  <c r="L2017" i="142"/>
  <c r="O2017" i="142" s="1"/>
  <c r="L2021" i="142"/>
  <c r="U2021" i="142" s="1"/>
  <c r="L2029" i="142"/>
  <c r="U2029" i="142" s="1"/>
  <c r="V2031" i="142"/>
  <c r="L2037" i="142"/>
  <c r="O2037" i="142" s="1"/>
  <c r="O2122" i="142"/>
  <c r="O2126" i="142"/>
  <c r="S2127" i="142"/>
  <c r="R2127" i="142"/>
  <c r="L2136" i="142"/>
  <c r="O2136" i="142" s="1"/>
  <c r="S2139" i="142"/>
  <c r="R2139" i="142"/>
  <c r="P2152" i="142"/>
  <c r="P2168" i="142"/>
  <c r="P2174" i="142"/>
  <c r="R1800" i="142"/>
  <c r="L1801" i="142"/>
  <c r="O1801" i="142" s="1"/>
  <c r="R1802" i="142"/>
  <c r="U1802" i="142" s="1"/>
  <c r="L1803" i="142"/>
  <c r="O1803" i="142" s="1"/>
  <c r="R1804" i="142"/>
  <c r="L1805" i="142"/>
  <c r="O1805" i="142" s="1"/>
  <c r="R1806" i="142"/>
  <c r="U1806" i="142" s="1"/>
  <c r="R1808" i="142"/>
  <c r="L1809" i="142"/>
  <c r="O1809" i="142" s="1"/>
  <c r="R1810" i="142"/>
  <c r="L1811" i="142"/>
  <c r="O1811" i="142" s="1"/>
  <c r="R1812" i="142"/>
  <c r="L1813" i="142"/>
  <c r="O1813" i="142" s="1"/>
  <c r="R1814" i="142"/>
  <c r="U1814" i="142" s="1"/>
  <c r="L1815" i="142"/>
  <c r="O1815" i="142" s="1"/>
  <c r="R1816" i="142"/>
  <c r="L1817" i="142"/>
  <c r="O1817" i="142" s="1"/>
  <c r="R1818" i="142"/>
  <c r="L1819" i="142"/>
  <c r="O1819" i="142" s="1"/>
  <c r="R1820" i="142"/>
  <c r="R1822" i="142"/>
  <c r="U1822" i="142" s="1"/>
  <c r="L1823" i="142"/>
  <c r="O1823" i="142" s="1"/>
  <c r="R1824" i="142"/>
  <c r="L1825" i="142"/>
  <c r="O1825" i="142" s="1"/>
  <c r="R1826" i="142"/>
  <c r="L1827" i="142"/>
  <c r="O1827" i="142" s="1"/>
  <c r="R1828" i="142"/>
  <c r="U1828" i="142" s="1"/>
  <c r="L1829" i="142"/>
  <c r="O1829" i="142" s="1"/>
  <c r="R1830" i="142"/>
  <c r="L1831" i="142"/>
  <c r="O1831" i="142" s="1"/>
  <c r="R1832" i="142"/>
  <c r="U1832" i="142" s="1"/>
  <c r="L1833" i="142"/>
  <c r="O1833" i="142" s="1"/>
  <c r="R1834" i="142"/>
  <c r="L1835" i="142"/>
  <c r="O1835" i="142" s="1"/>
  <c r="R1836" i="142"/>
  <c r="U1836" i="142" s="1"/>
  <c r="L1837" i="142"/>
  <c r="O1837" i="142" s="1"/>
  <c r="R1838" i="142"/>
  <c r="L1839" i="142"/>
  <c r="O1839" i="142" s="1"/>
  <c r="R1840" i="142"/>
  <c r="U1840" i="142" s="1"/>
  <c r="R1842" i="142"/>
  <c r="L1843" i="142"/>
  <c r="O1843" i="142" s="1"/>
  <c r="R1844" i="142"/>
  <c r="U1844" i="142" s="1"/>
  <c r="L1845" i="142"/>
  <c r="O1845" i="142" s="1"/>
  <c r="R1846" i="142"/>
  <c r="L1847" i="142"/>
  <c r="O1847" i="142" s="1"/>
  <c r="R1848" i="142"/>
  <c r="U1848" i="142" s="1"/>
  <c r="L1849" i="142"/>
  <c r="O1849" i="142" s="1"/>
  <c r="R1850" i="142"/>
  <c r="U1850" i="142" s="1"/>
  <c r="L1851" i="142"/>
  <c r="O1851" i="142" s="1"/>
  <c r="R1852" i="142"/>
  <c r="U1852" i="142" s="1"/>
  <c r="L1853" i="142"/>
  <c r="O1853" i="142" s="1"/>
  <c r="R1854" i="142"/>
  <c r="U1854" i="142" s="1"/>
  <c r="L1855" i="142"/>
  <c r="O1855" i="142" s="1"/>
  <c r="R1856" i="142"/>
  <c r="U1856" i="142" s="1"/>
  <c r="L1857" i="142"/>
  <c r="O1857" i="142" s="1"/>
  <c r="R1858" i="142"/>
  <c r="U1858" i="142" s="1"/>
  <c r="L1859" i="142"/>
  <c r="O1859" i="142" s="1"/>
  <c r="R1860" i="142"/>
  <c r="L1861" i="142"/>
  <c r="O1861" i="142" s="1"/>
  <c r="R1862" i="142"/>
  <c r="U1862" i="142" s="1"/>
  <c r="L1863" i="142"/>
  <c r="O1863" i="142" s="1"/>
  <c r="R1864" i="142"/>
  <c r="L1865" i="142"/>
  <c r="O1865" i="142" s="1"/>
  <c r="R1866" i="142"/>
  <c r="U1866" i="142" s="1"/>
  <c r="L1867" i="142"/>
  <c r="O1867" i="142" s="1"/>
  <c r="R1868" i="142"/>
  <c r="L1869" i="142"/>
  <c r="O1869" i="142" s="1"/>
  <c r="R1870" i="142"/>
  <c r="L1871" i="142"/>
  <c r="O1871" i="142" s="1"/>
  <c r="R1872" i="142"/>
  <c r="U1872" i="142" s="1"/>
  <c r="L1873" i="142"/>
  <c r="O1873" i="142" s="1"/>
  <c r="R1874" i="142"/>
  <c r="U1874" i="142" s="1"/>
  <c r="L1875" i="142"/>
  <c r="O1875" i="142" s="1"/>
  <c r="R1876" i="142"/>
  <c r="U1876" i="142" s="1"/>
  <c r="L1877" i="142"/>
  <c r="O1877" i="142" s="1"/>
  <c r="R1878" i="142"/>
  <c r="L1879" i="142"/>
  <c r="O1879" i="142" s="1"/>
  <c r="R1880" i="142"/>
  <c r="U1880" i="142" s="1"/>
  <c r="L1881" i="142"/>
  <c r="O1881" i="142" s="1"/>
  <c r="R1882" i="142"/>
  <c r="U1882" i="142" s="1"/>
  <c r="L1883" i="142"/>
  <c r="O1883" i="142" s="1"/>
  <c r="R1884" i="142"/>
  <c r="U1884" i="142" s="1"/>
  <c r="L1885" i="142"/>
  <c r="O1885" i="142" s="1"/>
  <c r="R1886" i="142"/>
  <c r="U1886" i="142" s="1"/>
  <c r="L1887" i="142"/>
  <c r="O1887" i="142" s="1"/>
  <c r="R1888" i="142"/>
  <c r="U1888" i="142" s="1"/>
  <c r="L1889" i="142"/>
  <c r="O1889" i="142" s="1"/>
  <c r="R1890" i="142"/>
  <c r="L1891" i="142"/>
  <c r="O1891" i="142" s="1"/>
  <c r="R1892" i="142"/>
  <c r="U1892" i="142" s="1"/>
  <c r="L1893" i="142"/>
  <c r="O1893" i="142" s="1"/>
  <c r="R1894" i="142"/>
  <c r="U1894" i="142" s="1"/>
  <c r="L1895" i="142"/>
  <c r="O1895" i="142" s="1"/>
  <c r="R1896" i="142"/>
  <c r="U1896" i="142" s="1"/>
  <c r="L1897" i="142"/>
  <c r="O1897" i="142" s="1"/>
  <c r="R1898" i="142"/>
  <c r="L1899" i="142"/>
  <c r="O1899" i="142" s="1"/>
  <c r="R1900" i="142"/>
  <c r="U1900" i="142" s="1"/>
  <c r="L1901" i="142"/>
  <c r="O1901" i="142" s="1"/>
  <c r="R1902" i="142"/>
  <c r="U1902" i="142" s="1"/>
  <c r="L1903" i="142"/>
  <c r="O1903" i="142" s="1"/>
  <c r="R1904" i="142"/>
  <c r="U1904" i="142" s="1"/>
  <c r="L1905" i="142"/>
  <c r="O1905" i="142" s="1"/>
  <c r="R1906" i="142"/>
  <c r="U1906" i="142" s="1"/>
  <c r="L1907" i="142"/>
  <c r="O1907" i="142" s="1"/>
  <c r="R1908" i="142"/>
  <c r="U1908" i="142" s="1"/>
  <c r="L1909" i="142"/>
  <c r="O1909" i="142" s="1"/>
  <c r="R1910" i="142"/>
  <c r="U1910" i="142" s="1"/>
  <c r="R1912" i="142"/>
  <c r="U1912" i="142" s="1"/>
  <c r="L1913" i="142"/>
  <c r="O1913" i="142" s="1"/>
  <c r="R1914" i="142"/>
  <c r="U1914" i="142" s="1"/>
  <c r="L1915" i="142"/>
  <c r="O1915" i="142" s="1"/>
  <c r="R1916" i="142"/>
  <c r="U1916" i="142" s="1"/>
  <c r="L1917" i="142"/>
  <c r="O1917" i="142" s="1"/>
  <c r="R1918" i="142"/>
  <c r="U1918" i="142" s="1"/>
  <c r="L1919" i="142"/>
  <c r="O1919" i="142" s="1"/>
  <c r="R1920" i="142"/>
  <c r="U1920" i="142" s="1"/>
  <c r="L1921" i="142"/>
  <c r="O1921" i="142" s="1"/>
  <c r="R1922" i="142"/>
  <c r="U1922" i="142" s="1"/>
  <c r="L1923" i="142"/>
  <c r="O1923" i="142" s="1"/>
  <c r="R1924" i="142"/>
  <c r="U1924" i="142" s="1"/>
  <c r="L1925" i="142"/>
  <c r="O1925" i="142" s="1"/>
  <c r="R1926" i="142"/>
  <c r="U1926" i="142" s="1"/>
  <c r="L1927" i="142"/>
  <c r="O1927" i="142" s="1"/>
  <c r="R1928" i="142"/>
  <c r="U1928" i="142" s="1"/>
  <c r="L1929" i="142"/>
  <c r="O1929" i="142" s="1"/>
  <c r="R1930" i="142"/>
  <c r="U1930" i="142" s="1"/>
  <c r="L1931" i="142"/>
  <c r="O1931" i="142" s="1"/>
  <c r="R1932" i="142"/>
  <c r="U1932" i="142" s="1"/>
  <c r="L1933" i="142"/>
  <c r="O1933" i="142" s="1"/>
  <c r="R1934" i="142"/>
  <c r="U1934" i="142" s="1"/>
  <c r="L1935" i="142"/>
  <c r="O1935" i="142" s="1"/>
  <c r="R1936" i="142"/>
  <c r="U1936" i="142" s="1"/>
  <c r="L1937" i="142"/>
  <c r="O1937" i="142" s="1"/>
  <c r="R1938" i="142"/>
  <c r="U1938" i="142" s="1"/>
  <c r="M1939" i="142"/>
  <c r="M1981" i="142"/>
  <c r="M1996" i="142"/>
  <c r="P1996" i="142" s="1"/>
  <c r="M2000" i="142"/>
  <c r="V2000" i="142" s="1"/>
  <c r="M2004" i="142"/>
  <c r="V2004" i="142" s="1"/>
  <c r="M2008" i="142"/>
  <c r="V2008" i="142" s="1"/>
  <c r="M2012" i="142"/>
  <c r="V2012" i="142" s="1"/>
  <c r="M2016" i="142"/>
  <c r="V2016" i="142" s="1"/>
  <c r="M2020" i="142"/>
  <c r="V2020" i="142" s="1"/>
  <c r="V2022" i="142"/>
  <c r="L2027" i="142"/>
  <c r="U2027" i="142" s="1"/>
  <c r="V2030" i="142"/>
  <c r="L2035" i="142"/>
  <c r="O2035" i="142" s="1"/>
  <c r="V2038" i="142"/>
  <c r="L2124" i="142"/>
  <c r="O2124" i="142" s="1"/>
  <c r="O2130" i="142"/>
  <c r="S2131" i="142"/>
  <c r="R2131" i="142"/>
  <c r="L2138" i="142"/>
  <c r="O2138" i="142" s="1"/>
  <c r="L2146" i="142"/>
  <c r="O2146" i="142" s="1"/>
  <c r="P2156" i="142"/>
  <c r="P2200" i="142"/>
  <c r="P1940" i="142"/>
  <c r="P1941" i="142"/>
  <c r="P1942" i="142"/>
  <c r="P1943" i="142"/>
  <c r="P1944" i="142"/>
  <c r="P1945" i="142"/>
  <c r="P1946" i="142"/>
  <c r="P1947" i="142"/>
  <c r="P1948" i="142"/>
  <c r="P1949" i="142"/>
  <c r="P1950" i="142"/>
  <c r="P1951" i="142"/>
  <c r="P1952" i="142"/>
  <c r="P1953" i="142"/>
  <c r="P1954" i="142"/>
  <c r="P1955" i="142"/>
  <c r="P1956" i="142"/>
  <c r="P1957" i="142"/>
  <c r="P1958" i="142"/>
  <c r="P1959" i="142"/>
  <c r="P1960" i="142"/>
  <c r="P1961" i="142"/>
  <c r="P1962" i="142"/>
  <c r="P1963" i="142"/>
  <c r="P1964" i="142"/>
  <c r="P1965" i="142"/>
  <c r="P1967" i="142"/>
  <c r="P1968" i="142"/>
  <c r="P1969" i="142"/>
  <c r="P1970" i="142"/>
  <c r="P1971" i="142"/>
  <c r="P1972" i="142"/>
  <c r="P1973" i="142"/>
  <c r="P1974" i="142"/>
  <c r="P1975" i="142"/>
  <c r="P1976" i="142"/>
  <c r="P1977" i="142"/>
  <c r="P1978" i="142"/>
  <c r="P1979" i="142"/>
  <c r="P1980" i="142"/>
  <c r="P1982" i="142"/>
  <c r="P1983" i="142"/>
  <c r="P1984" i="142"/>
  <c r="P1985" i="142"/>
  <c r="P1986" i="142"/>
  <c r="P1987" i="142"/>
  <c r="P1988" i="142"/>
  <c r="P1989" i="142"/>
  <c r="P1990" i="142"/>
  <c r="P1991" i="142"/>
  <c r="P1992" i="142"/>
  <c r="P1993" i="142"/>
  <c r="P1994" i="142"/>
  <c r="P1995" i="142"/>
  <c r="L1999" i="142"/>
  <c r="L2003" i="142"/>
  <c r="O2003" i="142" s="1"/>
  <c r="L2007" i="142"/>
  <c r="U2007" i="142" s="1"/>
  <c r="L2011" i="142"/>
  <c r="L2015" i="142"/>
  <c r="U2015" i="142" s="1"/>
  <c r="L2019" i="142"/>
  <c r="U2019" i="142" s="1"/>
  <c r="L2025" i="142"/>
  <c r="U2025" i="142" s="1"/>
  <c r="V2028" i="142"/>
  <c r="L2033" i="142"/>
  <c r="U2033" i="142" s="1"/>
  <c r="V2036" i="142"/>
  <c r="L2041" i="142"/>
  <c r="U2041" i="142" s="1"/>
  <c r="L2128" i="142"/>
  <c r="O2128" i="142" s="1"/>
  <c r="O2134" i="142"/>
  <c r="S2135" i="142"/>
  <c r="R2135" i="142"/>
  <c r="P2160" i="142"/>
  <c r="P2178" i="142"/>
  <c r="M1997" i="142"/>
  <c r="P1997" i="142" s="1"/>
  <c r="R1998" i="142"/>
  <c r="M1999" i="142"/>
  <c r="P1999" i="142" s="1"/>
  <c r="R2000" i="142"/>
  <c r="M2001" i="142"/>
  <c r="P2001" i="142" s="1"/>
  <c r="R2002" i="142"/>
  <c r="M2003" i="142"/>
  <c r="P2003" i="142" s="1"/>
  <c r="R2004" i="142"/>
  <c r="M2005" i="142"/>
  <c r="P2005" i="142" s="1"/>
  <c r="R2006" i="142"/>
  <c r="M2007" i="142"/>
  <c r="P2007" i="142" s="1"/>
  <c r="R2008" i="142"/>
  <c r="M2009" i="142"/>
  <c r="P2009" i="142" s="1"/>
  <c r="R2010" i="142"/>
  <c r="M2011" i="142"/>
  <c r="R2012" i="142"/>
  <c r="M2013" i="142"/>
  <c r="P2013" i="142" s="1"/>
  <c r="R2014" i="142"/>
  <c r="M2015" i="142"/>
  <c r="P2015" i="142" s="1"/>
  <c r="R2016" i="142"/>
  <c r="M2017" i="142"/>
  <c r="P2017" i="142" s="1"/>
  <c r="R2018" i="142"/>
  <c r="M2019" i="142"/>
  <c r="V2019" i="142" s="1"/>
  <c r="R2020" i="142"/>
  <c r="M2021" i="142"/>
  <c r="V2021" i="142" s="1"/>
  <c r="R2022" i="142"/>
  <c r="M2023" i="142"/>
  <c r="P2023" i="142" s="1"/>
  <c r="R2024" i="142"/>
  <c r="M2025" i="142"/>
  <c r="V2025" i="142" s="1"/>
  <c r="R2026" i="142"/>
  <c r="M2027" i="142"/>
  <c r="P2027" i="142" s="1"/>
  <c r="R2028" i="142"/>
  <c r="M2029" i="142"/>
  <c r="P2029" i="142" s="1"/>
  <c r="R2030" i="142"/>
  <c r="M2031" i="142"/>
  <c r="R2032" i="142"/>
  <c r="M2033" i="142"/>
  <c r="V2033" i="142" s="1"/>
  <c r="R2034" i="142"/>
  <c r="M2035" i="142"/>
  <c r="P2035" i="142" s="1"/>
  <c r="R2036" i="142"/>
  <c r="M2037" i="142"/>
  <c r="V2037" i="142" s="1"/>
  <c r="R2038" i="142"/>
  <c r="M2039" i="142"/>
  <c r="P2039" i="142" s="1"/>
  <c r="R2040" i="142"/>
  <c r="M2041" i="142"/>
  <c r="P2041" i="142" s="1"/>
  <c r="V2084" i="142"/>
  <c r="V2116" i="142"/>
  <c r="P2124" i="142"/>
  <c r="P2128" i="142"/>
  <c r="P2132" i="142"/>
  <c r="P2136" i="142"/>
  <c r="V2136" i="142"/>
  <c r="S2137" i="142"/>
  <c r="R2137" i="142"/>
  <c r="P2138" i="142"/>
  <c r="L2144" i="142"/>
  <c r="U2144" i="142" s="1"/>
  <c r="S2145" i="142"/>
  <c r="R2145" i="142"/>
  <c r="P2146" i="142"/>
  <c r="L2147" i="142"/>
  <c r="U2147" i="142" s="1"/>
  <c r="O2150" i="142"/>
  <c r="O2154" i="142"/>
  <c r="O2158" i="142"/>
  <c r="O2162" i="142"/>
  <c r="O2166" i="142"/>
  <c r="O2170" i="142"/>
  <c r="L2173" i="142"/>
  <c r="U2173" i="142" s="1"/>
  <c r="O2176" i="142"/>
  <c r="L2177" i="142"/>
  <c r="U2177" i="142" s="1"/>
  <c r="O2182" i="142"/>
  <c r="S2186" i="142"/>
  <c r="V2186" i="142" s="1"/>
  <c r="R2186" i="142"/>
  <c r="U2186" i="142" s="1"/>
  <c r="P2245" i="142"/>
  <c r="L1996" i="142"/>
  <c r="O1996" i="142" s="1"/>
  <c r="L1998" i="142"/>
  <c r="O1998" i="142" s="1"/>
  <c r="L2000" i="142"/>
  <c r="O2000" i="142" s="1"/>
  <c r="L2002" i="142"/>
  <c r="O2002" i="142" s="1"/>
  <c r="L2004" i="142"/>
  <c r="O2004" i="142" s="1"/>
  <c r="L2006" i="142"/>
  <c r="O2006" i="142" s="1"/>
  <c r="L2008" i="142"/>
  <c r="O2008" i="142" s="1"/>
  <c r="L2010" i="142"/>
  <c r="O2010" i="142" s="1"/>
  <c r="L2012" i="142"/>
  <c r="L2014" i="142"/>
  <c r="O2014" i="142" s="1"/>
  <c r="L2016" i="142"/>
  <c r="O2016" i="142" s="1"/>
  <c r="L2018" i="142"/>
  <c r="O2018" i="142" s="1"/>
  <c r="L2020" i="142"/>
  <c r="O2020" i="142" s="1"/>
  <c r="L2022" i="142"/>
  <c r="O2022" i="142" s="1"/>
  <c r="L2024" i="142"/>
  <c r="O2024" i="142" s="1"/>
  <c r="L2026" i="142"/>
  <c r="O2026" i="142" s="1"/>
  <c r="L2028" i="142"/>
  <c r="O2028" i="142" s="1"/>
  <c r="L2030" i="142"/>
  <c r="O2030" i="142" s="1"/>
  <c r="L2032" i="142"/>
  <c r="L2034" i="142"/>
  <c r="O2034" i="142" s="1"/>
  <c r="L2036" i="142"/>
  <c r="O2036" i="142" s="1"/>
  <c r="L2038" i="142"/>
  <c r="O2038" i="142" s="1"/>
  <c r="L2040" i="142"/>
  <c r="O2040" i="142" s="1"/>
  <c r="L2042" i="142"/>
  <c r="O2042" i="142" s="1"/>
  <c r="L2043" i="142"/>
  <c r="U2043" i="142" s="1"/>
  <c r="L2044" i="142"/>
  <c r="L2045" i="142"/>
  <c r="L2046" i="142"/>
  <c r="U2046" i="142" s="1"/>
  <c r="L2047" i="142"/>
  <c r="O2047" i="142" s="1"/>
  <c r="L2048" i="142"/>
  <c r="O2048" i="142" s="1"/>
  <c r="L2049" i="142"/>
  <c r="O2049" i="142" s="1"/>
  <c r="L2050" i="142"/>
  <c r="U2050" i="142" s="1"/>
  <c r="L2051" i="142"/>
  <c r="U2051" i="142" s="1"/>
  <c r="L2052" i="142"/>
  <c r="U2052" i="142" s="1"/>
  <c r="L2053" i="142"/>
  <c r="U2053" i="142" s="1"/>
  <c r="O2054" i="142"/>
  <c r="L2054" i="142"/>
  <c r="U2054" i="142" s="1"/>
  <c r="L2055" i="142"/>
  <c r="O2055" i="142" s="1"/>
  <c r="L2056" i="142"/>
  <c r="O2056" i="142" s="1"/>
  <c r="L2057" i="142"/>
  <c r="O2057" i="142" s="1"/>
  <c r="O2058" i="142"/>
  <c r="L2058" i="142"/>
  <c r="U2058" i="142" s="1"/>
  <c r="L2059" i="142"/>
  <c r="U2059" i="142" s="1"/>
  <c r="L2060" i="142"/>
  <c r="U2060" i="142" s="1"/>
  <c r="L2061" i="142"/>
  <c r="U2061" i="142" s="1"/>
  <c r="L2062" i="142"/>
  <c r="U2062" i="142" s="1"/>
  <c r="L2063" i="142"/>
  <c r="L2064" i="142"/>
  <c r="L2065" i="142"/>
  <c r="U2065" i="142" s="1"/>
  <c r="L2066" i="142"/>
  <c r="U2066" i="142" s="1"/>
  <c r="L2067" i="142"/>
  <c r="U2067" i="142" s="1"/>
  <c r="L2068" i="142"/>
  <c r="L2069" i="142"/>
  <c r="U2068" i="142" s="1"/>
  <c r="L2070" i="142"/>
  <c r="U2070" i="142" s="1"/>
  <c r="O2071" i="142"/>
  <c r="L2071" i="142"/>
  <c r="U2071" i="142" s="1"/>
  <c r="L2072" i="142"/>
  <c r="O2072" i="142" s="1"/>
  <c r="L2073" i="142"/>
  <c r="O2073" i="142" s="1"/>
  <c r="L2074" i="142"/>
  <c r="U2074" i="142" s="1"/>
  <c r="L2075" i="142"/>
  <c r="U2075" i="142" s="1"/>
  <c r="L2076" i="142"/>
  <c r="U2076" i="142" s="1"/>
  <c r="L2077" i="142"/>
  <c r="U2077" i="142" s="1"/>
  <c r="L2078" i="142"/>
  <c r="U2078" i="142" s="1"/>
  <c r="L2079" i="142"/>
  <c r="U2079" i="142" s="1"/>
  <c r="L2080" i="142"/>
  <c r="O2080" i="142" s="1"/>
  <c r="L2081" i="142"/>
  <c r="L2082" i="142"/>
  <c r="O2082" i="142" s="1"/>
  <c r="L2083" i="142"/>
  <c r="U2083" i="142" s="1"/>
  <c r="L2084" i="142"/>
  <c r="U2084" i="142" s="1"/>
  <c r="L2085" i="142"/>
  <c r="U2085" i="142" s="1"/>
  <c r="O2086" i="142"/>
  <c r="L2086" i="142"/>
  <c r="U2086" i="142" s="1"/>
  <c r="L2087" i="142"/>
  <c r="U2087" i="142" s="1"/>
  <c r="L2088" i="142"/>
  <c r="U2088" i="142" s="1"/>
  <c r="L2089" i="142"/>
  <c r="U2089" i="142" s="1"/>
  <c r="L2090" i="142"/>
  <c r="O2090" i="142" s="1"/>
  <c r="L2091" i="142"/>
  <c r="U2091" i="142" s="1"/>
  <c r="L2092" i="142"/>
  <c r="U2092" i="142" s="1"/>
  <c r="L2093" i="142"/>
  <c r="U2093" i="142" s="1"/>
  <c r="L2094" i="142"/>
  <c r="O2094" i="142" s="1"/>
  <c r="L2095" i="142"/>
  <c r="U2095" i="142" s="1"/>
  <c r="L2096" i="142"/>
  <c r="O2096" i="142" s="1"/>
  <c r="L2097" i="142"/>
  <c r="U2097" i="142" s="1"/>
  <c r="L2098" i="142"/>
  <c r="O2098" i="142" s="1"/>
  <c r="L2099" i="142"/>
  <c r="L2100" i="142"/>
  <c r="U2100" i="142" s="1"/>
  <c r="L2101" i="142"/>
  <c r="O2102" i="142"/>
  <c r="L2102" i="142"/>
  <c r="U2102" i="142" s="1"/>
  <c r="L2103" i="142"/>
  <c r="O2103" i="142" s="1"/>
  <c r="L2104" i="142"/>
  <c r="U2104" i="142" s="1"/>
  <c r="L2105" i="142"/>
  <c r="U2105" i="142" s="1"/>
  <c r="L2106" i="142"/>
  <c r="U2106" i="142" s="1"/>
  <c r="L2107" i="142"/>
  <c r="U2107" i="142" s="1"/>
  <c r="L2108" i="142"/>
  <c r="U2108" i="142" s="1"/>
  <c r="L2109" i="142"/>
  <c r="U2109" i="142" s="1"/>
  <c r="L2110" i="142"/>
  <c r="U2110" i="142" s="1"/>
  <c r="L2111" i="142"/>
  <c r="O2111" i="142" s="1"/>
  <c r="L2112" i="142"/>
  <c r="O2112" i="142" s="1"/>
  <c r="L2113" i="142"/>
  <c r="U2113" i="142" s="1"/>
  <c r="O2114" i="142"/>
  <c r="L2114" i="142"/>
  <c r="U2114" i="142" s="1"/>
  <c r="L2115" i="142"/>
  <c r="U2115" i="142" s="1"/>
  <c r="L2116" i="142"/>
  <c r="U2116" i="142" s="1"/>
  <c r="L2117" i="142"/>
  <c r="U2117" i="142" s="1"/>
  <c r="O2118" i="142"/>
  <c r="L2118" i="142"/>
  <c r="U2118" i="142" s="1"/>
  <c r="L2119" i="142"/>
  <c r="O2119" i="142" s="1"/>
  <c r="L2120" i="142"/>
  <c r="U2120" i="142" s="1"/>
  <c r="L2121" i="142"/>
  <c r="U2121" i="142" s="1"/>
  <c r="S2125" i="142"/>
  <c r="S2129" i="142"/>
  <c r="S2133" i="142"/>
  <c r="L2142" i="142"/>
  <c r="O2142" i="142" s="1"/>
  <c r="S2143" i="142"/>
  <c r="R2143" i="142"/>
  <c r="P2144" i="142"/>
  <c r="P2147" i="142"/>
  <c r="L2148" i="142"/>
  <c r="U2148" i="142" s="1"/>
  <c r="P2176" i="142"/>
  <c r="L2185" i="142"/>
  <c r="U2185" i="142" s="1"/>
  <c r="P2213" i="142"/>
  <c r="V2213" i="142"/>
  <c r="M2042" i="142"/>
  <c r="V2042" i="142" s="1"/>
  <c r="M2043" i="142"/>
  <c r="V2043" i="142" s="1"/>
  <c r="M2044" i="142"/>
  <c r="M2045" i="142"/>
  <c r="M2046" i="142"/>
  <c r="V2046" i="142" s="1"/>
  <c r="M2047" i="142"/>
  <c r="P2047" i="142" s="1"/>
  <c r="M2048" i="142"/>
  <c r="M2049" i="142"/>
  <c r="V2049" i="142" s="1"/>
  <c r="M2050" i="142"/>
  <c r="V2050" i="142" s="1"/>
  <c r="M2051" i="142"/>
  <c r="P2051" i="142" s="1"/>
  <c r="M2052" i="142"/>
  <c r="P2052" i="142" s="1"/>
  <c r="M2053" i="142"/>
  <c r="V2053" i="142" s="1"/>
  <c r="P2054" i="142"/>
  <c r="M2054" i="142"/>
  <c r="V2054" i="142" s="1"/>
  <c r="M2055" i="142"/>
  <c r="P2055" i="142" s="1"/>
  <c r="M2056" i="142"/>
  <c r="V2056" i="142" s="1"/>
  <c r="M2057" i="142"/>
  <c r="V2057" i="142" s="1"/>
  <c r="P2058" i="142"/>
  <c r="M2058" i="142"/>
  <c r="V2058" i="142" s="1"/>
  <c r="M2059" i="142"/>
  <c r="P2059" i="142" s="1"/>
  <c r="M2060" i="142"/>
  <c r="P2060" i="142" s="1"/>
  <c r="M2061" i="142"/>
  <c r="V2061" i="142" s="1"/>
  <c r="M2062" i="142"/>
  <c r="V2062" i="142" s="1"/>
  <c r="M2063" i="142"/>
  <c r="M2064" i="142"/>
  <c r="M2065" i="142"/>
  <c r="V2065" i="142" s="1"/>
  <c r="M2066" i="142"/>
  <c r="V2066" i="142" s="1"/>
  <c r="M2067" i="142"/>
  <c r="V2067" i="142" s="1"/>
  <c r="M2068" i="142"/>
  <c r="M2069" i="142"/>
  <c r="V2069" i="142" s="1"/>
  <c r="M2070" i="142"/>
  <c r="V2070" i="142" s="1"/>
  <c r="M2071" i="142"/>
  <c r="P2071" i="142" s="1"/>
  <c r="M2072" i="142"/>
  <c r="V2072" i="142" s="1"/>
  <c r="P2073" i="142"/>
  <c r="M2073" i="142"/>
  <c r="V2073" i="142" s="1"/>
  <c r="M2074" i="142"/>
  <c r="V2074" i="142" s="1"/>
  <c r="M2075" i="142"/>
  <c r="V2075" i="142" s="1"/>
  <c r="M2076" i="142"/>
  <c r="V2076" i="142" s="1"/>
  <c r="P2077" i="142"/>
  <c r="M2077" i="142"/>
  <c r="V2077" i="142" s="1"/>
  <c r="M2078" i="142"/>
  <c r="V2078" i="142" s="1"/>
  <c r="M2079" i="142"/>
  <c r="V2079" i="142" s="1"/>
  <c r="M2080" i="142"/>
  <c r="M2081" i="142"/>
  <c r="M2082" i="142"/>
  <c r="M2083" i="142"/>
  <c r="V2083" i="142" s="1"/>
  <c r="P2084" i="142"/>
  <c r="M2084" i="142"/>
  <c r="M2085" i="142"/>
  <c r="V2085" i="142" s="1"/>
  <c r="M2086" i="142"/>
  <c r="V2086" i="142" s="1"/>
  <c r="M2087" i="142"/>
  <c r="V2087" i="142" s="1"/>
  <c r="M2088" i="142"/>
  <c r="V2088" i="142" s="1"/>
  <c r="M2089" i="142"/>
  <c r="V2089" i="142" s="1"/>
  <c r="M2090" i="142"/>
  <c r="V2090" i="142" s="1"/>
  <c r="M2091" i="142"/>
  <c r="M2092" i="142"/>
  <c r="V2092" i="142" s="1"/>
  <c r="M2093" i="142"/>
  <c r="V2093" i="142" s="1"/>
  <c r="M2094" i="142"/>
  <c r="V2094" i="142" s="1"/>
  <c r="M2095" i="142"/>
  <c r="V2095" i="142" s="1"/>
  <c r="P2096" i="142"/>
  <c r="M2096" i="142"/>
  <c r="M2097" i="142"/>
  <c r="V2097" i="142" s="1"/>
  <c r="M2098" i="142"/>
  <c r="V2098" i="142" s="1"/>
  <c r="M2099" i="142"/>
  <c r="V2099" i="142" s="1"/>
  <c r="P2100" i="142"/>
  <c r="M2100" i="142"/>
  <c r="V2100" i="142" s="1"/>
  <c r="M2101" i="142"/>
  <c r="M2102" i="142"/>
  <c r="V2101" i="142" s="1"/>
  <c r="M2103" i="142"/>
  <c r="P2103" i="142" s="1"/>
  <c r="M2104" i="142"/>
  <c r="V2104" i="142" s="1"/>
  <c r="M2105" i="142"/>
  <c r="V2105" i="142" s="1"/>
  <c r="M2106" i="142"/>
  <c r="V2106" i="142" s="1"/>
  <c r="M2107" i="142"/>
  <c r="P2107" i="142" s="1"/>
  <c r="M2108" i="142"/>
  <c r="V2108" i="142" s="1"/>
  <c r="M2109" i="142"/>
  <c r="V2109" i="142" s="1"/>
  <c r="M2110" i="142"/>
  <c r="V2110" i="142" s="1"/>
  <c r="M2111" i="142"/>
  <c r="P2111" i="142" s="1"/>
  <c r="P2112" i="142"/>
  <c r="M2112" i="142"/>
  <c r="M2113" i="142"/>
  <c r="V2113" i="142" s="1"/>
  <c r="M2114" i="142"/>
  <c r="V2114" i="142" s="1"/>
  <c r="M2115" i="142"/>
  <c r="P2115" i="142" s="1"/>
  <c r="P2116" i="142"/>
  <c r="M2116" i="142"/>
  <c r="M2117" i="142"/>
  <c r="V2117" i="142" s="1"/>
  <c r="M2118" i="142"/>
  <c r="V2118" i="142" s="1"/>
  <c r="M2119" i="142"/>
  <c r="P2119" i="142" s="1"/>
  <c r="M2120" i="142"/>
  <c r="V2120" i="142" s="1"/>
  <c r="M2121" i="142"/>
  <c r="V2121" i="142" s="1"/>
  <c r="M2122" i="142"/>
  <c r="V2122" i="142" s="1"/>
  <c r="V2124" i="142"/>
  <c r="P2126" i="142"/>
  <c r="V2128" i="142"/>
  <c r="P2130" i="142"/>
  <c r="V2132" i="142"/>
  <c r="P2134" i="142"/>
  <c r="O2137" i="142"/>
  <c r="L2140" i="142"/>
  <c r="O2140" i="142" s="1"/>
  <c r="S2141" i="142"/>
  <c r="R2141" i="142"/>
  <c r="P2142" i="142"/>
  <c r="P2148" i="142"/>
  <c r="L2149" i="142"/>
  <c r="U2149" i="142" s="1"/>
  <c r="O2152" i="142"/>
  <c r="L2153" i="142"/>
  <c r="U2153" i="142" s="1"/>
  <c r="O2156" i="142"/>
  <c r="L2157" i="142"/>
  <c r="U2157" i="142" s="1"/>
  <c r="O2160" i="142"/>
  <c r="O2161" i="142"/>
  <c r="L2161" i="142"/>
  <c r="U2161" i="142" s="1"/>
  <c r="O2164" i="142"/>
  <c r="L2165" i="142"/>
  <c r="U2165" i="142" s="1"/>
  <c r="O2168" i="142"/>
  <c r="L2169" i="142"/>
  <c r="U2169" i="142" s="1"/>
  <c r="O2174" i="142"/>
  <c r="O2178" i="142"/>
  <c r="P2229" i="142"/>
  <c r="V2138" i="142"/>
  <c r="V2140" i="142"/>
  <c r="V2142" i="142"/>
  <c r="S2150" i="142"/>
  <c r="V2150" i="142" s="1"/>
  <c r="R2150" i="142"/>
  <c r="U2150" i="142" s="1"/>
  <c r="S2154" i="142"/>
  <c r="V2154" i="142" s="1"/>
  <c r="R2154" i="142"/>
  <c r="U2154" i="142" s="1"/>
  <c r="S2158" i="142"/>
  <c r="V2158" i="142" s="1"/>
  <c r="R2158" i="142"/>
  <c r="U2158" i="142" s="1"/>
  <c r="S2162" i="142"/>
  <c r="V2162" i="142" s="1"/>
  <c r="R2162" i="142"/>
  <c r="U2162" i="142" s="1"/>
  <c r="S2166" i="142"/>
  <c r="V2166" i="142" s="1"/>
  <c r="R2166" i="142"/>
  <c r="U2166" i="142" s="1"/>
  <c r="S2170" i="142"/>
  <c r="V2170" i="142" s="1"/>
  <c r="R2170" i="142"/>
  <c r="U2170" i="142" s="1"/>
  <c r="S2174" i="142"/>
  <c r="V2174" i="142" s="1"/>
  <c r="R2174" i="142"/>
  <c r="U2174" i="142" s="1"/>
  <c r="S2178" i="142"/>
  <c r="V2178" i="142" s="1"/>
  <c r="R2178" i="142"/>
  <c r="U2178" i="142" s="1"/>
  <c r="O2180" i="142"/>
  <c r="L2183" i="142"/>
  <c r="U2183" i="142" s="1"/>
  <c r="S2184" i="142"/>
  <c r="V2184" i="142" s="1"/>
  <c r="R2184" i="142"/>
  <c r="U2184" i="142" s="1"/>
  <c r="P2192" i="142"/>
  <c r="P2202" i="142"/>
  <c r="P2217" i="142"/>
  <c r="V2217" i="142"/>
  <c r="P2233" i="142"/>
  <c r="P2249" i="142"/>
  <c r="L2123" i="142"/>
  <c r="O2123" i="142" s="1"/>
  <c r="L2125" i="142"/>
  <c r="O2125" i="142" s="1"/>
  <c r="L2127" i="142"/>
  <c r="O2127" i="142" s="1"/>
  <c r="L2129" i="142"/>
  <c r="U2129" i="142" s="1"/>
  <c r="L2131" i="142"/>
  <c r="O2131" i="142" s="1"/>
  <c r="L2133" i="142"/>
  <c r="O2133" i="142" s="1"/>
  <c r="L2135" i="142"/>
  <c r="O2135" i="142" s="1"/>
  <c r="L2137" i="142"/>
  <c r="L2139" i="142"/>
  <c r="O2139" i="142" s="1"/>
  <c r="L2141" i="142"/>
  <c r="O2141" i="142" s="1"/>
  <c r="L2143" i="142"/>
  <c r="O2143" i="142" s="1"/>
  <c r="S2144" i="142"/>
  <c r="V2144" i="142" s="1"/>
  <c r="L2145" i="142"/>
  <c r="S2146" i="142"/>
  <c r="V2146" i="142" s="1"/>
  <c r="R2146" i="142"/>
  <c r="S2147" i="142"/>
  <c r="V2147" i="142" s="1"/>
  <c r="S2148" i="142"/>
  <c r="V2148" i="142" s="1"/>
  <c r="L2151" i="142"/>
  <c r="U2151" i="142" s="1"/>
  <c r="L2155" i="142"/>
  <c r="U2155" i="142" s="1"/>
  <c r="L2159" i="142"/>
  <c r="U2159" i="142" s="1"/>
  <c r="L2163" i="142"/>
  <c r="U2163" i="142" s="1"/>
  <c r="L2167" i="142"/>
  <c r="U2167" i="142" s="1"/>
  <c r="L2171" i="142"/>
  <c r="U2171" i="142" s="1"/>
  <c r="L2175" i="142"/>
  <c r="U2175" i="142" s="1"/>
  <c r="O2179" i="142"/>
  <c r="L2179" i="142"/>
  <c r="U2179" i="142" s="1"/>
  <c r="L2181" i="142"/>
  <c r="U2181" i="142" s="1"/>
  <c r="S2182" i="142"/>
  <c r="V2182" i="142" s="1"/>
  <c r="R2182" i="142"/>
  <c r="U2182" i="142" s="1"/>
  <c r="O2186" i="142"/>
  <c r="P2189" i="142"/>
  <c r="P2195" i="142"/>
  <c r="P2205" i="142"/>
  <c r="V2205" i="142"/>
  <c r="P2221" i="142"/>
  <c r="V2221" i="142"/>
  <c r="P2237" i="142"/>
  <c r="O2270" i="142"/>
  <c r="R2122" i="142"/>
  <c r="U2122" i="142" s="1"/>
  <c r="M2123" i="142"/>
  <c r="P2123" i="142" s="1"/>
  <c r="R2124" i="142"/>
  <c r="U2124" i="142" s="1"/>
  <c r="M2125" i="142"/>
  <c r="P2125" i="142" s="1"/>
  <c r="R2126" i="142"/>
  <c r="U2126" i="142" s="1"/>
  <c r="M2127" i="142"/>
  <c r="P2127" i="142" s="1"/>
  <c r="R2128" i="142"/>
  <c r="M2129" i="142"/>
  <c r="P2129" i="142" s="1"/>
  <c r="R2130" i="142"/>
  <c r="U2130" i="142" s="1"/>
  <c r="M2131" i="142"/>
  <c r="P2131" i="142" s="1"/>
  <c r="R2132" i="142"/>
  <c r="M2133" i="142"/>
  <c r="P2133" i="142" s="1"/>
  <c r="R2134" i="142"/>
  <c r="U2134" i="142" s="1"/>
  <c r="M2135" i="142"/>
  <c r="P2135" i="142" s="1"/>
  <c r="R2136" i="142"/>
  <c r="M2137" i="142"/>
  <c r="P2137" i="142" s="1"/>
  <c r="R2138" i="142"/>
  <c r="M2139" i="142"/>
  <c r="P2139" i="142" s="1"/>
  <c r="R2140" i="142"/>
  <c r="M2141" i="142"/>
  <c r="P2141" i="142" s="1"/>
  <c r="R2142" i="142"/>
  <c r="M2143" i="142"/>
  <c r="P2143" i="142" s="1"/>
  <c r="S2152" i="142"/>
  <c r="V2152" i="142" s="1"/>
  <c r="R2152" i="142"/>
  <c r="U2152" i="142" s="1"/>
  <c r="S2156" i="142"/>
  <c r="V2156" i="142" s="1"/>
  <c r="R2156" i="142"/>
  <c r="U2156" i="142" s="1"/>
  <c r="S2160" i="142"/>
  <c r="V2160" i="142" s="1"/>
  <c r="R2160" i="142"/>
  <c r="U2160" i="142" s="1"/>
  <c r="S2164" i="142"/>
  <c r="V2164" i="142" s="1"/>
  <c r="R2164" i="142"/>
  <c r="U2164" i="142" s="1"/>
  <c r="S2168" i="142"/>
  <c r="V2168" i="142" s="1"/>
  <c r="R2168" i="142"/>
  <c r="U2168" i="142" s="1"/>
  <c r="S2172" i="142"/>
  <c r="R2172" i="142"/>
  <c r="S2176" i="142"/>
  <c r="V2176" i="142" s="1"/>
  <c r="R2176" i="142"/>
  <c r="U2176" i="142" s="1"/>
  <c r="S2180" i="142"/>
  <c r="V2180" i="142" s="1"/>
  <c r="R2180" i="142"/>
  <c r="U2180" i="142" s="1"/>
  <c r="O2184" i="142"/>
  <c r="L2187" i="142"/>
  <c r="O2187" i="142" s="1"/>
  <c r="P2190" i="142"/>
  <c r="P2198" i="142"/>
  <c r="P2209" i="142"/>
  <c r="V2209" i="142"/>
  <c r="P2225" i="142"/>
  <c r="V2225" i="142"/>
  <c r="P2241" i="142"/>
  <c r="M2149" i="142"/>
  <c r="P2149" i="142" s="1"/>
  <c r="M2151" i="142"/>
  <c r="P2151" i="142" s="1"/>
  <c r="M2153" i="142"/>
  <c r="P2153" i="142" s="1"/>
  <c r="M2155" i="142"/>
  <c r="P2155" i="142" s="1"/>
  <c r="M2157" i="142"/>
  <c r="P2157" i="142" s="1"/>
  <c r="M2159" i="142"/>
  <c r="P2159" i="142" s="1"/>
  <c r="M2161" i="142"/>
  <c r="P2161" i="142" s="1"/>
  <c r="M2163" i="142"/>
  <c r="P2163" i="142" s="1"/>
  <c r="M2165" i="142"/>
  <c r="P2165" i="142" s="1"/>
  <c r="M2167" i="142"/>
  <c r="P2167" i="142" s="1"/>
  <c r="M2169" i="142"/>
  <c r="P2169" i="142" s="1"/>
  <c r="M2171" i="142"/>
  <c r="P2171" i="142" s="1"/>
  <c r="M2173" i="142"/>
  <c r="P2173" i="142" s="1"/>
  <c r="M2175" i="142"/>
  <c r="P2175" i="142" s="1"/>
  <c r="M2177" i="142"/>
  <c r="P2177" i="142" s="1"/>
  <c r="M2179" i="142"/>
  <c r="P2179" i="142" s="1"/>
  <c r="M2181" i="142"/>
  <c r="P2181" i="142" s="1"/>
  <c r="M2183" i="142"/>
  <c r="P2183" i="142" s="1"/>
  <c r="M2185" i="142"/>
  <c r="P2185" i="142" s="1"/>
  <c r="M2187" i="142"/>
  <c r="P2187" i="142" s="1"/>
  <c r="M2188" i="142"/>
  <c r="P2188" i="142" s="1"/>
  <c r="S2189" i="142"/>
  <c r="V2189" i="142" s="1"/>
  <c r="M2193" i="142"/>
  <c r="P2193" i="142" s="1"/>
  <c r="S2195" i="142"/>
  <c r="V2195" i="142" s="1"/>
  <c r="M2196" i="142"/>
  <c r="P2196" i="142" s="1"/>
  <c r="M2203" i="142"/>
  <c r="P2203" i="142" s="1"/>
  <c r="S2228" i="142"/>
  <c r="R2228" i="142"/>
  <c r="S2232" i="142"/>
  <c r="R2232" i="142"/>
  <c r="S2236" i="142"/>
  <c r="R2236" i="142"/>
  <c r="S2240" i="142"/>
  <c r="R2240" i="142"/>
  <c r="S2244" i="142"/>
  <c r="R2244" i="142"/>
  <c r="S2248" i="142"/>
  <c r="R2248" i="142"/>
  <c r="S2149" i="142"/>
  <c r="S2151" i="142"/>
  <c r="S2153" i="142"/>
  <c r="S2155" i="142"/>
  <c r="V2155" i="142" s="1"/>
  <c r="S2157" i="142"/>
  <c r="S2159" i="142"/>
  <c r="S2161" i="142"/>
  <c r="S2163" i="142"/>
  <c r="V2163" i="142" s="1"/>
  <c r="S2165" i="142"/>
  <c r="S2167" i="142"/>
  <c r="S2169" i="142"/>
  <c r="S2171" i="142"/>
  <c r="V2171" i="142" s="1"/>
  <c r="S2173" i="142"/>
  <c r="S2175" i="142"/>
  <c r="S2177" i="142"/>
  <c r="S2179" i="142"/>
  <c r="V2179" i="142" s="1"/>
  <c r="S2181" i="142"/>
  <c r="S2183" i="142"/>
  <c r="S2185" i="142"/>
  <c r="S2187" i="142"/>
  <c r="V2187" i="142" s="1"/>
  <c r="R2187" i="142"/>
  <c r="S2188" i="142"/>
  <c r="M2191" i="142"/>
  <c r="P2191" i="142" s="1"/>
  <c r="S2193" i="142"/>
  <c r="M2194" i="142"/>
  <c r="P2194" i="142" s="1"/>
  <c r="M2199" i="142"/>
  <c r="P2199" i="142" s="1"/>
  <c r="S2201" i="142"/>
  <c r="S2203" i="142"/>
  <c r="M2204" i="142"/>
  <c r="P2204" i="142" s="1"/>
  <c r="P2207" i="142"/>
  <c r="P2211" i="142"/>
  <c r="P2215" i="142"/>
  <c r="P2219" i="142"/>
  <c r="P2223" i="142"/>
  <c r="P2227" i="142"/>
  <c r="P2231" i="142"/>
  <c r="P2235" i="142"/>
  <c r="P2239" i="142"/>
  <c r="P2243" i="142"/>
  <c r="P2247" i="142"/>
  <c r="S2191" i="142"/>
  <c r="P2197" i="142"/>
  <c r="S2199" i="142"/>
  <c r="V2199" i="142" s="1"/>
  <c r="S2226" i="142"/>
  <c r="R2226" i="142"/>
  <c r="S2230" i="142"/>
  <c r="R2230" i="142"/>
  <c r="S2234" i="142"/>
  <c r="R2234" i="142"/>
  <c r="S2238" i="142"/>
  <c r="R2238" i="142"/>
  <c r="S2242" i="142"/>
  <c r="R2242" i="142"/>
  <c r="S2246" i="142"/>
  <c r="R2246" i="142"/>
  <c r="S2250" i="142"/>
  <c r="R2250" i="142"/>
  <c r="P2265" i="142"/>
  <c r="M2265" i="142"/>
  <c r="O2272" i="142"/>
  <c r="O2277" i="142"/>
  <c r="U2205" i="142"/>
  <c r="M2206" i="142"/>
  <c r="P2206" i="142" s="1"/>
  <c r="M2208" i="142"/>
  <c r="P2208" i="142" s="1"/>
  <c r="M2210" i="142"/>
  <c r="P2210" i="142" s="1"/>
  <c r="M2212" i="142"/>
  <c r="P2212" i="142" s="1"/>
  <c r="U2213" i="142"/>
  <c r="M2214" i="142"/>
  <c r="P2214" i="142" s="1"/>
  <c r="M2216" i="142"/>
  <c r="P2216" i="142" s="1"/>
  <c r="M2218" i="142"/>
  <c r="P2218" i="142" s="1"/>
  <c r="M2220" i="142"/>
  <c r="P2220" i="142" s="1"/>
  <c r="M2222" i="142"/>
  <c r="P2222" i="142" s="1"/>
  <c r="M2224" i="142"/>
  <c r="P2224" i="142" s="1"/>
  <c r="M2226" i="142"/>
  <c r="P2226" i="142" s="1"/>
  <c r="S2227" i="142"/>
  <c r="V2227" i="142" s="1"/>
  <c r="R2227" i="142"/>
  <c r="M2228" i="142"/>
  <c r="P2228" i="142" s="1"/>
  <c r="S2229" i="142"/>
  <c r="V2229" i="142" s="1"/>
  <c r="R2229" i="142"/>
  <c r="M2230" i="142"/>
  <c r="P2230" i="142" s="1"/>
  <c r="S2231" i="142"/>
  <c r="V2231" i="142" s="1"/>
  <c r="R2231" i="142"/>
  <c r="M2232" i="142"/>
  <c r="P2232" i="142" s="1"/>
  <c r="S2233" i="142"/>
  <c r="V2233" i="142" s="1"/>
  <c r="R2233" i="142"/>
  <c r="M2234" i="142"/>
  <c r="P2234" i="142" s="1"/>
  <c r="S2235" i="142"/>
  <c r="V2235" i="142" s="1"/>
  <c r="R2235" i="142"/>
  <c r="M2236" i="142"/>
  <c r="P2236" i="142" s="1"/>
  <c r="S2237" i="142"/>
  <c r="V2237" i="142" s="1"/>
  <c r="R2237" i="142"/>
  <c r="M2238" i="142"/>
  <c r="P2238" i="142" s="1"/>
  <c r="S2239" i="142"/>
  <c r="V2239" i="142" s="1"/>
  <c r="R2239" i="142"/>
  <c r="M2240" i="142"/>
  <c r="P2240" i="142" s="1"/>
  <c r="S2241" i="142"/>
  <c r="V2241" i="142" s="1"/>
  <c r="R2241" i="142"/>
  <c r="S2243" i="142"/>
  <c r="V2243" i="142" s="1"/>
  <c r="R2243" i="142"/>
  <c r="M2244" i="142"/>
  <c r="P2244" i="142" s="1"/>
  <c r="S2245" i="142"/>
  <c r="V2245" i="142" s="1"/>
  <c r="R2245" i="142"/>
  <c r="M2246" i="142"/>
  <c r="P2246" i="142" s="1"/>
  <c r="S2247" i="142"/>
  <c r="V2247" i="142" s="1"/>
  <c r="R2247" i="142"/>
  <c r="M2248" i="142"/>
  <c r="P2248" i="142" s="1"/>
  <c r="S2249" i="142"/>
  <c r="V2249" i="142" s="1"/>
  <c r="R2249" i="142"/>
  <c r="U2249" i="142" s="1"/>
  <c r="M2250" i="142"/>
  <c r="P2250" i="142" s="1"/>
  <c r="O2266" i="142"/>
  <c r="O2267" i="142"/>
  <c r="U2267" i="142"/>
  <c r="P2272" i="142"/>
  <c r="O2188" i="142"/>
  <c r="L2188" i="142"/>
  <c r="U2188" i="142" s="1"/>
  <c r="L2189" i="142"/>
  <c r="O2189" i="142" s="1"/>
  <c r="O2190" i="142"/>
  <c r="L2190" i="142"/>
  <c r="U2190" i="142" s="1"/>
  <c r="S2192" i="142"/>
  <c r="V2192" i="142" s="1"/>
  <c r="S2194" i="142"/>
  <c r="V2194" i="142" s="1"/>
  <c r="S2196" i="142"/>
  <c r="S2198" i="142"/>
  <c r="V2198" i="142" s="1"/>
  <c r="S2200" i="142"/>
  <c r="V2200" i="142" s="1"/>
  <c r="S2202" i="142"/>
  <c r="V2202" i="142" s="1"/>
  <c r="S2204" i="142"/>
  <c r="S2206" i="142"/>
  <c r="S2208" i="142"/>
  <c r="S2210" i="142"/>
  <c r="S2212" i="142"/>
  <c r="S2214" i="142"/>
  <c r="V2214" i="142" s="1"/>
  <c r="S2216" i="142"/>
  <c r="S2218" i="142"/>
  <c r="S2220" i="142"/>
  <c r="S2222" i="142"/>
  <c r="S2224" i="142"/>
  <c r="O2237" i="142"/>
  <c r="O2268" i="142"/>
  <c r="L2298" i="142"/>
  <c r="O2298" i="142" s="1"/>
  <c r="L2191" i="142"/>
  <c r="O2191" i="142" s="1"/>
  <c r="L2192" i="142"/>
  <c r="O2192" i="142" s="1"/>
  <c r="L2193" i="142"/>
  <c r="O2193" i="142" s="1"/>
  <c r="L2194" i="142"/>
  <c r="U2194" i="142" s="1"/>
  <c r="L2195" i="142"/>
  <c r="O2195" i="142" s="1"/>
  <c r="L2196" i="142"/>
  <c r="O2196" i="142" s="1"/>
  <c r="L2197" i="142"/>
  <c r="U2197" i="142" s="1"/>
  <c r="L2198" i="142"/>
  <c r="U2198" i="142" s="1"/>
  <c r="L2199" i="142"/>
  <c r="O2199" i="142" s="1"/>
  <c r="L2200" i="142"/>
  <c r="U2200" i="142" s="1"/>
  <c r="L2201" i="142"/>
  <c r="L2202" i="142"/>
  <c r="U2202" i="142" s="1"/>
  <c r="L2203" i="142"/>
  <c r="O2203" i="142" s="1"/>
  <c r="L2204" i="142"/>
  <c r="U2204" i="142" s="1"/>
  <c r="L2205" i="142"/>
  <c r="O2205" i="142" s="1"/>
  <c r="L2206" i="142"/>
  <c r="O2206" i="142" s="1"/>
  <c r="L2207" i="142"/>
  <c r="O2207" i="142" s="1"/>
  <c r="L2208" i="142"/>
  <c r="U2208" i="142" s="1"/>
  <c r="L2209" i="142"/>
  <c r="O2209" i="142" s="1"/>
  <c r="L2210" i="142"/>
  <c r="O2210" i="142" s="1"/>
  <c r="L2211" i="142"/>
  <c r="O2211" i="142" s="1"/>
  <c r="L2212" i="142"/>
  <c r="U2212" i="142" s="1"/>
  <c r="L2213" i="142"/>
  <c r="O2213" i="142" s="1"/>
  <c r="L2214" i="142"/>
  <c r="U2214" i="142" s="1"/>
  <c r="L2215" i="142"/>
  <c r="O2215" i="142" s="1"/>
  <c r="L2216" i="142"/>
  <c r="O2216" i="142" s="1"/>
  <c r="L2217" i="142"/>
  <c r="O2217" i="142" s="1"/>
  <c r="L2218" i="142"/>
  <c r="O2218" i="142" s="1"/>
  <c r="L2219" i="142"/>
  <c r="O2219" i="142" s="1"/>
  <c r="L2220" i="142"/>
  <c r="O2220" i="142" s="1"/>
  <c r="L2221" i="142"/>
  <c r="O2221" i="142" s="1"/>
  <c r="L2222" i="142"/>
  <c r="O2222" i="142" s="1"/>
  <c r="L2223" i="142"/>
  <c r="O2223" i="142" s="1"/>
  <c r="L2224" i="142"/>
  <c r="U2224" i="142" s="1"/>
  <c r="L2225" i="142"/>
  <c r="O2225" i="142" s="1"/>
  <c r="L2226" i="142"/>
  <c r="O2226" i="142" s="1"/>
  <c r="L2227" i="142"/>
  <c r="O2227" i="142" s="1"/>
  <c r="L2228" i="142"/>
  <c r="O2228" i="142" s="1"/>
  <c r="L2229" i="142"/>
  <c r="O2229" i="142" s="1"/>
  <c r="L2230" i="142"/>
  <c r="O2230" i="142" s="1"/>
  <c r="L2231" i="142"/>
  <c r="O2231" i="142" s="1"/>
  <c r="L2232" i="142"/>
  <c r="O2232" i="142" s="1"/>
  <c r="L2233" i="142"/>
  <c r="O2233" i="142" s="1"/>
  <c r="L2234" i="142"/>
  <c r="O2234" i="142" s="1"/>
  <c r="L2235" i="142"/>
  <c r="O2235" i="142" s="1"/>
  <c r="L2236" i="142"/>
  <c r="O2236" i="142" s="1"/>
  <c r="L2237" i="142"/>
  <c r="L2238" i="142"/>
  <c r="O2238" i="142" s="1"/>
  <c r="L2239" i="142"/>
  <c r="O2239" i="142" s="1"/>
  <c r="L2240" i="142"/>
  <c r="O2240" i="142" s="1"/>
  <c r="L2241" i="142"/>
  <c r="O2241" i="142" s="1"/>
  <c r="L2242" i="142"/>
  <c r="L2243" i="142"/>
  <c r="O2243" i="142" s="1"/>
  <c r="L2244" i="142"/>
  <c r="O2244" i="142" s="1"/>
  <c r="L2245" i="142"/>
  <c r="O2245" i="142" s="1"/>
  <c r="L2246" i="142"/>
  <c r="O2246" i="142" s="1"/>
  <c r="L2247" i="142"/>
  <c r="O2247" i="142" s="1"/>
  <c r="L2248" i="142"/>
  <c r="O2248" i="142" s="1"/>
  <c r="L2249" i="142"/>
  <c r="O2249" i="142" s="1"/>
  <c r="L2250" i="142"/>
  <c r="O2250" i="142" s="1"/>
  <c r="L2251" i="142"/>
  <c r="U2251" i="142" s="1"/>
  <c r="O2252" i="142"/>
  <c r="L2252" i="142"/>
  <c r="L2253" i="142"/>
  <c r="O2253" i="142" s="1"/>
  <c r="L2254" i="142"/>
  <c r="O2254" i="142" s="1"/>
  <c r="L2255" i="142"/>
  <c r="U2255" i="142" s="1"/>
  <c r="L2256" i="142"/>
  <c r="U2256" i="142" s="1"/>
  <c r="L2257" i="142"/>
  <c r="O2257" i="142" s="1"/>
  <c r="L2258" i="142"/>
  <c r="O2258" i="142" s="1"/>
  <c r="L2259" i="142"/>
  <c r="U2259" i="142" s="1"/>
  <c r="L2260" i="142"/>
  <c r="U2260" i="142" s="1"/>
  <c r="L2261" i="142"/>
  <c r="O2261" i="142" s="1"/>
  <c r="L2262" i="142"/>
  <c r="U2262" i="142" s="1"/>
  <c r="P2264" i="142"/>
  <c r="U2264" i="142"/>
  <c r="V2265" i="142"/>
  <c r="P2270" i="142"/>
  <c r="P2274" i="142"/>
  <c r="O2278" i="142"/>
  <c r="L2306" i="142"/>
  <c r="M2251" i="142"/>
  <c r="P2251" i="142" s="1"/>
  <c r="M2252" i="142"/>
  <c r="V2252" i="142" s="1"/>
  <c r="M2253" i="142"/>
  <c r="V2253" i="142" s="1"/>
  <c r="P2254" i="142"/>
  <c r="M2254" i="142"/>
  <c r="V2254" i="142" s="1"/>
  <c r="M2255" i="142"/>
  <c r="V2255" i="142" s="1"/>
  <c r="M2256" i="142"/>
  <c r="V2256" i="142" s="1"/>
  <c r="M2257" i="142"/>
  <c r="V2257" i="142" s="1"/>
  <c r="M2258" i="142"/>
  <c r="V2258" i="142" s="1"/>
  <c r="M2259" i="142"/>
  <c r="P2259" i="142" s="1"/>
  <c r="M2260" i="142"/>
  <c r="V2260" i="142" s="1"/>
  <c r="M2261" i="142"/>
  <c r="V2261" i="142" s="1"/>
  <c r="M2262" i="142"/>
  <c r="V2262" i="142" s="1"/>
  <c r="P2263" i="142"/>
  <c r="U2263" i="142"/>
  <c r="V2264" i="142"/>
  <c r="P2268" i="142"/>
  <c r="L2271" i="142"/>
  <c r="O2271" i="142" s="1"/>
  <c r="U2272" i="142"/>
  <c r="O2275" i="142"/>
  <c r="O2279" i="142"/>
  <c r="P2286" i="142"/>
  <c r="L2314" i="142"/>
  <c r="O2314" i="142" s="1"/>
  <c r="U2252" i="142"/>
  <c r="U2253" i="142"/>
  <c r="U2261" i="142"/>
  <c r="V2263" i="142"/>
  <c r="M2266" i="142"/>
  <c r="P2266" i="142" s="1"/>
  <c r="O2269" i="142"/>
  <c r="U2269" i="142"/>
  <c r="U2270" i="142"/>
  <c r="U2274" i="142"/>
  <c r="O2276" i="142"/>
  <c r="O2322" i="142"/>
  <c r="L2322" i="142"/>
  <c r="U2322" i="142" s="1"/>
  <c r="O2263" i="142"/>
  <c r="O2264" i="142"/>
  <c r="O2265" i="142"/>
  <c r="S2266" i="142"/>
  <c r="V2266" i="142" s="1"/>
  <c r="S2268" i="142"/>
  <c r="V2268" i="142" s="1"/>
  <c r="S2270" i="142"/>
  <c r="V2270" i="142" s="1"/>
  <c r="S2272" i="142"/>
  <c r="V2272" i="142" s="1"/>
  <c r="S2274" i="142"/>
  <c r="V2274" i="142" s="1"/>
  <c r="L2280" i="142"/>
  <c r="O2280" i="142" s="1"/>
  <c r="L2281" i="142"/>
  <c r="O2281" i="142" s="1"/>
  <c r="L2282" i="142"/>
  <c r="O2282" i="142" s="1"/>
  <c r="L2283" i="142"/>
  <c r="O2283" i="142" s="1"/>
  <c r="L2284" i="142"/>
  <c r="O2284" i="142" s="1"/>
  <c r="L2285" i="142"/>
  <c r="O2285" i="142" s="1"/>
  <c r="V2286" i="142"/>
  <c r="O2287" i="142"/>
  <c r="L2287" i="142"/>
  <c r="R2290" i="142"/>
  <c r="L2296" i="142"/>
  <c r="O2296" i="142" s="1"/>
  <c r="O2304" i="142"/>
  <c r="L2304" i="142"/>
  <c r="L2312" i="142"/>
  <c r="O2312" i="142" s="1"/>
  <c r="L2320" i="142"/>
  <c r="O2320" i="142" s="1"/>
  <c r="L2328" i="142"/>
  <c r="O2328" i="142" s="1"/>
  <c r="M2267" i="142"/>
  <c r="P2267" i="142" s="1"/>
  <c r="M2269" i="142"/>
  <c r="P2269" i="142" s="1"/>
  <c r="M2271" i="142"/>
  <c r="P2271" i="142" s="1"/>
  <c r="P2275" i="142"/>
  <c r="P2276" i="142"/>
  <c r="P2277" i="142"/>
  <c r="P2278" i="142"/>
  <c r="P2279" i="142"/>
  <c r="P2280" i="142"/>
  <c r="P2281" i="142"/>
  <c r="P2282" i="142"/>
  <c r="P2283" i="142"/>
  <c r="P2284" i="142"/>
  <c r="P2285" i="142"/>
  <c r="P2287" i="142"/>
  <c r="U2287" i="142"/>
  <c r="L2294" i="142"/>
  <c r="O2294" i="142" s="1"/>
  <c r="O2302" i="142"/>
  <c r="L2302" i="142"/>
  <c r="L2310" i="142"/>
  <c r="O2310" i="142" s="1"/>
  <c r="L2318" i="142"/>
  <c r="U2318" i="142" s="1"/>
  <c r="L2326" i="142"/>
  <c r="O2326" i="142" s="1"/>
  <c r="S2267" i="142"/>
  <c r="S2269" i="142"/>
  <c r="V2269" i="142" s="1"/>
  <c r="S2271" i="142"/>
  <c r="V2271" i="142" s="1"/>
  <c r="S2273" i="142"/>
  <c r="R2275" i="142"/>
  <c r="U2275" i="142" s="1"/>
  <c r="R2276" i="142"/>
  <c r="U2276" i="142" s="1"/>
  <c r="R2277" i="142"/>
  <c r="U2277" i="142" s="1"/>
  <c r="R2278" i="142"/>
  <c r="U2278" i="142" s="1"/>
  <c r="R2279" i="142"/>
  <c r="U2279" i="142" s="1"/>
  <c r="R2280" i="142"/>
  <c r="R2281" i="142"/>
  <c r="R2282" i="142"/>
  <c r="R2283" i="142"/>
  <c r="R2284" i="142"/>
  <c r="O2286" i="142"/>
  <c r="L2286" i="142"/>
  <c r="U2286" i="142" s="1"/>
  <c r="L2292" i="142"/>
  <c r="O2292" i="142" s="1"/>
  <c r="O2300" i="142"/>
  <c r="L2300" i="142"/>
  <c r="U2300" i="142" s="1"/>
  <c r="L2308" i="142"/>
  <c r="U2308" i="142" s="1"/>
  <c r="O2316" i="142"/>
  <c r="L2316" i="142"/>
  <c r="L2324" i="142"/>
  <c r="U2325" i="142" s="1"/>
  <c r="U2292" i="142"/>
  <c r="U2302" i="142"/>
  <c r="U2304" i="142"/>
  <c r="U2310" i="142"/>
  <c r="U2316" i="142"/>
  <c r="U2328" i="142"/>
  <c r="V2287" i="142"/>
  <c r="L2288" i="142"/>
  <c r="O2288" i="142" s="1"/>
  <c r="L2289" i="142"/>
  <c r="O2289" i="142" s="1"/>
  <c r="L2290" i="142"/>
  <c r="O2290" i="142" s="1"/>
  <c r="L2291" i="142"/>
  <c r="O2291" i="142" s="1"/>
  <c r="L2293" i="142"/>
  <c r="L2295" i="142"/>
  <c r="U2295" i="142" s="1"/>
  <c r="L2297" i="142"/>
  <c r="U2297" i="142" s="1"/>
  <c r="L2299" i="142"/>
  <c r="O2299" i="142" s="1"/>
  <c r="L2301" i="142"/>
  <c r="U2301" i="142" s="1"/>
  <c r="L2303" i="142"/>
  <c r="U2303" i="142" s="1"/>
  <c r="L2305" i="142"/>
  <c r="O2307" i="142"/>
  <c r="L2307" i="142"/>
  <c r="L2309" i="142"/>
  <c r="U2309" i="142" s="1"/>
  <c r="L2311" i="142"/>
  <c r="O2311" i="142" s="1"/>
  <c r="O2313" i="142"/>
  <c r="L2313" i="142"/>
  <c r="U2313" i="142" s="1"/>
  <c r="L2315" i="142"/>
  <c r="U2315" i="142" s="1"/>
  <c r="L2317" i="142"/>
  <c r="U2317" i="142" s="1"/>
  <c r="L2319" i="142"/>
  <c r="U2319" i="142" s="1"/>
  <c r="L2321" i="142"/>
  <c r="U2321" i="142" s="1"/>
  <c r="O2323" i="142"/>
  <c r="L2323" i="142"/>
  <c r="U2323" i="142" s="1"/>
  <c r="L2325" i="142"/>
  <c r="L2327" i="142"/>
  <c r="U2327" i="142" s="1"/>
  <c r="L2329" i="142"/>
  <c r="O2329" i="142" s="1"/>
  <c r="U2307" i="142"/>
  <c r="P2317" i="142"/>
  <c r="P2321" i="142"/>
  <c r="P2329" i="142"/>
  <c r="M2288" i="142"/>
  <c r="P2288" i="142" s="1"/>
  <c r="M2289" i="142"/>
  <c r="V2289" i="142" s="1"/>
  <c r="M2290" i="142"/>
  <c r="V2290" i="142" s="1"/>
  <c r="M2291" i="142"/>
  <c r="V2291" i="142" s="1"/>
  <c r="M2292" i="142"/>
  <c r="P2292" i="142" s="1"/>
  <c r="M2293" i="142"/>
  <c r="M2294" i="142"/>
  <c r="P2294" i="142" s="1"/>
  <c r="M2295" i="142"/>
  <c r="V2295" i="142" s="1"/>
  <c r="M2296" i="142"/>
  <c r="V2296" i="142" s="1"/>
  <c r="M2297" i="142"/>
  <c r="V2297" i="142" s="1"/>
  <c r="M2298" i="142"/>
  <c r="P2298" i="142" s="1"/>
  <c r="M2299" i="142"/>
  <c r="V2299" i="142" s="1"/>
  <c r="M2300" i="142"/>
  <c r="V2300" i="142" s="1"/>
  <c r="M2301" i="142"/>
  <c r="V2301" i="142" s="1"/>
  <c r="M2302" i="142"/>
  <c r="P2302" i="142" s="1"/>
  <c r="M2303" i="142"/>
  <c r="V2303" i="142" s="1"/>
  <c r="M2304" i="142"/>
  <c r="P2304" i="142" s="1"/>
  <c r="M2305" i="142"/>
  <c r="M2306" i="142"/>
  <c r="P2306" i="142" s="1"/>
  <c r="M2307" i="142"/>
  <c r="V2307" i="142" s="1"/>
  <c r="M2308" i="142"/>
  <c r="V2308" i="142" s="1"/>
  <c r="M2309" i="142"/>
  <c r="V2309" i="142" s="1"/>
  <c r="M2310" i="142"/>
  <c r="V2310" i="142" s="1"/>
  <c r="M2311" i="142"/>
  <c r="V2311" i="142" s="1"/>
  <c r="M2312" i="142"/>
  <c r="P2312" i="142" s="1"/>
  <c r="M2313" i="142"/>
  <c r="V2313" i="142" s="1"/>
  <c r="M2314" i="142"/>
  <c r="P2314" i="142" s="1"/>
  <c r="M2315" i="142"/>
  <c r="V2315" i="142" s="1"/>
  <c r="M2316" i="142"/>
  <c r="V2316" i="142" s="1"/>
  <c r="M2317" i="142"/>
  <c r="V2317" i="142" s="1"/>
  <c r="M2318" i="142"/>
  <c r="V2318" i="142" s="1"/>
  <c r="M2319" i="142"/>
  <c r="V2319" i="142" s="1"/>
  <c r="M2320" i="142"/>
  <c r="V2320" i="142" s="1"/>
  <c r="M2321" i="142"/>
  <c r="V2321" i="142" s="1"/>
  <c r="M2322" i="142"/>
  <c r="P2322" i="142" s="1"/>
  <c r="M2323" i="142"/>
  <c r="P2323" i="142" s="1"/>
  <c r="M2324" i="142"/>
  <c r="V2324" i="142" s="1"/>
  <c r="M2325" i="142"/>
  <c r="M2326" i="142"/>
  <c r="P2326" i="142" s="1"/>
  <c r="M2327" i="142"/>
  <c r="V2327" i="142" s="1"/>
  <c r="M2328" i="142"/>
  <c r="V2328" i="142" s="1"/>
  <c r="M2329" i="142"/>
  <c r="V2329" i="142" s="1"/>
  <c r="E3374" i="140"/>
  <c r="H3374" i="140" s="1"/>
  <c r="D3374" i="140"/>
  <c r="C3374" i="140"/>
  <c r="E3373" i="140"/>
  <c r="H3373" i="140" s="1"/>
  <c r="D3373" i="140"/>
  <c r="C3373" i="140"/>
  <c r="E3372" i="140"/>
  <c r="H3372" i="140" s="1"/>
  <c r="D3372" i="140"/>
  <c r="C3372" i="140"/>
  <c r="E3371" i="140"/>
  <c r="H3371" i="140" s="1"/>
  <c r="D3371" i="140"/>
  <c r="C3371" i="140"/>
  <c r="E3370" i="140"/>
  <c r="H3370" i="140" s="1"/>
  <c r="D3370" i="140"/>
  <c r="C3370" i="140"/>
  <c r="E3369" i="140"/>
  <c r="H3369" i="140" s="1"/>
  <c r="D3369" i="140"/>
  <c r="C3369" i="140"/>
  <c r="E3368" i="140"/>
  <c r="H3368" i="140" s="1"/>
  <c r="D3368" i="140"/>
  <c r="C3368" i="140"/>
  <c r="E3367" i="140"/>
  <c r="H3367" i="140" s="1"/>
  <c r="D3367" i="140"/>
  <c r="C3367" i="140"/>
  <c r="E3366" i="140"/>
  <c r="H3366" i="140" s="1"/>
  <c r="D3366" i="140"/>
  <c r="C3366" i="140"/>
  <c r="E3365" i="140"/>
  <c r="H3365" i="140" s="1"/>
  <c r="D3365" i="140"/>
  <c r="C3365" i="140"/>
  <c r="E3364" i="140"/>
  <c r="H3364" i="140" s="1"/>
  <c r="D3364" i="140"/>
  <c r="C3364" i="140"/>
  <c r="E3363" i="140"/>
  <c r="H3363" i="140" s="1"/>
  <c r="D3363" i="140"/>
  <c r="C3363" i="140"/>
  <c r="E3362" i="140"/>
  <c r="H3362" i="140" s="1"/>
  <c r="D3362" i="140"/>
  <c r="C3362" i="140"/>
  <c r="E3361" i="140"/>
  <c r="H3361" i="140" s="1"/>
  <c r="D3361" i="140"/>
  <c r="C3361" i="140"/>
  <c r="E3360" i="140"/>
  <c r="H3360" i="140" s="1"/>
  <c r="D3360" i="140"/>
  <c r="C3360" i="140"/>
  <c r="E3359" i="140"/>
  <c r="H3359" i="140" s="1"/>
  <c r="D3359" i="140"/>
  <c r="C3359" i="140"/>
  <c r="E3358" i="140"/>
  <c r="H3358" i="140" s="1"/>
  <c r="D3358" i="140"/>
  <c r="C3358" i="140"/>
  <c r="E3357" i="140"/>
  <c r="H3357" i="140" s="1"/>
  <c r="D3357" i="140"/>
  <c r="C3357" i="140"/>
  <c r="E3356" i="140"/>
  <c r="H3356" i="140" s="1"/>
  <c r="D3356" i="140"/>
  <c r="C3356" i="140"/>
  <c r="E3355" i="140"/>
  <c r="H3355" i="140" s="1"/>
  <c r="D3355" i="140"/>
  <c r="C3355" i="140"/>
  <c r="E3354" i="140"/>
  <c r="H3354" i="140" s="1"/>
  <c r="D3354" i="140"/>
  <c r="C3354" i="140"/>
  <c r="E3353" i="140"/>
  <c r="H3353" i="140" s="1"/>
  <c r="D3353" i="140"/>
  <c r="C3353" i="140"/>
  <c r="E3352" i="140"/>
  <c r="H3352" i="140" s="1"/>
  <c r="D3352" i="140"/>
  <c r="C3352" i="140"/>
  <c r="E3351" i="140"/>
  <c r="H3351" i="140" s="1"/>
  <c r="D3351" i="140"/>
  <c r="C3351" i="140"/>
  <c r="E3350" i="140"/>
  <c r="H3350" i="140" s="1"/>
  <c r="D3350" i="140"/>
  <c r="C3350" i="140"/>
  <c r="E3349" i="140"/>
  <c r="H3349" i="140" s="1"/>
  <c r="D3349" i="140"/>
  <c r="C3349" i="140"/>
  <c r="E3348" i="140"/>
  <c r="H3348" i="140" s="1"/>
  <c r="D3348" i="140"/>
  <c r="C3348" i="140"/>
  <c r="E3347" i="140"/>
  <c r="H3347" i="140" s="1"/>
  <c r="D3347" i="140"/>
  <c r="C3347" i="140"/>
  <c r="E3346" i="140"/>
  <c r="H3346" i="140" s="1"/>
  <c r="D3346" i="140"/>
  <c r="C3346" i="140"/>
  <c r="E3345" i="140"/>
  <c r="H3345" i="140" s="1"/>
  <c r="D3345" i="140"/>
  <c r="C3345" i="140"/>
  <c r="E3344" i="140"/>
  <c r="H3344" i="140" s="1"/>
  <c r="D3344" i="140"/>
  <c r="C3344" i="140"/>
  <c r="E3343" i="140"/>
  <c r="H3343" i="140" s="1"/>
  <c r="D3343" i="140"/>
  <c r="C3343" i="140"/>
  <c r="E3342" i="140"/>
  <c r="H3342" i="140" s="1"/>
  <c r="D3342" i="140"/>
  <c r="C3342" i="140"/>
  <c r="E3341" i="140"/>
  <c r="H3341" i="140" s="1"/>
  <c r="D3341" i="140"/>
  <c r="C3341" i="140"/>
  <c r="E3340" i="140"/>
  <c r="H3340" i="140" s="1"/>
  <c r="D3340" i="140"/>
  <c r="C3340" i="140"/>
  <c r="E3339" i="140"/>
  <c r="H3339" i="140" s="1"/>
  <c r="D3339" i="140"/>
  <c r="C3339" i="140"/>
  <c r="E3338" i="140"/>
  <c r="H3338" i="140" s="1"/>
  <c r="D3338" i="140"/>
  <c r="C3338" i="140"/>
  <c r="E3337" i="140"/>
  <c r="H3337" i="140" s="1"/>
  <c r="D3337" i="140"/>
  <c r="C3337" i="140"/>
  <c r="E3336" i="140"/>
  <c r="H3336" i="140" s="1"/>
  <c r="D3336" i="140"/>
  <c r="C3336" i="140"/>
  <c r="E3335" i="140"/>
  <c r="H3335" i="140" s="1"/>
  <c r="D3335" i="140"/>
  <c r="C3335" i="140"/>
  <c r="E3334" i="140"/>
  <c r="H3334" i="140" s="1"/>
  <c r="D3334" i="140"/>
  <c r="C3334" i="140"/>
  <c r="E3333" i="140"/>
  <c r="H3333" i="140" s="1"/>
  <c r="D3333" i="140"/>
  <c r="C3333" i="140"/>
  <c r="E3332" i="140"/>
  <c r="H3332" i="140" s="1"/>
  <c r="D3332" i="140"/>
  <c r="C3332" i="140"/>
  <c r="E3331" i="140"/>
  <c r="H3331" i="140" s="1"/>
  <c r="D3331" i="140"/>
  <c r="C3331" i="140"/>
  <c r="E3330" i="140"/>
  <c r="H3330" i="140" s="1"/>
  <c r="D3330" i="140"/>
  <c r="C3330" i="140"/>
  <c r="E3329" i="140"/>
  <c r="H3329" i="140" s="1"/>
  <c r="D3329" i="140"/>
  <c r="C3329" i="140"/>
  <c r="E3328" i="140"/>
  <c r="H3328" i="140" s="1"/>
  <c r="D3328" i="140"/>
  <c r="C3328" i="140"/>
  <c r="E3327" i="140"/>
  <c r="H3327" i="140" s="1"/>
  <c r="D3327" i="140"/>
  <c r="C3327" i="140"/>
  <c r="E3326" i="140"/>
  <c r="H3326" i="140" s="1"/>
  <c r="D3326" i="140"/>
  <c r="C3326" i="140"/>
  <c r="E3325" i="140"/>
  <c r="H3325" i="140" s="1"/>
  <c r="D3325" i="140"/>
  <c r="C3325" i="140"/>
  <c r="E3324" i="140"/>
  <c r="H3324" i="140" s="1"/>
  <c r="D3324" i="140"/>
  <c r="C3324" i="140"/>
  <c r="E3323" i="140"/>
  <c r="H3323" i="140" s="1"/>
  <c r="D3323" i="140"/>
  <c r="C3323" i="140"/>
  <c r="E3322" i="140"/>
  <c r="H3322" i="140" s="1"/>
  <c r="D3322" i="140"/>
  <c r="C3322" i="140"/>
  <c r="E3321" i="140"/>
  <c r="H3321" i="140" s="1"/>
  <c r="D3321" i="140"/>
  <c r="C3321" i="140"/>
  <c r="E3320" i="140"/>
  <c r="H3320" i="140" s="1"/>
  <c r="D3320" i="140"/>
  <c r="C3320" i="140"/>
  <c r="E3319" i="140"/>
  <c r="H3319" i="140" s="1"/>
  <c r="D3319" i="140"/>
  <c r="C3319" i="140"/>
  <c r="E3318" i="140"/>
  <c r="H3318" i="140" s="1"/>
  <c r="D3318" i="140"/>
  <c r="C3318" i="140"/>
  <c r="E3317" i="140"/>
  <c r="H3317" i="140" s="1"/>
  <c r="D3317" i="140"/>
  <c r="C3317" i="140"/>
  <c r="E3316" i="140"/>
  <c r="H3316" i="140" s="1"/>
  <c r="D3316" i="140"/>
  <c r="C3316" i="140"/>
  <c r="E3315" i="140"/>
  <c r="H3315" i="140" s="1"/>
  <c r="D3315" i="140"/>
  <c r="C3315" i="140"/>
  <c r="E3314" i="140"/>
  <c r="H3314" i="140" s="1"/>
  <c r="D3314" i="140"/>
  <c r="C3314" i="140"/>
  <c r="E3313" i="140"/>
  <c r="H3313" i="140" s="1"/>
  <c r="D3313" i="140"/>
  <c r="C3313" i="140"/>
  <c r="E3312" i="140"/>
  <c r="H3312" i="140" s="1"/>
  <c r="D3312" i="140"/>
  <c r="C3312" i="140"/>
  <c r="E3311" i="140"/>
  <c r="H3311" i="140" s="1"/>
  <c r="D3311" i="140"/>
  <c r="C3311" i="140"/>
  <c r="E3310" i="140"/>
  <c r="H3310" i="140" s="1"/>
  <c r="D3310" i="140"/>
  <c r="C3310" i="140"/>
  <c r="E3309" i="140"/>
  <c r="H3309" i="140" s="1"/>
  <c r="D3309" i="140"/>
  <c r="C3309" i="140"/>
  <c r="E3308" i="140"/>
  <c r="H3308" i="140" s="1"/>
  <c r="D3308" i="140"/>
  <c r="C3308" i="140"/>
  <c r="E3307" i="140"/>
  <c r="H3307" i="140" s="1"/>
  <c r="D3307" i="140"/>
  <c r="C3307" i="140"/>
  <c r="E3306" i="140"/>
  <c r="H3306" i="140" s="1"/>
  <c r="D3306" i="140"/>
  <c r="C3306" i="140"/>
  <c r="E3305" i="140"/>
  <c r="H3305" i="140" s="1"/>
  <c r="D3305" i="140"/>
  <c r="C3305" i="140"/>
  <c r="E3304" i="140"/>
  <c r="H3304" i="140" s="1"/>
  <c r="D3304" i="140"/>
  <c r="C3304" i="140"/>
  <c r="E3303" i="140"/>
  <c r="H3303" i="140" s="1"/>
  <c r="D3303" i="140"/>
  <c r="C3303" i="140"/>
  <c r="E3302" i="140"/>
  <c r="H3302" i="140" s="1"/>
  <c r="D3302" i="140"/>
  <c r="C3302" i="140"/>
  <c r="E3301" i="140"/>
  <c r="H3301" i="140" s="1"/>
  <c r="D3301" i="140"/>
  <c r="C3301" i="140"/>
  <c r="E3300" i="140"/>
  <c r="H3300" i="140" s="1"/>
  <c r="D3300" i="140"/>
  <c r="C3300" i="140"/>
  <c r="E3299" i="140"/>
  <c r="H3299" i="140" s="1"/>
  <c r="D3299" i="140"/>
  <c r="C3299" i="140"/>
  <c r="E3298" i="140"/>
  <c r="H3298" i="140" s="1"/>
  <c r="D3298" i="140"/>
  <c r="C3298" i="140"/>
  <c r="E3297" i="140"/>
  <c r="H3297" i="140" s="1"/>
  <c r="D3297" i="140"/>
  <c r="C3297" i="140"/>
  <c r="E3296" i="140"/>
  <c r="H3296" i="140" s="1"/>
  <c r="D3296" i="140"/>
  <c r="C3296" i="140"/>
  <c r="E3295" i="140"/>
  <c r="H3295" i="140" s="1"/>
  <c r="D3295" i="140"/>
  <c r="C3295" i="140"/>
  <c r="E3294" i="140"/>
  <c r="H3294" i="140" s="1"/>
  <c r="D3294" i="140"/>
  <c r="C3294" i="140"/>
  <c r="E3293" i="140"/>
  <c r="H3293" i="140" s="1"/>
  <c r="D3293" i="140"/>
  <c r="C3293" i="140"/>
  <c r="E3292" i="140"/>
  <c r="H3292" i="140" s="1"/>
  <c r="D3292" i="140"/>
  <c r="C3292" i="140"/>
  <c r="E3291" i="140"/>
  <c r="H3291" i="140" s="1"/>
  <c r="D3291" i="140"/>
  <c r="C3291" i="140"/>
  <c r="E3290" i="140"/>
  <c r="H3290" i="140" s="1"/>
  <c r="D3290" i="140"/>
  <c r="C3290" i="140"/>
  <c r="E3289" i="140"/>
  <c r="H3289" i="140" s="1"/>
  <c r="D3289" i="140"/>
  <c r="C3289" i="140"/>
  <c r="E3288" i="140"/>
  <c r="H3288" i="140" s="1"/>
  <c r="D3288" i="140"/>
  <c r="C3288" i="140"/>
  <c r="E3287" i="140"/>
  <c r="H3287" i="140" s="1"/>
  <c r="D3287" i="140"/>
  <c r="C3287" i="140"/>
  <c r="E3286" i="140"/>
  <c r="H3286" i="140" s="1"/>
  <c r="D3286" i="140"/>
  <c r="C3286" i="140"/>
  <c r="E3285" i="140"/>
  <c r="H3285" i="140" s="1"/>
  <c r="D3285" i="140"/>
  <c r="C3285" i="140"/>
  <c r="E3284" i="140"/>
  <c r="H3284" i="140" s="1"/>
  <c r="D3284" i="140"/>
  <c r="C3284" i="140"/>
  <c r="E3283" i="140"/>
  <c r="H3283" i="140" s="1"/>
  <c r="D3283" i="140"/>
  <c r="C3283" i="140"/>
  <c r="E3282" i="140"/>
  <c r="H3282" i="140" s="1"/>
  <c r="D3282" i="140"/>
  <c r="C3282" i="140"/>
  <c r="E3281" i="140"/>
  <c r="H3281" i="140" s="1"/>
  <c r="D3281" i="140"/>
  <c r="C3281" i="140"/>
  <c r="E3280" i="140"/>
  <c r="H3280" i="140" s="1"/>
  <c r="D3280" i="140"/>
  <c r="C3280" i="140"/>
  <c r="E3279" i="140"/>
  <c r="H3279" i="140" s="1"/>
  <c r="D3279" i="140"/>
  <c r="C3279" i="140"/>
  <c r="E3278" i="140"/>
  <c r="H3278" i="140" s="1"/>
  <c r="D3278" i="140"/>
  <c r="C3278" i="140"/>
  <c r="E3277" i="140"/>
  <c r="H3277" i="140" s="1"/>
  <c r="D3277" i="140"/>
  <c r="C3277" i="140"/>
  <c r="E3276" i="140"/>
  <c r="H3276" i="140" s="1"/>
  <c r="D3276" i="140"/>
  <c r="C3276" i="140"/>
  <c r="E3275" i="140"/>
  <c r="H3275" i="140" s="1"/>
  <c r="D3275" i="140"/>
  <c r="C3275" i="140"/>
  <c r="E3274" i="140"/>
  <c r="H3274" i="140" s="1"/>
  <c r="D3274" i="140"/>
  <c r="C3274" i="140"/>
  <c r="E3273" i="140"/>
  <c r="H3273" i="140" s="1"/>
  <c r="D3273" i="140"/>
  <c r="C3273" i="140"/>
  <c r="E3272" i="140"/>
  <c r="H3272" i="140" s="1"/>
  <c r="D3272" i="140"/>
  <c r="C3272" i="140"/>
  <c r="E3271" i="140"/>
  <c r="H3271" i="140" s="1"/>
  <c r="D3271" i="140"/>
  <c r="C3271" i="140"/>
  <c r="E3270" i="140"/>
  <c r="H3270" i="140" s="1"/>
  <c r="D3270" i="140"/>
  <c r="C3270" i="140"/>
  <c r="E3269" i="140"/>
  <c r="H3269" i="140" s="1"/>
  <c r="D3269" i="140"/>
  <c r="C3269" i="140"/>
  <c r="E3268" i="140"/>
  <c r="H3268" i="140" s="1"/>
  <c r="D3268" i="140"/>
  <c r="C3268" i="140"/>
  <c r="E3267" i="140"/>
  <c r="H3267" i="140" s="1"/>
  <c r="D3267" i="140"/>
  <c r="C3267" i="140"/>
  <c r="E3266" i="140"/>
  <c r="H3266" i="140" s="1"/>
  <c r="D3266" i="140"/>
  <c r="C3266" i="140"/>
  <c r="E3265" i="140"/>
  <c r="H3265" i="140" s="1"/>
  <c r="D3265" i="140"/>
  <c r="C3265" i="140"/>
  <c r="E3264" i="140"/>
  <c r="H3264" i="140" s="1"/>
  <c r="D3264" i="140"/>
  <c r="C3264" i="140"/>
  <c r="E3263" i="140"/>
  <c r="H3263" i="140" s="1"/>
  <c r="D3263" i="140"/>
  <c r="C3263" i="140"/>
  <c r="E3262" i="140"/>
  <c r="H3262" i="140" s="1"/>
  <c r="D3262" i="140"/>
  <c r="C3262" i="140"/>
  <c r="E3261" i="140"/>
  <c r="H3261" i="140" s="1"/>
  <c r="D3261" i="140"/>
  <c r="C3261" i="140"/>
  <c r="E3260" i="140"/>
  <c r="H3260" i="140" s="1"/>
  <c r="D3260" i="140"/>
  <c r="C3260" i="140"/>
  <c r="E3259" i="140"/>
  <c r="H3259" i="140" s="1"/>
  <c r="D3259" i="140"/>
  <c r="C3259" i="140"/>
  <c r="E3258" i="140"/>
  <c r="H3258" i="140" s="1"/>
  <c r="D3258" i="140"/>
  <c r="C3258" i="140"/>
  <c r="E3257" i="140"/>
  <c r="H3257" i="140" s="1"/>
  <c r="D3257" i="140"/>
  <c r="C3257" i="140"/>
  <c r="E3256" i="140"/>
  <c r="H3256" i="140" s="1"/>
  <c r="D3256" i="140"/>
  <c r="C3256" i="140"/>
  <c r="E3255" i="140"/>
  <c r="H3255" i="140" s="1"/>
  <c r="D3255" i="140"/>
  <c r="C3255" i="140"/>
  <c r="E3254" i="140"/>
  <c r="H3254" i="140" s="1"/>
  <c r="D3254" i="140"/>
  <c r="C3254" i="140"/>
  <c r="E3253" i="140"/>
  <c r="H3253" i="140" s="1"/>
  <c r="D3253" i="140"/>
  <c r="C3253" i="140"/>
  <c r="E3252" i="140"/>
  <c r="H3252" i="140" s="1"/>
  <c r="D3252" i="140"/>
  <c r="C3252" i="140"/>
  <c r="E3251" i="140"/>
  <c r="H3251" i="140" s="1"/>
  <c r="D3251" i="140"/>
  <c r="C3251" i="140"/>
  <c r="E3250" i="140"/>
  <c r="H3250" i="140" s="1"/>
  <c r="D3250" i="140"/>
  <c r="C3250" i="140"/>
  <c r="E3249" i="140"/>
  <c r="H3249" i="140" s="1"/>
  <c r="D3249" i="140"/>
  <c r="C3249" i="140"/>
  <c r="E3248" i="140"/>
  <c r="H3248" i="140" s="1"/>
  <c r="D3248" i="140"/>
  <c r="C3248" i="140"/>
  <c r="E3247" i="140"/>
  <c r="H3247" i="140" s="1"/>
  <c r="D3247" i="140"/>
  <c r="C3247" i="140"/>
  <c r="E3246" i="140"/>
  <c r="H3246" i="140" s="1"/>
  <c r="D3246" i="140"/>
  <c r="C3246" i="140"/>
  <c r="E3245" i="140"/>
  <c r="H3245" i="140" s="1"/>
  <c r="D3245" i="140"/>
  <c r="C3245" i="140"/>
  <c r="E3244" i="140"/>
  <c r="H3244" i="140" s="1"/>
  <c r="D3244" i="140"/>
  <c r="C3244" i="140"/>
  <c r="E3243" i="140"/>
  <c r="H3243" i="140" s="1"/>
  <c r="D3243" i="140"/>
  <c r="C3243" i="140"/>
  <c r="E3242" i="140"/>
  <c r="H3242" i="140" s="1"/>
  <c r="D3242" i="140"/>
  <c r="C3242" i="140"/>
  <c r="E3241" i="140"/>
  <c r="H3241" i="140" s="1"/>
  <c r="D3241" i="140"/>
  <c r="C3241" i="140"/>
  <c r="E3240" i="140"/>
  <c r="H3240" i="140" s="1"/>
  <c r="D3240" i="140"/>
  <c r="C3240" i="140"/>
  <c r="E3239" i="140"/>
  <c r="H3239" i="140" s="1"/>
  <c r="D3239" i="140"/>
  <c r="C3239" i="140"/>
  <c r="E3238" i="140"/>
  <c r="H3238" i="140" s="1"/>
  <c r="D3238" i="140"/>
  <c r="C3238" i="140"/>
  <c r="E3237" i="140"/>
  <c r="H3237" i="140" s="1"/>
  <c r="D3237" i="140"/>
  <c r="C3237" i="140"/>
  <c r="E3236" i="140"/>
  <c r="H3236" i="140" s="1"/>
  <c r="D3236" i="140"/>
  <c r="C3236" i="140"/>
  <c r="E3235" i="140"/>
  <c r="H3235" i="140" s="1"/>
  <c r="D3235" i="140"/>
  <c r="C3235" i="140"/>
  <c r="E3234" i="140"/>
  <c r="H3234" i="140" s="1"/>
  <c r="D3234" i="140"/>
  <c r="C3234" i="140"/>
  <c r="E3233" i="140"/>
  <c r="H3233" i="140" s="1"/>
  <c r="D3233" i="140"/>
  <c r="C3233" i="140"/>
  <c r="E3232" i="140"/>
  <c r="H3232" i="140" s="1"/>
  <c r="D3232" i="140"/>
  <c r="C3232" i="140"/>
  <c r="E3231" i="140"/>
  <c r="H3231" i="140" s="1"/>
  <c r="D3231" i="140"/>
  <c r="C3231" i="140"/>
  <c r="E3230" i="140"/>
  <c r="H3230" i="140" s="1"/>
  <c r="D3230" i="140"/>
  <c r="C3230" i="140"/>
  <c r="E3229" i="140"/>
  <c r="H3229" i="140" s="1"/>
  <c r="D3229" i="140"/>
  <c r="C3229" i="140"/>
  <c r="E3228" i="140"/>
  <c r="H3228" i="140" s="1"/>
  <c r="D3228" i="140"/>
  <c r="C3228" i="140"/>
  <c r="E3227" i="140"/>
  <c r="H3227" i="140" s="1"/>
  <c r="D3227" i="140"/>
  <c r="C3227" i="140"/>
  <c r="E3226" i="140"/>
  <c r="H3226" i="140" s="1"/>
  <c r="D3226" i="140"/>
  <c r="C3226" i="140"/>
  <c r="E3225" i="140"/>
  <c r="H3225" i="140" s="1"/>
  <c r="D3225" i="140"/>
  <c r="C3225" i="140"/>
  <c r="E3224" i="140"/>
  <c r="H3224" i="140" s="1"/>
  <c r="D3224" i="140"/>
  <c r="C3224" i="140"/>
  <c r="E3223" i="140"/>
  <c r="H3223" i="140" s="1"/>
  <c r="D3223" i="140"/>
  <c r="C3223" i="140"/>
  <c r="E3222" i="140"/>
  <c r="H3222" i="140" s="1"/>
  <c r="D3222" i="140"/>
  <c r="C3222" i="140"/>
  <c r="E3221" i="140"/>
  <c r="H3221" i="140" s="1"/>
  <c r="D3221" i="140"/>
  <c r="C3221" i="140"/>
  <c r="E3220" i="140"/>
  <c r="H3220" i="140" s="1"/>
  <c r="D3220" i="140"/>
  <c r="C3220" i="140"/>
  <c r="E3219" i="140"/>
  <c r="H3219" i="140" s="1"/>
  <c r="D3219" i="140"/>
  <c r="C3219" i="140"/>
  <c r="E3218" i="140"/>
  <c r="H3218" i="140" s="1"/>
  <c r="D3218" i="140"/>
  <c r="C3218" i="140"/>
  <c r="E3217" i="140"/>
  <c r="H3217" i="140" s="1"/>
  <c r="D3217" i="140"/>
  <c r="C3217" i="140"/>
  <c r="E3216" i="140"/>
  <c r="H3216" i="140" s="1"/>
  <c r="D3216" i="140"/>
  <c r="C3216" i="140"/>
  <c r="E3215" i="140"/>
  <c r="H3215" i="140" s="1"/>
  <c r="D3215" i="140"/>
  <c r="C3215" i="140"/>
  <c r="E3214" i="140"/>
  <c r="H3214" i="140" s="1"/>
  <c r="D3214" i="140"/>
  <c r="C3214" i="140"/>
  <c r="E3213" i="140"/>
  <c r="H3213" i="140" s="1"/>
  <c r="D3213" i="140"/>
  <c r="C3213" i="140"/>
  <c r="E3212" i="140"/>
  <c r="H3212" i="140" s="1"/>
  <c r="D3212" i="140"/>
  <c r="G3212" i="140" s="1"/>
  <c r="C3212" i="140"/>
  <c r="F3212" i="140" s="1"/>
  <c r="E3211" i="140"/>
  <c r="H3211" i="140" s="1"/>
  <c r="D3211" i="140"/>
  <c r="G3211" i="140" s="1"/>
  <c r="C3211" i="140"/>
  <c r="F3211" i="140" s="1"/>
  <c r="E3210" i="140"/>
  <c r="H3210" i="140" s="1"/>
  <c r="D3210" i="140"/>
  <c r="G3210" i="140" s="1"/>
  <c r="C3210" i="140"/>
  <c r="F3210" i="140" s="1"/>
  <c r="E3209" i="140"/>
  <c r="H3209" i="140" s="1"/>
  <c r="D3209" i="140"/>
  <c r="G3209" i="140" s="1"/>
  <c r="C3209" i="140"/>
  <c r="F3209" i="140" s="1"/>
  <c r="E3208" i="140"/>
  <c r="H3208" i="140" s="1"/>
  <c r="D3208" i="140"/>
  <c r="G3208" i="140" s="1"/>
  <c r="C3208" i="140"/>
  <c r="F3208" i="140" s="1"/>
  <c r="E3207" i="140"/>
  <c r="H3207" i="140" s="1"/>
  <c r="D3207" i="140"/>
  <c r="G3207" i="140" s="1"/>
  <c r="C3207" i="140"/>
  <c r="F3207" i="140" s="1"/>
  <c r="E3206" i="140"/>
  <c r="H3206" i="140" s="1"/>
  <c r="D3206" i="140"/>
  <c r="G3206" i="140" s="1"/>
  <c r="C3206" i="140"/>
  <c r="F3206" i="140" s="1"/>
  <c r="E3205" i="140"/>
  <c r="H3205" i="140" s="1"/>
  <c r="D3205" i="140"/>
  <c r="G3205" i="140" s="1"/>
  <c r="C3205" i="140"/>
  <c r="F3205" i="140" s="1"/>
  <c r="E3204" i="140"/>
  <c r="H3204" i="140" s="1"/>
  <c r="D3204" i="140"/>
  <c r="G3204" i="140" s="1"/>
  <c r="C3204" i="140"/>
  <c r="F3204" i="140" s="1"/>
  <c r="E3203" i="140"/>
  <c r="H3203" i="140" s="1"/>
  <c r="D3203" i="140"/>
  <c r="G3203" i="140" s="1"/>
  <c r="C3203" i="140"/>
  <c r="F3203" i="140" s="1"/>
  <c r="E3202" i="140"/>
  <c r="H3202" i="140" s="1"/>
  <c r="D3202" i="140"/>
  <c r="G3202" i="140" s="1"/>
  <c r="C3202" i="140"/>
  <c r="F3202" i="140" s="1"/>
  <c r="E3201" i="140"/>
  <c r="H3201" i="140" s="1"/>
  <c r="D3201" i="140"/>
  <c r="G3201" i="140" s="1"/>
  <c r="C3201" i="140"/>
  <c r="F3201" i="140" s="1"/>
  <c r="E3200" i="140"/>
  <c r="H3200" i="140" s="1"/>
  <c r="D3200" i="140"/>
  <c r="G3200" i="140" s="1"/>
  <c r="C3200" i="140"/>
  <c r="F3200" i="140" s="1"/>
  <c r="E3199" i="140"/>
  <c r="H3199" i="140" s="1"/>
  <c r="D3199" i="140"/>
  <c r="G3199" i="140" s="1"/>
  <c r="C3199" i="140"/>
  <c r="F3199" i="140" s="1"/>
  <c r="E3198" i="140"/>
  <c r="H3198" i="140" s="1"/>
  <c r="D3198" i="140"/>
  <c r="G3198" i="140" s="1"/>
  <c r="C3198" i="140"/>
  <c r="F3198" i="140" s="1"/>
  <c r="E3197" i="140"/>
  <c r="H3197" i="140" s="1"/>
  <c r="D3197" i="140"/>
  <c r="G3197" i="140" s="1"/>
  <c r="C3197" i="140"/>
  <c r="F3197" i="140" s="1"/>
  <c r="E3196" i="140"/>
  <c r="H3196" i="140" s="1"/>
  <c r="D3196" i="140"/>
  <c r="G3196" i="140" s="1"/>
  <c r="C3196" i="140"/>
  <c r="F3196" i="140" s="1"/>
  <c r="E3195" i="140"/>
  <c r="H3195" i="140" s="1"/>
  <c r="D3195" i="140"/>
  <c r="G3195" i="140" s="1"/>
  <c r="C3195" i="140"/>
  <c r="F3195" i="140" s="1"/>
  <c r="E3194" i="140"/>
  <c r="H3194" i="140" s="1"/>
  <c r="D3194" i="140"/>
  <c r="G3194" i="140" s="1"/>
  <c r="C3194" i="140"/>
  <c r="F3194" i="140" s="1"/>
  <c r="E3193" i="140"/>
  <c r="H3193" i="140" s="1"/>
  <c r="D3193" i="140"/>
  <c r="G3193" i="140" s="1"/>
  <c r="C3193" i="140"/>
  <c r="F3193" i="140" s="1"/>
  <c r="E3192" i="140"/>
  <c r="H3192" i="140" s="1"/>
  <c r="D3192" i="140"/>
  <c r="G3192" i="140" s="1"/>
  <c r="C3192" i="140"/>
  <c r="F3192" i="140" s="1"/>
  <c r="E3191" i="140"/>
  <c r="H3191" i="140" s="1"/>
  <c r="D3191" i="140"/>
  <c r="G3191" i="140" s="1"/>
  <c r="C3191" i="140"/>
  <c r="F3191" i="140" s="1"/>
  <c r="E3190" i="140"/>
  <c r="H3190" i="140" s="1"/>
  <c r="D3190" i="140"/>
  <c r="G3190" i="140" s="1"/>
  <c r="C3190" i="140"/>
  <c r="F3190" i="140" s="1"/>
  <c r="E3189" i="140"/>
  <c r="H3189" i="140" s="1"/>
  <c r="D3189" i="140"/>
  <c r="G3189" i="140" s="1"/>
  <c r="C3189" i="140"/>
  <c r="F3189" i="140" s="1"/>
  <c r="E3188" i="140"/>
  <c r="H3188" i="140" s="1"/>
  <c r="D3188" i="140"/>
  <c r="G3188" i="140" s="1"/>
  <c r="C3188" i="140"/>
  <c r="F3188" i="140" s="1"/>
  <c r="E3187" i="140"/>
  <c r="H3187" i="140" s="1"/>
  <c r="D3187" i="140"/>
  <c r="G3187" i="140" s="1"/>
  <c r="C3187" i="140"/>
  <c r="F3187" i="140" s="1"/>
  <c r="E3186" i="140"/>
  <c r="H3186" i="140" s="1"/>
  <c r="D3186" i="140"/>
  <c r="G3186" i="140" s="1"/>
  <c r="C3186" i="140"/>
  <c r="F3186" i="140" s="1"/>
  <c r="E3185" i="140"/>
  <c r="H3185" i="140" s="1"/>
  <c r="D3185" i="140"/>
  <c r="G3185" i="140" s="1"/>
  <c r="C3185" i="140"/>
  <c r="F3185" i="140" s="1"/>
  <c r="E3184" i="140"/>
  <c r="H3184" i="140" s="1"/>
  <c r="D3184" i="140"/>
  <c r="G3184" i="140" s="1"/>
  <c r="C3184" i="140"/>
  <c r="F3184" i="140" s="1"/>
  <c r="E3183" i="140"/>
  <c r="H3183" i="140" s="1"/>
  <c r="D3183" i="140"/>
  <c r="G3183" i="140" s="1"/>
  <c r="C3183" i="140"/>
  <c r="F3183" i="140" s="1"/>
  <c r="E3182" i="140"/>
  <c r="H3182" i="140" s="1"/>
  <c r="D3182" i="140"/>
  <c r="G3182" i="140" s="1"/>
  <c r="C3182" i="140"/>
  <c r="F3182" i="140" s="1"/>
  <c r="E3181" i="140"/>
  <c r="H3181" i="140" s="1"/>
  <c r="D3181" i="140"/>
  <c r="G3181" i="140" s="1"/>
  <c r="C3181" i="140"/>
  <c r="F3181" i="140" s="1"/>
  <c r="E3180" i="140"/>
  <c r="H3180" i="140" s="1"/>
  <c r="D3180" i="140"/>
  <c r="G3180" i="140" s="1"/>
  <c r="C3180" i="140"/>
  <c r="F3180" i="140" s="1"/>
  <c r="E3179" i="140"/>
  <c r="H3179" i="140" s="1"/>
  <c r="D3179" i="140"/>
  <c r="G3179" i="140" s="1"/>
  <c r="C3179" i="140"/>
  <c r="F3179" i="140" s="1"/>
  <c r="E3178" i="140"/>
  <c r="H3178" i="140" s="1"/>
  <c r="D3178" i="140"/>
  <c r="G3178" i="140" s="1"/>
  <c r="C3178" i="140"/>
  <c r="F3178" i="140" s="1"/>
  <c r="E3177" i="140"/>
  <c r="H3177" i="140" s="1"/>
  <c r="D3177" i="140"/>
  <c r="G3177" i="140" s="1"/>
  <c r="C3177" i="140"/>
  <c r="F3177" i="140" s="1"/>
  <c r="E3176" i="140"/>
  <c r="H3176" i="140" s="1"/>
  <c r="D3176" i="140"/>
  <c r="G3176" i="140" s="1"/>
  <c r="C3176" i="140"/>
  <c r="F3176" i="140" s="1"/>
  <c r="E3175" i="140"/>
  <c r="H3175" i="140" s="1"/>
  <c r="D3175" i="140"/>
  <c r="G3175" i="140" s="1"/>
  <c r="C3175" i="140"/>
  <c r="F3175" i="140" s="1"/>
  <c r="E3174" i="140"/>
  <c r="H3174" i="140" s="1"/>
  <c r="D3174" i="140"/>
  <c r="G3174" i="140" s="1"/>
  <c r="C3174" i="140"/>
  <c r="F3174" i="140" s="1"/>
  <c r="E3173" i="140"/>
  <c r="H3173" i="140" s="1"/>
  <c r="D3173" i="140"/>
  <c r="G3173" i="140" s="1"/>
  <c r="C3173" i="140"/>
  <c r="F3173" i="140" s="1"/>
  <c r="E3172" i="140"/>
  <c r="H3172" i="140" s="1"/>
  <c r="D3172" i="140"/>
  <c r="G3172" i="140" s="1"/>
  <c r="C3172" i="140"/>
  <c r="F3172" i="140" s="1"/>
  <c r="E3171" i="140"/>
  <c r="H3171" i="140" s="1"/>
  <c r="D3171" i="140"/>
  <c r="G3171" i="140" s="1"/>
  <c r="C3171" i="140"/>
  <c r="F3171" i="140" s="1"/>
  <c r="E3170" i="140"/>
  <c r="H3170" i="140" s="1"/>
  <c r="D3170" i="140"/>
  <c r="G3170" i="140" s="1"/>
  <c r="C3170" i="140"/>
  <c r="F3170" i="140" s="1"/>
  <c r="E3169" i="140"/>
  <c r="H3169" i="140" s="1"/>
  <c r="D3169" i="140"/>
  <c r="G3169" i="140" s="1"/>
  <c r="C3169" i="140"/>
  <c r="F3169" i="140" s="1"/>
  <c r="E3168" i="140"/>
  <c r="H3168" i="140" s="1"/>
  <c r="D3168" i="140"/>
  <c r="G3168" i="140" s="1"/>
  <c r="C3168" i="140"/>
  <c r="F3168" i="140" s="1"/>
  <c r="E3167" i="140"/>
  <c r="H3167" i="140" s="1"/>
  <c r="D3167" i="140"/>
  <c r="G3167" i="140" s="1"/>
  <c r="C3167" i="140"/>
  <c r="F3167" i="140" s="1"/>
  <c r="E3166" i="140"/>
  <c r="H3166" i="140" s="1"/>
  <c r="D3166" i="140"/>
  <c r="G3166" i="140" s="1"/>
  <c r="C3166" i="140"/>
  <c r="F3166" i="140" s="1"/>
  <c r="E3165" i="140"/>
  <c r="H3165" i="140" s="1"/>
  <c r="D3165" i="140"/>
  <c r="G3165" i="140" s="1"/>
  <c r="C3165" i="140"/>
  <c r="F3165" i="140" s="1"/>
  <c r="E3164" i="140"/>
  <c r="H3164" i="140" s="1"/>
  <c r="D3164" i="140"/>
  <c r="G3164" i="140" s="1"/>
  <c r="C3164" i="140"/>
  <c r="F3164" i="140" s="1"/>
  <c r="E3163" i="140"/>
  <c r="H3163" i="140" s="1"/>
  <c r="D3163" i="140"/>
  <c r="G3163" i="140" s="1"/>
  <c r="C3163" i="140"/>
  <c r="F3163" i="140" s="1"/>
  <c r="E3162" i="140"/>
  <c r="H3162" i="140" s="1"/>
  <c r="D3162" i="140"/>
  <c r="G3162" i="140" s="1"/>
  <c r="C3162" i="140"/>
  <c r="F3162" i="140" s="1"/>
  <c r="E3161" i="140"/>
  <c r="H3161" i="140" s="1"/>
  <c r="D3161" i="140"/>
  <c r="G3161" i="140" s="1"/>
  <c r="C3161" i="140"/>
  <c r="F3161" i="140" s="1"/>
  <c r="E3160" i="140"/>
  <c r="H3160" i="140" s="1"/>
  <c r="D3160" i="140"/>
  <c r="G3160" i="140" s="1"/>
  <c r="C3160" i="140"/>
  <c r="F3160" i="140" s="1"/>
  <c r="E3159" i="140"/>
  <c r="H3159" i="140" s="1"/>
  <c r="D3159" i="140"/>
  <c r="G3159" i="140" s="1"/>
  <c r="C3159" i="140"/>
  <c r="F3159" i="140" s="1"/>
  <c r="E3158" i="140"/>
  <c r="H3158" i="140" s="1"/>
  <c r="D3158" i="140"/>
  <c r="G3158" i="140" s="1"/>
  <c r="C3158" i="140"/>
  <c r="F3158" i="140" s="1"/>
  <c r="E3157" i="140"/>
  <c r="H3157" i="140" s="1"/>
  <c r="D3157" i="140"/>
  <c r="G3157" i="140" s="1"/>
  <c r="C3157" i="140"/>
  <c r="F3157" i="140" s="1"/>
  <c r="E3156" i="140"/>
  <c r="H3156" i="140" s="1"/>
  <c r="D3156" i="140"/>
  <c r="G3156" i="140" s="1"/>
  <c r="C3156" i="140"/>
  <c r="F3156" i="140" s="1"/>
  <c r="E3155" i="140"/>
  <c r="H3155" i="140" s="1"/>
  <c r="D3155" i="140"/>
  <c r="G3155" i="140" s="1"/>
  <c r="C3155" i="140"/>
  <c r="F3155" i="140" s="1"/>
  <c r="E3154" i="140"/>
  <c r="H3154" i="140" s="1"/>
  <c r="D3154" i="140"/>
  <c r="G3154" i="140" s="1"/>
  <c r="C3154" i="140"/>
  <c r="F3154" i="140" s="1"/>
  <c r="E3153" i="140"/>
  <c r="H3153" i="140" s="1"/>
  <c r="D3153" i="140"/>
  <c r="G3153" i="140" s="1"/>
  <c r="C3153" i="140"/>
  <c r="F3153" i="140" s="1"/>
  <c r="E3152" i="140"/>
  <c r="H3152" i="140" s="1"/>
  <c r="D3152" i="140"/>
  <c r="G3152" i="140" s="1"/>
  <c r="C3152" i="140"/>
  <c r="F3152" i="140" s="1"/>
  <c r="E3151" i="140"/>
  <c r="H3151" i="140" s="1"/>
  <c r="D3151" i="140"/>
  <c r="G3151" i="140" s="1"/>
  <c r="C3151" i="140"/>
  <c r="F3151" i="140" s="1"/>
  <c r="E3150" i="140"/>
  <c r="H3150" i="140" s="1"/>
  <c r="D3150" i="140"/>
  <c r="G3150" i="140" s="1"/>
  <c r="C3150" i="140"/>
  <c r="F3150" i="140" s="1"/>
  <c r="E3149" i="140"/>
  <c r="H3149" i="140" s="1"/>
  <c r="D3149" i="140"/>
  <c r="G3149" i="140" s="1"/>
  <c r="C3149" i="140"/>
  <c r="F3149" i="140" s="1"/>
  <c r="E3148" i="140"/>
  <c r="H3148" i="140" s="1"/>
  <c r="D3148" i="140"/>
  <c r="G3148" i="140" s="1"/>
  <c r="C3148" i="140"/>
  <c r="F3148" i="140" s="1"/>
  <c r="E3147" i="140"/>
  <c r="H3147" i="140" s="1"/>
  <c r="D3147" i="140"/>
  <c r="G3147" i="140" s="1"/>
  <c r="C3147" i="140"/>
  <c r="F3147" i="140" s="1"/>
  <c r="E3146" i="140"/>
  <c r="H3146" i="140" s="1"/>
  <c r="D3146" i="140"/>
  <c r="G3146" i="140" s="1"/>
  <c r="C3146" i="140"/>
  <c r="F3146" i="140" s="1"/>
  <c r="E3145" i="140"/>
  <c r="H3145" i="140" s="1"/>
  <c r="D3145" i="140"/>
  <c r="G3145" i="140" s="1"/>
  <c r="C3145" i="140"/>
  <c r="F3145" i="140" s="1"/>
  <c r="E3144" i="140"/>
  <c r="H3144" i="140" s="1"/>
  <c r="D3144" i="140"/>
  <c r="G3144" i="140" s="1"/>
  <c r="C3144" i="140"/>
  <c r="F3144" i="140" s="1"/>
  <c r="E3143" i="140"/>
  <c r="H3143" i="140" s="1"/>
  <c r="D3143" i="140"/>
  <c r="G3143" i="140" s="1"/>
  <c r="C3143" i="140"/>
  <c r="F3143" i="140" s="1"/>
  <c r="E3142" i="140"/>
  <c r="H3142" i="140" s="1"/>
  <c r="D3142" i="140"/>
  <c r="G3142" i="140" s="1"/>
  <c r="C3142" i="140"/>
  <c r="F3142" i="140" s="1"/>
  <c r="E3141" i="140"/>
  <c r="H3141" i="140" s="1"/>
  <c r="D3141" i="140"/>
  <c r="G3141" i="140" s="1"/>
  <c r="C3141" i="140"/>
  <c r="F3141" i="140" s="1"/>
  <c r="E3140" i="140"/>
  <c r="H3140" i="140" s="1"/>
  <c r="D3140" i="140"/>
  <c r="G3140" i="140" s="1"/>
  <c r="C3140" i="140"/>
  <c r="F3140" i="140" s="1"/>
  <c r="E3139" i="140"/>
  <c r="H3139" i="140" s="1"/>
  <c r="D3139" i="140"/>
  <c r="G3139" i="140" s="1"/>
  <c r="C3139" i="140"/>
  <c r="F3139" i="140" s="1"/>
  <c r="E3138" i="140"/>
  <c r="H3138" i="140" s="1"/>
  <c r="D3138" i="140"/>
  <c r="G3138" i="140" s="1"/>
  <c r="C3138" i="140"/>
  <c r="F3138" i="140" s="1"/>
  <c r="E3137" i="140"/>
  <c r="H3137" i="140" s="1"/>
  <c r="D3137" i="140"/>
  <c r="G3137" i="140" s="1"/>
  <c r="C3137" i="140"/>
  <c r="F3137" i="140" s="1"/>
  <c r="E3136" i="140"/>
  <c r="H3136" i="140" s="1"/>
  <c r="D3136" i="140"/>
  <c r="G3136" i="140" s="1"/>
  <c r="C3136" i="140"/>
  <c r="F3136" i="140" s="1"/>
  <c r="E3135" i="140"/>
  <c r="H3135" i="140" s="1"/>
  <c r="D3135" i="140"/>
  <c r="G3135" i="140" s="1"/>
  <c r="C3135" i="140"/>
  <c r="F3135" i="140" s="1"/>
  <c r="E3134" i="140"/>
  <c r="H3134" i="140" s="1"/>
  <c r="D3134" i="140"/>
  <c r="G3134" i="140" s="1"/>
  <c r="C3134" i="140"/>
  <c r="F3134" i="140" s="1"/>
  <c r="E3133" i="140"/>
  <c r="H3133" i="140" s="1"/>
  <c r="D3133" i="140"/>
  <c r="G3133" i="140" s="1"/>
  <c r="C3133" i="140"/>
  <c r="F3133" i="140" s="1"/>
  <c r="E3132" i="140"/>
  <c r="H3132" i="140" s="1"/>
  <c r="D3132" i="140"/>
  <c r="G3132" i="140" s="1"/>
  <c r="C3132" i="140"/>
  <c r="F3132" i="140" s="1"/>
  <c r="E3131" i="140"/>
  <c r="H3131" i="140" s="1"/>
  <c r="D3131" i="140"/>
  <c r="G3131" i="140" s="1"/>
  <c r="C3131" i="140"/>
  <c r="F3131" i="140" s="1"/>
  <c r="E3130" i="140"/>
  <c r="H3130" i="140" s="1"/>
  <c r="D3130" i="140"/>
  <c r="G3130" i="140" s="1"/>
  <c r="C3130" i="140"/>
  <c r="F3130" i="140" s="1"/>
  <c r="E3129" i="140"/>
  <c r="H3129" i="140" s="1"/>
  <c r="D3129" i="140"/>
  <c r="G3129" i="140" s="1"/>
  <c r="C3129" i="140"/>
  <c r="F3129" i="140" s="1"/>
  <c r="E3128" i="140"/>
  <c r="H3128" i="140" s="1"/>
  <c r="D3128" i="140"/>
  <c r="G3128" i="140" s="1"/>
  <c r="C3128" i="140"/>
  <c r="F3128" i="140" s="1"/>
  <c r="E3127" i="140"/>
  <c r="H3127" i="140" s="1"/>
  <c r="D3127" i="140"/>
  <c r="G3127" i="140" s="1"/>
  <c r="C3127" i="140"/>
  <c r="F3127" i="140" s="1"/>
  <c r="E3126" i="140"/>
  <c r="H3126" i="140" s="1"/>
  <c r="D3126" i="140"/>
  <c r="G3126" i="140" s="1"/>
  <c r="C3126" i="140"/>
  <c r="F3126" i="140" s="1"/>
  <c r="E3125" i="140"/>
  <c r="H3125" i="140" s="1"/>
  <c r="D3125" i="140"/>
  <c r="G3125" i="140" s="1"/>
  <c r="C3125" i="140"/>
  <c r="F3125" i="140" s="1"/>
  <c r="E3124" i="140"/>
  <c r="H3124" i="140" s="1"/>
  <c r="D3124" i="140"/>
  <c r="G3124" i="140" s="1"/>
  <c r="C3124" i="140"/>
  <c r="F3124" i="140" s="1"/>
  <c r="E3123" i="140"/>
  <c r="H3123" i="140" s="1"/>
  <c r="D3123" i="140"/>
  <c r="G3123" i="140" s="1"/>
  <c r="C3123" i="140"/>
  <c r="F3123" i="140" s="1"/>
  <c r="E3122" i="140"/>
  <c r="H3122" i="140" s="1"/>
  <c r="D3122" i="140"/>
  <c r="G3122" i="140" s="1"/>
  <c r="C3122" i="140"/>
  <c r="F3122" i="140" s="1"/>
  <c r="E3121" i="140"/>
  <c r="H3121" i="140" s="1"/>
  <c r="D3121" i="140"/>
  <c r="G3121" i="140" s="1"/>
  <c r="C3121" i="140"/>
  <c r="F3121" i="140" s="1"/>
  <c r="E3120" i="140"/>
  <c r="H3120" i="140" s="1"/>
  <c r="D3120" i="140"/>
  <c r="G3120" i="140" s="1"/>
  <c r="C3120" i="140"/>
  <c r="F3120" i="140" s="1"/>
  <c r="E3119" i="140"/>
  <c r="H3119" i="140" s="1"/>
  <c r="D3119" i="140"/>
  <c r="G3119" i="140" s="1"/>
  <c r="C3119" i="140"/>
  <c r="F3119" i="140" s="1"/>
  <c r="E3118" i="140"/>
  <c r="H3118" i="140" s="1"/>
  <c r="D3118" i="140"/>
  <c r="G3118" i="140" s="1"/>
  <c r="C3118" i="140"/>
  <c r="F3118" i="140" s="1"/>
  <c r="E3117" i="140"/>
  <c r="H3117" i="140" s="1"/>
  <c r="D3117" i="140"/>
  <c r="G3117" i="140" s="1"/>
  <c r="C3117" i="140"/>
  <c r="F3117" i="140" s="1"/>
  <c r="E3116" i="140"/>
  <c r="H3116" i="140" s="1"/>
  <c r="D3116" i="140"/>
  <c r="G3116" i="140" s="1"/>
  <c r="C3116" i="140"/>
  <c r="F3116" i="140" s="1"/>
  <c r="E3115" i="140"/>
  <c r="H3115" i="140" s="1"/>
  <c r="D3115" i="140"/>
  <c r="G3115" i="140" s="1"/>
  <c r="C3115" i="140"/>
  <c r="F3115" i="140" s="1"/>
  <c r="E3114" i="140"/>
  <c r="H3114" i="140" s="1"/>
  <c r="D3114" i="140"/>
  <c r="G3114" i="140" s="1"/>
  <c r="C3114" i="140"/>
  <c r="F3114" i="140" s="1"/>
  <c r="E3113" i="140"/>
  <c r="H3113" i="140" s="1"/>
  <c r="D3113" i="140"/>
  <c r="G3113" i="140" s="1"/>
  <c r="C3113" i="140"/>
  <c r="F3113" i="140" s="1"/>
  <c r="E3112" i="140"/>
  <c r="H3112" i="140" s="1"/>
  <c r="D3112" i="140"/>
  <c r="G3112" i="140" s="1"/>
  <c r="C3112" i="140"/>
  <c r="F3112" i="140" s="1"/>
  <c r="E3111" i="140"/>
  <c r="H3111" i="140" s="1"/>
  <c r="D3111" i="140"/>
  <c r="G3111" i="140" s="1"/>
  <c r="C3111" i="140"/>
  <c r="F3111" i="140" s="1"/>
  <c r="E3110" i="140"/>
  <c r="H3110" i="140" s="1"/>
  <c r="D3110" i="140"/>
  <c r="G3110" i="140" s="1"/>
  <c r="C3110" i="140"/>
  <c r="F3110" i="140" s="1"/>
  <c r="E3109" i="140"/>
  <c r="H3109" i="140" s="1"/>
  <c r="D3109" i="140"/>
  <c r="G3109" i="140" s="1"/>
  <c r="C3109" i="140"/>
  <c r="F3109" i="140" s="1"/>
  <c r="E3108" i="140"/>
  <c r="H3108" i="140" s="1"/>
  <c r="D3108" i="140"/>
  <c r="G3108" i="140" s="1"/>
  <c r="C3108" i="140"/>
  <c r="F3108" i="140" s="1"/>
  <c r="E3107" i="140"/>
  <c r="H3107" i="140" s="1"/>
  <c r="D3107" i="140"/>
  <c r="G3107" i="140" s="1"/>
  <c r="C3107" i="140"/>
  <c r="F3107" i="140" s="1"/>
  <c r="E3106" i="140"/>
  <c r="H3106" i="140" s="1"/>
  <c r="D3106" i="140"/>
  <c r="G3106" i="140" s="1"/>
  <c r="C3106" i="140"/>
  <c r="F3106" i="140" s="1"/>
  <c r="E3105" i="140"/>
  <c r="H3105" i="140" s="1"/>
  <c r="D3105" i="140"/>
  <c r="G3105" i="140" s="1"/>
  <c r="C3105" i="140"/>
  <c r="F3105" i="140" s="1"/>
  <c r="E3104" i="140"/>
  <c r="H3104" i="140" s="1"/>
  <c r="D3104" i="140"/>
  <c r="G3104" i="140" s="1"/>
  <c r="C3104" i="140"/>
  <c r="F3104" i="140" s="1"/>
  <c r="E3103" i="140"/>
  <c r="H3103" i="140" s="1"/>
  <c r="D3103" i="140"/>
  <c r="G3103" i="140" s="1"/>
  <c r="C3103" i="140"/>
  <c r="F3103" i="140" s="1"/>
  <c r="E3102" i="140"/>
  <c r="H3102" i="140" s="1"/>
  <c r="D3102" i="140"/>
  <c r="G3102" i="140" s="1"/>
  <c r="C3102" i="140"/>
  <c r="F3102" i="140" s="1"/>
  <c r="E3101" i="140"/>
  <c r="H3101" i="140" s="1"/>
  <c r="D3101" i="140"/>
  <c r="G3101" i="140" s="1"/>
  <c r="C3101" i="140"/>
  <c r="F3101" i="140" s="1"/>
  <c r="E3100" i="140"/>
  <c r="H3100" i="140" s="1"/>
  <c r="D3100" i="140"/>
  <c r="G3100" i="140" s="1"/>
  <c r="C3100" i="140"/>
  <c r="F3100" i="140" s="1"/>
  <c r="E3099" i="140"/>
  <c r="H3099" i="140" s="1"/>
  <c r="D3099" i="140"/>
  <c r="G3099" i="140" s="1"/>
  <c r="C3099" i="140"/>
  <c r="F3099" i="140" s="1"/>
  <c r="E3098" i="140"/>
  <c r="H3098" i="140" s="1"/>
  <c r="D3098" i="140"/>
  <c r="G3098" i="140" s="1"/>
  <c r="C3098" i="140"/>
  <c r="F3098" i="140" s="1"/>
  <c r="E3097" i="140"/>
  <c r="H3097" i="140" s="1"/>
  <c r="D3097" i="140"/>
  <c r="G3097" i="140" s="1"/>
  <c r="C3097" i="140"/>
  <c r="F3097" i="140" s="1"/>
  <c r="E3096" i="140"/>
  <c r="H3096" i="140" s="1"/>
  <c r="D3096" i="140"/>
  <c r="G3096" i="140" s="1"/>
  <c r="C3096" i="140"/>
  <c r="F3096" i="140" s="1"/>
  <c r="E3095" i="140"/>
  <c r="H3095" i="140" s="1"/>
  <c r="D3095" i="140"/>
  <c r="G3095" i="140" s="1"/>
  <c r="C3095" i="140"/>
  <c r="F3095" i="140" s="1"/>
  <c r="E3094" i="140"/>
  <c r="H3094" i="140" s="1"/>
  <c r="D3094" i="140"/>
  <c r="G3094" i="140" s="1"/>
  <c r="C3094" i="140"/>
  <c r="F3094" i="140" s="1"/>
  <c r="E3093" i="140"/>
  <c r="H3093" i="140" s="1"/>
  <c r="D3093" i="140"/>
  <c r="G3093" i="140" s="1"/>
  <c r="C3093" i="140"/>
  <c r="F3093" i="140" s="1"/>
  <c r="E3092" i="140"/>
  <c r="H3092" i="140" s="1"/>
  <c r="D3092" i="140"/>
  <c r="G3092" i="140" s="1"/>
  <c r="C3092" i="140"/>
  <c r="F3092" i="140" s="1"/>
  <c r="E3091" i="140"/>
  <c r="H3091" i="140" s="1"/>
  <c r="D3091" i="140"/>
  <c r="G3091" i="140" s="1"/>
  <c r="C3091" i="140"/>
  <c r="F3091" i="140" s="1"/>
  <c r="E3090" i="140"/>
  <c r="H3090" i="140" s="1"/>
  <c r="D3090" i="140"/>
  <c r="G3090" i="140" s="1"/>
  <c r="C3090" i="140"/>
  <c r="F3090" i="140" s="1"/>
  <c r="E3089" i="140"/>
  <c r="H3089" i="140" s="1"/>
  <c r="D3089" i="140"/>
  <c r="G3089" i="140" s="1"/>
  <c r="C3089" i="140"/>
  <c r="F3089" i="140" s="1"/>
  <c r="E3088" i="140"/>
  <c r="H3088" i="140" s="1"/>
  <c r="D3088" i="140"/>
  <c r="G3088" i="140" s="1"/>
  <c r="C3088" i="140"/>
  <c r="F3088" i="140" s="1"/>
  <c r="E3087" i="140"/>
  <c r="H3087" i="140" s="1"/>
  <c r="D3087" i="140"/>
  <c r="G3087" i="140" s="1"/>
  <c r="C3087" i="140"/>
  <c r="F3087" i="140" s="1"/>
  <c r="E3086" i="140"/>
  <c r="H3086" i="140" s="1"/>
  <c r="D3086" i="140"/>
  <c r="G3086" i="140" s="1"/>
  <c r="C3086" i="140"/>
  <c r="F3086" i="140" s="1"/>
  <c r="E3085" i="140"/>
  <c r="H3085" i="140" s="1"/>
  <c r="D3085" i="140"/>
  <c r="G3085" i="140" s="1"/>
  <c r="C3085" i="140"/>
  <c r="F3085" i="140" s="1"/>
  <c r="E3084" i="140"/>
  <c r="H3084" i="140" s="1"/>
  <c r="D3084" i="140"/>
  <c r="G3084" i="140" s="1"/>
  <c r="C3084" i="140"/>
  <c r="F3084" i="140" s="1"/>
  <c r="E3083" i="140"/>
  <c r="H3083" i="140" s="1"/>
  <c r="D3083" i="140"/>
  <c r="G3083" i="140" s="1"/>
  <c r="C3083" i="140"/>
  <c r="F3083" i="140" s="1"/>
  <c r="E3082" i="140"/>
  <c r="H3082" i="140" s="1"/>
  <c r="D3082" i="140"/>
  <c r="G3082" i="140" s="1"/>
  <c r="C3082" i="140"/>
  <c r="F3082" i="140" s="1"/>
  <c r="E3081" i="140"/>
  <c r="H3081" i="140" s="1"/>
  <c r="D3081" i="140"/>
  <c r="G3081" i="140" s="1"/>
  <c r="C3081" i="140"/>
  <c r="F3081" i="140" s="1"/>
  <c r="E3080" i="140"/>
  <c r="H3080" i="140" s="1"/>
  <c r="D3080" i="140"/>
  <c r="G3080" i="140" s="1"/>
  <c r="C3080" i="140"/>
  <c r="F3080" i="140" s="1"/>
  <c r="E3079" i="140"/>
  <c r="H3079" i="140" s="1"/>
  <c r="D3079" i="140"/>
  <c r="G3079" i="140" s="1"/>
  <c r="C3079" i="140"/>
  <c r="F3079" i="140" s="1"/>
  <c r="E3078" i="140"/>
  <c r="H3078" i="140" s="1"/>
  <c r="D3078" i="140"/>
  <c r="G3078" i="140" s="1"/>
  <c r="C3078" i="140"/>
  <c r="F3078" i="140" s="1"/>
  <c r="E3077" i="140"/>
  <c r="H3077" i="140" s="1"/>
  <c r="D3077" i="140"/>
  <c r="G3077" i="140" s="1"/>
  <c r="C3077" i="140"/>
  <c r="F3077" i="140" s="1"/>
  <c r="E3076" i="140"/>
  <c r="H3076" i="140" s="1"/>
  <c r="D3076" i="140"/>
  <c r="G3076" i="140" s="1"/>
  <c r="C3076" i="140"/>
  <c r="F3076" i="140" s="1"/>
  <c r="E3075" i="140"/>
  <c r="H3075" i="140" s="1"/>
  <c r="D3075" i="140"/>
  <c r="G3075" i="140" s="1"/>
  <c r="C3075" i="140"/>
  <c r="F3075" i="140" s="1"/>
  <c r="E3074" i="140"/>
  <c r="H3074" i="140" s="1"/>
  <c r="D3074" i="140"/>
  <c r="G3074" i="140" s="1"/>
  <c r="C3074" i="140"/>
  <c r="F3074" i="140" s="1"/>
  <c r="E3073" i="140"/>
  <c r="H3073" i="140" s="1"/>
  <c r="D3073" i="140"/>
  <c r="G3073" i="140" s="1"/>
  <c r="C3073" i="140"/>
  <c r="F3073" i="140" s="1"/>
  <c r="E3072" i="140"/>
  <c r="H3072" i="140" s="1"/>
  <c r="D3072" i="140"/>
  <c r="G3072" i="140" s="1"/>
  <c r="C3072" i="140"/>
  <c r="F3072" i="140" s="1"/>
  <c r="E3071" i="140"/>
  <c r="H3071" i="140" s="1"/>
  <c r="D3071" i="140"/>
  <c r="G3071" i="140" s="1"/>
  <c r="C3071" i="140"/>
  <c r="F3071" i="140" s="1"/>
  <c r="E3070" i="140"/>
  <c r="H3070" i="140" s="1"/>
  <c r="D3070" i="140"/>
  <c r="G3070" i="140" s="1"/>
  <c r="C3070" i="140"/>
  <c r="F3070" i="140" s="1"/>
  <c r="E3069" i="140"/>
  <c r="H3069" i="140" s="1"/>
  <c r="D3069" i="140"/>
  <c r="G3069" i="140" s="1"/>
  <c r="C3069" i="140"/>
  <c r="F3069" i="140" s="1"/>
  <c r="E3068" i="140"/>
  <c r="H3068" i="140" s="1"/>
  <c r="D3068" i="140"/>
  <c r="G3068" i="140" s="1"/>
  <c r="C3068" i="140"/>
  <c r="F3068" i="140" s="1"/>
  <c r="E3067" i="140"/>
  <c r="H3067" i="140" s="1"/>
  <c r="D3067" i="140"/>
  <c r="G3067" i="140" s="1"/>
  <c r="C3067" i="140"/>
  <c r="F3067" i="140" s="1"/>
  <c r="E3066" i="140"/>
  <c r="H3066" i="140" s="1"/>
  <c r="D3066" i="140"/>
  <c r="G3066" i="140" s="1"/>
  <c r="C3066" i="140"/>
  <c r="F3066" i="140" s="1"/>
  <c r="E3065" i="140"/>
  <c r="H3065" i="140" s="1"/>
  <c r="D3065" i="140"/>
  <c r="G3065" i="140" s="1"/>
  <c r="C3065" i="140"/>
  <c r="F3065" i="140" s="1"/>
  <c r="E3064" i="140"/>
  <c r="H3064" i="140" s="1"/>
  <c r="D3064" i="140"/>
  <c r="G3064" i="140" s="1"/>
  <c r="C3064" i="140"/>
  <c r="F3064" i="140" s="1"/>
  <c r="E3063" i="140"/>
  <c r="H3063" i="140" s="1"/>
  <c r="D3063" i="140"/>
  <c r="G3063" i="140" s="1"/>
  <c r="C3063" i="140"/>
  <c r="F3063" i="140" s="1"/>
  <c r="E3062" i="140"/>
  <c r="H3062" i="140" s="1"/>
  <c r="D3062" i="140"/>
  <c r="G3062" i="140" s="1"/>
  <c r="C3062" i="140"/>
  <c r="F3062" i="140" s="1"/>
  <c r="E3061" i="140"/>
  <c r="H3061" i="140" s="1"/>
  <c r="D3061" i="140"/>
  <c r="G3061" i="140" s="1"/>
  <c r="C3061" i="140"/>
  <c r="F3061" i="140" s="1"/>
  <c r="E3060" i="140"/>
  <c r="H3060" i="140" s="1"/>
  <c r="D3060" i="140"/>
  <c r="G3060" i="140" s="1"/>
  <c r="C3060" i="140"/>
  <c r="F3060" i="140" s="1"/>
  <c r="E3059" i="140"/>
  <c r="H3059" i="140" s="1"/>
  <c r="D3059" i="140"/>
  <c r="G3059" i="140" s="1"/>
  <c r="C3059" i="140"/>
  <c r="F3059" i="140" s="1"/>
  <c r="E3058" i="140"/>
  <c r="H3058" i="140" s="1"/>
  <c r="D3058" i="140"/>
  <c r="G3058" i="140" s="1"/>
  <c r="C3058" i="140"/>
  <c r="F3058" i="140" s="1"/>
  <c r="E3057" i="140"/>
  <c r="H3057" i="140" s="1"/>
  <c r="D3057" i="140"/>
  <c r="G3057" i="140" s="1"/>
  <c r="C3057" i="140"/>
  <c r="F3057" i="140" s="1"/>
  <c r="E3056" i="140"/>
  <c r="H3056" i="140" s="1"/>
  <c r="D3056" i="140"/>
  <c r="G3056" i="140" s="1"/>
  <c r="C3056" i="140"/>
  <c r="F3056" i="140" s="1"/>
  <c r="E3055" i="140"/>
  <c r="H3055" i="140" s="1"/>
  <c r="D3055" i="140"/>
  <c r="G3055" i="140" s="1"/>
  <c r="C3055" i="140"/>
  <c r="F3055" i="140" s="1"/>
  <c r="E3054" i="140"/>
  <c r="H3054" i="140" s="1"/>
  <c r="D3054" i="140"/>
  <c r="G3054" i="140" s="1"/>
  <c r="C3054" i="140"/>
  <c r="F3054" i="140" s="1"/>
  <c r="E3053" i="140"/>
  <c r="H3053" i="140" s="1"/>
  <c r="D3053" i="140"/>
  <c r="G3053" i="140" s="1"/>
  <c r="C3053" i="140"/>
  <c r="F3053" i="140" s="1"/>
  <c r="E3052" i="140"/>
  <c r="H3052" i="140" s="1"/>
  <c r="D3052" i="140"/>
  <c r="G3052" i="140" s="1"/>
  <c r="C3052" i="140"/>
  <c r="F3052" i="140" s="1"/>
  <c r="E3051" i="140"/>
  <c r="H3051" i="140" s="1"/>
  <c r="D3051" i="140"/>
  <c r="G3051" i="140" s="1"/>
  <c r="C3051" i="140"/>
  <c r="F3051" i="140" s="1"/>
  <c r="E3050" i="140"/>
  <c r="H3050" i="140" s="1"/>
  <c r="D3050" i="140"/>
  <c r="G3050" i="140" s="1"/>
  <c r="C3050" i="140"/>
  <c r="F3050" i="140" s="1"/>
  <c r="E3049" i="140"/>
  <c r="H3049" i="140" s="1"/>
  <c r="D3049" i="140"/>
  <c r="G3049" i="140" s="1"/>
  <c r="C3049" i="140"/>
  <c r="F3049" i="140" s="1"/>
  <c r="E3048" i="140"/>
  <c r="H3048" i="140" s="1"/>
  <c r="D3048" i="140"/>
  <c r="G3048" i="140" s="1"/>
  <c r="C3048" i="140"/>
  <c r="F3048" i="140" s="1"/>
  <c r="E3047" i="140"/>
  <c r="H3047" i="140" s="1"/>
  <c r="D3047" i="140"/>
  <c r="G3047" i="140" s="1"/>
  <c r="C3047" i="140"/>
  <c r="F3047" i="140" s="1"/>
  <c r="E3046" i="140"/>
  <c r="H3046" i="140" s="1"/>
  <c r="D3046" i="140"/>
  <c r="G3046" i="140" s="1"/>
  <c r="C3046" i="140"/>
  <c r="F3046" i="140" s="1"/>
  <c r="E3045" i="140"/>
  <c r="H3045" i="140" s="1"/>
  <c r="D3045" i="140"/>
  <c r="G3045" i="140" s="1"/>
  <c r="C3045" i="140"/>
  <c r="F3045" i="140" s="1"/>
  <c r="E3044" i="140"/>
  <c r="H3044" i="140" s="1"/>
  <c r="D3044" i="140"/>
  <c r="G3044" i="140" s="1"/>
  <c r="C3044" i="140"/>
  <c r="F3044" i="140" s="1"/>
  <c r="E3043" i="140"/>
  <c r="H3043" i="140" s="1"/>
  <c r="D3043" i="140"/>
  <c r="G3043" i="140" s="1"/>
  <c r="C3043" i="140"/>
  <c r="F3043" i="140" s="1"/>
  <c r="E3042" i="140"/>
  <c r="H3042" i="140" s="1"/>
  <c r="D3042" i="140"/>
  <c r="G3042" i="140" s="1"/>
  <c r="C3042" i="140"/>
  <c r="F3042" i="140" s="1"/>
  <c r="E3041" i="140"/>
  <c r="H3041" i="140" s="1"/>
  <c r="D3041" i="140"/>
  <c r="G3041" i="140" s="1"/>
  <c r="C3041" i="140"/>
  <c r="F3041" i="140" s="1"/>
  <c r="E3040" i="140"/>
  <c r="H3040" i="140" s="1"/>
  <c r="D3040" i="140"/>
  <c r="G3040" i="140" s="1"/>
  <c r="C3040" i="140"/>
  <c r="F3040" i="140" s="1"/>
  <c r="E3039" i="140"/>
  <c r="H3039" i="140" s="1"/>
  <c r="D3039" i="140"/>
  <c r="G3039" i="140" s="1"/>
  <c r="C3039" i="140"/>
  <c r="F3039" i="140" s="1"/>
  <c r="E3038" i="140"/>
  <c r="H3038" i="140" s="1"/>
  <c r="D3038" i="140"/>
  <c r="G3038" i="140" s="1"/>
  <c r="C3038" i="140"/>
  <c r="F3038" i="140" s="1"/>
  <c r="E3037" i="140"/>
  <c r="H3037" i="140" s="1"/>
  <c r="D3037" i="140"/>
  <c r="G3037" i="140" s="1"/>
  <c r="C3037" i="140"/>
  <c r="F3037" i="140" s="1"/>
  <c r="E3036" i="140"/>
  <c r="H3036" i="140" s="1"/>
  <c r="D3036" i="140"/>
  <c r="G3036" i="140" s="1"/>
  <c r="C3036" i="140"/>
  <c r="F3036" i="140" s="1"/>
  <c r="E3035" i="140"/>
  <c r="H3035" i="140" s="1"/>
  <c r="D3035" i="140"/>
  <c r="G3035" i="140" s="1"/>
  <c r="C3035" i="140"/>
  <c r="F3035" i="140" s="1"/>
  <c r="E3034" i="140"/>
  <c r="H3034" i="140" s="1"/>
  <c r="D3034" i="140"/>
  <c r="G3034" i="140" s="1"/>
  <c r="C3034" i="140"/>
  <c r="F3034" i="140" s="1"/>
  <c r="E3033" i="140"/>
  <c r="H3033" i="140" s="1"/>
  <c r="D3033" i="140"/>
  <c r="G3033" i="140" s="1"/>
  <c r="C3033" i="140"/>
  <c r="F3033" i="140" s="1"/>
  <c r="E3032" i="140"/>
  <c r="H3032" i="140" s="1"/>
  <c r="D3032" i="140"/>
  <c r="G3032" i="140" s="1"/>
  <c r="C3032" i="140"/>
  <c r="F3032" i="140" s="1"/>
  <c r="E3031" i="140"/>
  <c r="H3031" i="140" s="1"/>
  <c r="D3031" i="140"/>
  <c r="G3031" i="140" s="1"/>
  <c r="C3031" i="140"/>
  <c r="F3031" i="140" s="1"/>
  <c r="E3030" i="140"/>
  <c r="H3030" i="140" s="1"/>
  <c r="D3030" i="140"/>
  <c r="G3030" i="140" s="1"/>
  <c r="C3030" i="140"/>
  <c r="F3030" i="140" s="1"/>
  <c r="E3029" i="140"/>
  <c r="H3029" i="140" s="1"/>
  <c r="D3029" i="140"/>
  <c r="G3029" i="140" s="1"/>
  <c r="C3029" i="140"/>
  <c r="F3029" i="140" s="1"/>
  <c r="E3028" i="140"/>
  <c r="H3028" i="140" s="1"/>
  <c r="D3028" i="140"/>
  <c r="G3028" i="140" s="1"/>
  <c r="C3028" i="140"/>
  <c r="F3028" i="140" s="1"/>
  <c r="E3027" i="140"/>
  <c r="H3027" i="140" s="1"/>
  <c r="D3027" i="140"/>
  <c r="G3027" i="140" s="1"/>
  <c r="C3027" i="140"/>
  <c r="F3027" i="140" s="1"/>
  <c r="E3026" i="140"/>
  <c r="H3026" i="140" s="1"/>
  <c r="D3026" i="140"/>
  <c r="G3026" i="140" s="1"/>
  <c r="C3026" i="140"/>
  <c r="F3026" i="140" s="1"/>
  <c r="E3025" i="140"/>
  <c r="H3025" i="140" s="1"/>
  <c r="D3025" i="140"/>
  <c r="G3025" i="140" s="1"/>
  <c r="C3025" i="140"/>
  <c r="F3025" i="140" s="1"/>
  <c r="E3024" i="140"/>
  <c r="H3024" i="140" s="1"/>
  <c r="D3024" i="140"/>
  <c r="G3024" i="140" s="1"/>
  <c r="C3024" i="140"/>
  <c r="F3024" i="140" s="1"/>
  <c r="E3023" i="140"/>
  <c r="H3023" i="140" s="1"/>
  <c r="D3023" i="140"/>
  <c r="G3023" i="140" s="1"/>
  <c r="C3023" i="140"/>
  <c r="F3023" i="140" s="1"/>
  <c r="E3022" i="140"/>
  <c r="H3022" i="140" s="1"/>
  <c r="D3022" i="140"/>
  <c r="G3022" i="140" s="1"/>
  <c r="C3022" i="140"/>
  <c r="F3022" i="140" s="1"/>
  <c r="E3021" i="140"/>
  <c r="H3021" i="140" s="1"/>
  <c r="D3021" i="140"/>
  <c r="G3021" i="140" s="1"/>
  <c r="C3021" i="140"/>
  <c r="F3021" i="140" s="1"/>
  <c r="E3020" i="140"/>
  <c r="H3020" i="140" s="1"/>
  <c r="D3020" i="140"/>
  <c r="G3020" i="140" s="1"/>
  <c r="C3020" i="140"/>
  <c r="F3020" i="140" s="1"/>
  <c r="E3019" i="140"/>
  <c r="H3019" i="140" s="1"/>
  <c r="D3019" i="140"/>
  <c r="G3019" i="140" s="1"/>
  <c r="C3019" i="140"/>
  <c r="F3019" i="140" s="1"/>
  <c r="E3018" i="140"/>
  <c r="H3018" i="140" s="1"/>
  <c r="D3018" i="140"/>
  <c r="G3018" i="140" s="1"/>
  <c r="C3018" i="140"/>
  <c r="F3018" i="140" s="1"/>
  <c r="E3017" i="140"/>
  <c r="H3017" i="140" s="1"/>
  <c r="D3017" i="140"/>
  <c r="G3017" i="140" s="1"/>
  <c r="C3017" i="140"/>
  <c r="F3017" i="140" s="1"/>
  <c r="E3016" i="140"/>
  <c r="H3016" i="140" s="1"/>
  <c r="D3016" i="140"/>
  <c r="G3016" i="140" s="1"/>
  <c r="C3016" i="140"/>
  <c r="F3016" i="140" s="1"/>
  <c r="E3015" i="140"/>
  <c r="H3015" i="140" s="1"/>
  <c r="D3015" i="140"/>
  <c r="G3015" i="140" s="1"/>
  <c r="C3015" i="140"/>
  <c r="F3015" i="140" s="1"/>
  <c r="E3014" i="140"/>
  <c r="H3014" i="140" s="1"/>
  <c r="D3014" i="140"/>
  <c r="G3014" i="140" s="1"/>
  <c r="C3014" i="140"/>
  <c r="F3014" i="140" s="1"/>
  <c r="E3013" i="140"/>
  <c r="H3013" i="140" s="1"/>
  <c r="D3013" i="140"/>
  <c r="G3013" i="140" s="1"/>
  <c r="C3013" i="140"/>
  <c r="F3013" i="140" s="1"/>
  <c r="E3012" i="140"/>
  <c r="H3012" i="140" s="1"/>
  <c r="D3012" i="140"/>
  <c r="G3012" i="140" s="1"/>
  <c r="C3012" i="140"/>
  <c r="F3012" i="140" s="1"/>
  <c r="E3011" i="140"/>
  <c r="H3011" i="140" s="1"/>
  <c r="D3011" i="140"/>
  <c r="G3011" i="140" s="1"/>
  <c r="C3011" i="140"/>
  <c r="F3011" i="140" s="1"/>
  <c r="E3010" i="140"/>
  <c r="H3010" i="140" s="1"/>
  <c r="D3010" i="140"/>
  <c r="G3010" i="140" s="1"/>
  <c r="C3010" i="140"/>
  <c r="F3010" i="140" s="1"/>
  <c r="E3009" i="140"/>
  <c r="H3009" i="140" s="1"/>
  <c r="D3009" i="140"/>
  <c r="G3009" i="140" s="1"/>
  <c r="C3009" i="140"/>
  <c r="F3009" i="140" s="1"/>
  <c r="E3008" i="140"/>
  <c r="H3008" i="140" s="1"/>
  <c r="D3008" i="140"/>
  <c r="G3008" i="140" s="1"/>
  <c r="C3008" i="140"/>
  <c r="F3008" i="140" s="1"/>
  <c r="E3007" i="140"/>
  <c r="H3007" i="140" s="1"/>
  <c r="D3007" i="140"/>
  <c r="G3007" i="140" s="1"/>
  <c r="C3007" i="140"/>
  <c r="F3007" i="140" s="1"/>
  <c r="E3006" i="140"/>
  <c r="H3006" i="140" s="1"/>
  <c r="D3006" i="140"/>
  <c r="G3006" i="140" s="1"/>
  <c r="C3006" i="140"/>
  <c r="F3006" i="140" s="1"/>
  <c r="E3005" i="140"/>
  <c r="H3005" i="140" s="1"/>
  <c r="D3005" i="140"/>
  <c r="G3005" i="140" s="1"/>
  <c r="C3005" i="140"/>
  <c r="F3005" i="140" s="1"/>
  <c r="E3004" i="140"/>
  <c r="H3004" i="140" s="1"/>
  <c r="D3004" i="140"/>
  <c r="G3004" i="140" s="1"/>
  <c r="C3004" i="140"/>
  <c r="F3004" i="140" s="1"/>
  <c r="E3003" i="140"/>
  <c r="H3003" i="140" s="1"/>
  <c r="D3003" i="140"/>
  <c r="G3003" i="140" s="1"/>
  <c r="C3003" i="140"/>
  <c r="F3003" i="140" s="1"/>
  <c r="E3002" i="140"/>
  <c r="H3002" i="140" s="1"/>
  <c r="D3002" i="140"/>
  <c r="G3002" i="140" s="1"/>
  <c r="C3002" i="140"/>
  <c r="F3002" i="140" s="1"/>
  <c r="E3001" i="140"/>
  <c r="H3001" i="140" s="1"/>
  <c r="D3001" i="140"/>
  <c r="G3001" i="140" s="1"/>
  <c r="C3001" i="140"/>
  <c r="F3001" i="140" s="1"/>
  <c r="E3000" i="140"/>
  <c r="H3000" i="140" s="1"/>
  <c r="D3000" i="140"/>
  <c r="G3000" i="140" s="1"/>
  <c r="C3000" i="140"/>
  <c r="F3000" i="140" s="1"/>
  <c r="E2999" i="140"/>
  <c r="H2999" i="140" s="1"/>
  <c r="D2999" i="140"/>
  <c r="G2999" i="140" s="1"/>
  <c r="C2999" i="140"/>
  <c r="F2999" i="140" s="1"/>
  <c r="E2998" i="140"/>
  <c r="H2998" i="140" s="1"/>
  <c r="D2998" i="140"/>
  <c r="G2998" i="140" s="1"/>
  <c r="C2998" i="140"/>
  <c r="F2998" i="140" s="1"/>
  <c r="E2997" i="140"/>
  <c r="H2997" i="140" s="1"/>
  <c r="D2997" i="140"/>
  <c r="G2997" i="140" s="1"/>
  <c r="C2997" i="140"/>
  <c r="F2997" i="140" s="1"/>
  <c r="E2996" i="140"/>
  <c r="H2996" i="140" s="1"/>
  <c r="D2996" i="140"/>
  <c r="G2996" i="140" s="1"/>
  <c r="C2996" i="140"/>
  <c r="F2996" i="140" s="1"/>
  <c r="E2995" i="140"/>
  <c r="H2995" i="140" s="1"/>
  <c r="D2995" i="140"/>
  <c r="G2995" i="140" s="1"/>
  <c r="C2995" i="140"/>
  <c r="F2995" i="140" s="1"/>
  <c r="E2994" i="140"/>
  <c r="H2994" i="140" s="1"/>
  <c r="D2994" i="140"/>
  <c r="G2994" i="140" s="1"/>
  <c r="C2994" i="140"/>
  <c r="F2994" i="140" s="1"/>
  <c r="E2993" i="140"/>
  <c r="H2993" i="140" s="1"/>
  <c r="D2993" i="140"/>
  <c r="G2993" i="140" s="1"/>
  <c r="C2993" i="140"/>
  <c r="F2993" i="140" s="1"/>
  <c r="E2992" i="140"/>
  <c r="H2992" i="140" s="1"/>
  <c r="D2992" i="140"/>
  <c r="G2992" i="140" s="1"/>
  <c r="C2992" i="140"/>
  <c r="F2992" i="140" s="1"/>
  <c r="E2991" i="140"/>
  <c r="H2991" i="140" s="1"/>
  <c r="D2991" i="140"/>
  <c r="G2991" i="140" s="1"/>
  <c r="C2991" i="140"/>
  <c r="F2991" i="140" s="1"/>
  <c r="E2990" i="140"/>
  <c r="H2990" i="140" s="1"/>
  <c r="D2990" i="140"/>
  <c r="G2990" i="140" s="1"/>
  <c r="C2990" i="140"/>
  <c r="F2990" i="140" s="1"/>
  <c r="E2989" i="140"/>
  <c r="H2989" i="140" s="1"/>
  <c r="D2989" i="140"/>
  <c r="G2989" i="140" s="1"/>
  <c r="C2989" i="140"/>
  <c r="F2989" i="140" s="1"/>
  <c r="E2988" i="140"/>
  <c r="H2988" i="140" s="1"/>
  <c r="D2988" i="140"/>
  <c r="G2988" i="140" s="1"/>
  <c r="C2988" i="140"/>
  <c r="F2988" i="140" s="1"/>
  <c r="E2987" i="140"/>
  <c r="H2987" i="140" s="1"/>
  <c r="D2987" i="140"/>
  <c r="G2987" i="140" s="1"/>
  <c r="C2987" i="140"/>
  <c r="F2987" i="140" s="1"/>
  <c r="E2986" i="140"/>
  <c r="H2986" i="140" s="1"/>
  <c r="D2986" i="140"/>
  <c r="G2986" i="140" s="1"/>
  <c r="C2986" i="140"/>
  <c r="F2986" i="140" s="1"/>
  <c r="E2985" i="140"/>
  <c r="H2985" i="140" s="1"/>
  <c r="D2985" i="140"/>
  <c r="G2985" i="140" s="1"/>
  <c r="C2985" i="140"/>
  <c r="F2985" i="140" s="1"/>
  <c r="E2984" i="140"/>
  <c r="H2984" i="140" s="1"/>
  <c r="D2984" i="140"/>
  <c r="G2984" i="140" s="1"/>
  <c r="C2984" i="140"/>
  <c r="F2984" i="140" s="1"/>
  <c r="E2983" i="140"/>
  <c r="H2983" i="140" s="1"/>
  <c r="D2983" i="140"/>
  <c r="G2983" i="140" s="1"/>
  <c r="C2983" i="140"/>
  <c r="F2983" i="140" s="1"/>
  <c r="E2982" i="140"/>
  <c r="H2982" i="140" s="1"/>
  <c r="D2982" i="140"/>
  <c r="G2982" i="140" s="1"/>
  <c r="C2982" i="140"/>
  <c r="F2982" i="140" s="1"/>
  <c r="E2981" i="140"/>
  <c r="H2981" i="140" s="1"/>
  <c r="D2981" i="140"/>
  <c r="G2981" i="140" s="1"/>
  <c r="C2981" i="140"/>
  <c r="F2981" i="140" s="1"/>
  <c r="E2980" i="140"/>
  <c r="H2980" i="140" s="1"/>
  <c r="D2980" i="140"/>
  <c r="G2980" i="140" s="1"/>
  <c r="C2980" i="140"/>
  <c r="F2980" i="140" s="1"/>
  <c r="E2979" i="140"/>
  <c r="H2979" i="140" s="1"/>
  <c r="D2979" i="140"/>
  <c r="G2979" i="140" s="1"/>
  <c r="C2979" i="140"/>
  <c r="F2979" i="140" s="1"/>
  <c r="E2978" i="140"/>
  <c r="H2978" i="140" s="1"/>
  <c r="D2978" i="140"/>
  <c r="G2978" i="140" s="1"/>
  <c r="C2978" i="140"/>
  <c r="F2978" i="140" s="1"/>
  <c r="E2977" i="140"/>
  <c r="H2977" i="140" s="1"/>
  <c r="D2977" i="140"/>
  <c r="G2977" i="140" s="1"/>
  <c r="C2977" i="140"/>
  <c r="F2977" i="140" s="1"/>
  <c r="E2976" i="140"/>
  <c r="H2976" i="140" s="1"/>
  <c r="D2976" i="140"/>
  <c r="G2976" i="140" s="1"/>
  <c r="C2976" i="140"/>
  <c r="F2976" i="140" s="1"/>
  <c r="E2975" i="140"/>
  <c r="H2975" i="140" s="1"/>
  <c r="D2975" i="140"/>
  <c r="G2975" i="140" s="1"/>
  <c r="C2975" i="140"/>
  <c r="F2975" i="140" s="1"/>
  <c r="E2974" i="140"/>
  <c r="H2974" i="140" s="1"/>
  <c r="D2974" i="140"/>
  <c r="G2974" i="140" s="1"/>
  <c r="C2974" i="140"/>
  <c r="F2974" i="140" s="1"/>
  <c r="E2973" i="140"/>
  <c r="H2973" i="140" s="1"/>
  <c r="D2973" i="140"/>
  <c r="G2973" i="140" s="1"/>
  <c r="C2973" i="140"/>
  <c r="F2973" i="140" s="1"/>
  <c r="E2972" i="140"/>
  <c r="H2972" i="140" s="1"/>
  <c r="D2972" i="140"/>
  <c r="G2972" i="140" s="1"/>
  <c r="C2972" i="140"/>
  <c r="F2972" i="140" s="1"/>
  <c r="E2971" i="140"/>
  <c r="H2971" i="140" s="1"/>
  <c r="D2971" i="140"/>
  <c r="G2971" i="140" s="1"/>
  <c r="C2971" i="140"/>
  <c r="F2971" i="140" s="1"/>
  <c r="E2970" i="140"/>
  <c r="H2970" i="140" s="1"/>
  <c r="D2970" i="140"/>
  <c r="G2970" i="140" s="1"/>
  <c r="C2970" i="140"/>
  <c r="F2970" i="140" s="1"/>
  <c r="E2969" i="140"/>
  <c r="H2969" i="140" s="1"/>
  <c r="D2969" i="140"/>
  <c r="G2969" i="140" s="1"/>
  <c r="C2969" i="140"/>
  <c r="F2969" i="140" s="1"/>
  <c r="E2968" i="140"/>
  <c r="H2968" i="140" s="1"/>
  <c r="D2968" i="140"/>
  <c r="G2968" i="140" s="1"/>
  <c r="C2968" i="140"/>
  <c r="F2968" i="140" s="1"/>
  <c r="E2967" i="140"/>
  <c r="H2967" i="140" s="1"/>
  <c r="D2967" i="140"/>
  <c r="G2967" i="140" s="1"/>
  <c r="C2967" i="140"/>
  <c r="F2967" i="140" s="1"/>
  <c r="E2966" i="140"/>
  <c r="H2966" i="140" s="1"/>
  <c r="D2966" i="140"/>
  <c r="G2966" i="140" s="1"/>
  <c r="C2966" i="140"/>
  <c r="F2966" i="140" s="1"/>
  <c r="E2965" i="140"/>
  <c r="H2965" i="140" s="1"/>
  <c r="D2965" i="140"/>
  <c r="G2965" i="140" s="1"/>
  <c r="C2965" i="140"/>
  <c r="F2965" i="140" s="1"/>
  <c r="E2964" i="140"/>
  <c r="H2964" i="140" s="1"/>
  <c r="D2964" i="140"/>
  <c r="G2964" i="140" s="1"/>
  <c r="C2964" i="140"/>
  <c r="F2964" i="140" s="1"/>
  <c r="E2963" i="140"/>
  <c r="H2963" i="140" s="1"/>
  <c r="D2963" i="140"/>
  <c r="G2963" i="140" s="1"/>
  <c r="C2963" i="140"/>
  <c r="F2963" i="140" s="1"/>
  <c r="E2962" i="140"/>
  <c r="H2962" i="140" s="1"/>
  <c r="D2962" i="140"/>
  <c r="G2962" i="140" s="1"/>
  <c r="C2962" i="140"/>
  <c r="F2962" i="140" s="1"/>
  <c r="E2961" i="140"/>
  <c r="H2961" i="140" s="1"/>
  <c r="D2961" i="140"/>
  <c r="G2961" i="140" s="1"/>
  <c r="C2961" i="140"/>
  <c r="F2961" i="140" s="1"/>
  <c r="E2960" i="140"/>
  <c r="H2960" i="140" s="1"/>
  <c r="D2960" i="140"/>
  <c r="G2960" i="140" s="1"/>
  <c r="C2960" i="140"/>
  <c r="F2960" i="140" s="1"/>
  <c r="E2959" i="140"/>
  <c r="H2959" i="140" s="1"/>
  <c r="D2959" i="140"/>
  <c r="G2959" i="140" s="1"/>
  <c r="C2959" i="140"/>
  <c r="F2959" i="140" s="1"/>
  <c r="E2958" i="140"/>
  <c r="H2958" i="140" s="1"/>
  <c r="D2958" i="140"/>
  <c r="G2958" i="140" s="1"/>
  <c r="C2958" i="140"/>
  <c r="F2958" i="140" s="1"/>
  <c r="E2957" i="140"/>
  <c r="H2957" i="140" s="1"/>
  <c r="D2957" i="140"/>
  <c r="G2957" i="140" s="1"/>
  <c r="C2957" i="140"/>
  <c r="F2957" i="140" s="1"/>
  <c r="E2956" i="140"/>
  <c r="H2956" i="140" s="1"/>
  <c r="D2956" i="140"/>
  <c r="G2956" i="140" s="1"/>
  <c r="C2956" i="140"/>
  <c r="F2956" i="140" s="1"/>
  <c r="E2955" i="140"/>
  <c r="H2955" i="140" s="1"/>
  <c r="D2955" i="140"/>
  <c r="G2955" i="140" s="1"/>
  <c r="C2955" i="140"/>
  <c r="F2955" i="140" s="1"/>
  <c r="E2954" i="140"/>
  <c r="H2954" i="140" s="1"/>
  <c r="D2954" i="140"/>
  <c r="G2954" i="140" s="1"/>
  <c r="C2954" i="140"/>
  <c r="F2954" i="140" s="1"/>
  <c r="E2953" i="140"/>
  <c r="H2953" i="140" s="1"/>
  <c r="D2953" i="140"/>
  <c r="G2953" i="140" s="1"/>
  <c r="C2953" i="140"/>
  <c r="F2953" i="140" s="1"/>
  <c r="E2952" i="140"/>
  <c r="H2952" i="140" s="1"/>
  <c r="D2952" i="140"/>
  <c r="G2952" i="140" s="1"/>
  <c r="C2952" i="140"/>
  <c r="F2952" i="140" s="1"/>
  <c r="E2951" i="140"/>
  <c r="H2951" i="140" s="1"/>
  <c r="D2951" i="140"/>
  <c r="G2951" i="140" s="1"/>
  <c r="C2951" i="140"/>
  <c r="F2951" i="140" s="1"/>
  <c r="E2950" i="140"/>
  <c r="H2950" i="140" s="1"/>
  <c r="D2950" i="140"/>
  <c r="G2950" i="140" s="1"/>
  <c r="C2950" i="140"/>
  <c r="F2950" i="140" s="1"/>
  <c r="E2949" i="140"/>
  <c r="H2949" i="140" s="1"/>
  <c r="D2949" i="140"/>
  <c r="G2949" i="140" s="1"/>
  <c r="C2949" i="140"/>
  <c r="F2949" i="140" s="1"/>
  <c r="E2948" i="140"/>
  <c r="H2948" i="140" s="1"/>
  <c r="D2948" i="140"/>
  <c r="G2948" i="140" s="1"/>
  <c r="C2948" i="140"/>
  <c r="F2948" i="140" s="1"/>
  <c r="E2947" i="140"/>
  <c r="H2947" i="140" s="1"/>
  <c r="D2947" i="140"/>
  <c r="G2947" i="140" s="1"/>
  <c r="C2947" i="140"/>
  <c r="F2947" i="140" s="1"/>
  <c r="E2946" i="140"/>
  <c r="H2946" i="140" s="1"/>
  <c r="D2946" i="140"/>
  <c r="G2946" i="140" s="1"/>
  <c r="C2946" i="140"/>
  <c r="F2946" i="140" s="1"/>
  <c r="E2945" i="140"/>
  <c r="H2945" i="140" s="1"/>
  <c r="D2945" i="140"/>
  <c r="G2945" i="140" s="1"/>
  <c r="C2945" i="140"/>
  <c r="F2945" i="140" s="1"/>
  <c r="E2944" i="140"/>
  <c r="H2944" i="140" s="1"/>
  <c r="D2944" i="140"/>
  <c r="G2944" i="140" s="1"/>
  <c r="C2944" i="140"/>
  <c r="F2944" i="140" s="1"/>
  <c r="E2943" i="140"/>
  <c r="H2943" i="140" s="1"/>
  <c r="D2943" i="140"/>
  <c r="G2943" i="140" s="1"/>
  <c r="C2943" i="140"/>
  <c r="F2943" i="140" s="1"/>
  <c r="E2942" i="140"/>
  <c r="H2942" i="140" s="1"/>
  <c r="D2942" i="140"/>
  <c r="G2942" i="140" s="1"/>
  <c r="C2942" i="140"/>
  <c r="F2942" i="140" s="1"/>
  <c r="E2941" i="140"/>
  <c r="H2941" i="140" s="1"/>
  <c r="D2941" i="140"/>
  <c r="G2941" i="140" s="1"/>
  <c r="C2941" i="140"/>
  <c r="F2941" i="140" s="1"/>
  <c r="E2940" i="140"/>
  <c r="H2940" i="140" s="1"/>
  <c r="D2940" i="140"/>
  <c r="G2940" i="140" s="1"/>
  <c r="C2940" i="140"/>
  <c r="F2940" i="140" s="1"/>
  <c r="E2939" i="140"/>
  <c r="H2939" i="140" s="1"/>
  <c r="D2939" i="140"/>
  <c r="G2939" i="140" s="1"/>
  <c r="C2939" i="140"/>
  <c r="F2939" i="140" s="1"/>
  <c r="E2938" i="140"/>
  <c r="H2938" i="140" s="1"/>
  <c r="D2938" i="140"/>
  <c r="G2938" i="140" s="1"/>
  <c r="C2938" i="140"/>
  <c r="F2938" i="140" s="1"/>
  <c r="E2937" i="140"/>
  <c r="H2937" i="140" s="1"/>
  <c r="D2937" i="140"/>
  <c r="G2937" i="140" s="1"/>
  <c r="C2937" i="140"/>
  <c r="F2937" i="140" s="1"/>
  <c r="E2936" i="140"/>
  <c r="H2936" i="140" s="1"/>
  <c r="D2936" i="140"/>
  <c r="G2936" i="140" s="1"/>
  <c r="C2936" i="140"/>
  <c r="F2936" i="140" s="1"/>
  <c r="E2935" i="140"/>
  <c r="H2935" i="140" s="1"/>
  <c r="D2935" i="140"/>
  <c r="G2935" i="140" s="1"/>
  <c r="C2935" i="140"/>
  <c r="F2935" i="140" s="1"/>
  <c r="E2934" i="140"/>
  <c r="H2934" i="140" s="1"/>
  <c r="D2934" i="140"/>
  <c r="G2934" i="140" s="1"/>
  <c r="C2934" i="140"/>
  <c r="F2934" i="140" s="1"/>
  <c r="E2933" i="140"/>
  <c r="H2933" i="140" s="1"/>
  <c r="D2933" i="140"/>
  <c r="G2933" i="140" s="1"/>
  <c r="C2933" i="140"/>
  <c r="F2933" i="140" s="1"/>
  <c r="E2932" i="140"/>
  <c r="H2932" i="140" s="1"/>
  <c r="D2932" i="140"/>
  <c r="G2932" i="140" s="1"/>
  <c r="C2932" i="140"/>
  <c r="F2932" i="140" s="1"/>
  <c r="E2931" i="140"/>
  <c r="H2931" i="140" s="1"/>
  <c r="D2931" i="140"/>
  <c r="G2931" i="140" s="1"/>
  <c r="C2931" i="140"/>
  <c r="F2931" i="140" s="1"/>
  <c r="E2930" i="140"/>
  <c r="H2930" i="140" s="1"/>
  <c r="D2930" i="140"/>
  <c r="G2930" i="140" s="1"/>
  <c r="C2930" i="140"/>
  <c r="F2930" i="140" s="1"/>
  <c r="E2929" i="140"/>
  <c r="H2929" i="140" s="1"/>
  <c r="D2929" i="140"/>
  <c r="G2929" i="140" s="1"/>
  <c r="C2929" i="140"/>
  <c r="F2929" i="140" s="1"/>
  <c r="E2928" i="140"/>
  <c r="H2928" i="140" s="1"/>
  <c r="D2928" i="140"/>
  <c r="G2928" i="140" s="1"/>
  <c r="C2928" i="140"/>
  <c r="F2928" i="140" s="1"/>
  <c r="E2927" i="140"/>
  <c r="H2927" i="140" s="1"/>
  <c r="D2927" i="140"/>
  <c r="G2927" i="140" s="1"/>
  <c r="C2927" i="140"/>
  <c r="F2927" i="140" s="1"/>
  <c r="E2926" i="140"/>
  <c r="H2926" i="140" s="1"/>
  <c r="D2926" i="140"/>
  <c r="G2926" i="140" s="1"/>
  <c r="C2926" i="140"/>
  <c r="F2926" i="140" s="1"/>
  <c r="E2925" i="140"/>
  <c r="H2925" i="140" s="1"/>
  <c r="D2925" i="140"/>
  <c r="G2925" i="140" s="1"/>
  <c r="C2925" i="140"/>
  <c r="F2925" i="140" s="1"/>
  <c r="E2924" i="140"/>
  <c r="H2924" i="140" s="1"/>
  <c r="D2924" i="140"/>
  <c r="G2924" i="140" s="1"/>
  <c r="C2924" i="140"/>
  <c r="F2924" i="140" s="1"/>
  <c r="E2923" i="140"/>
  <c r="H2923" i="140" s="1"/>
  <c r="D2923" i="140"/>
  <c r="G2923" i="140" s="1"/>
  <c r="C2923" i="140"/>
  <c r="F2923" i="140" s="1"/>
  <c r="E2922" i="140"/>
  <c r="H2922" i="140" s="1"/>
  <c r="D2922" i="140"/>
  <c r="G2922" i="140" s="1"/>
  <c r="C2922" i="140"/>
  <c r="F2922" i="140" s="1"/>
  <c r="E2921" i="140"/>
  <c r="H2921" i="140" s="1"/>
  <c r="D2921" i="140"/>
  <c r="G2921" i="140" s="1"/>
  <c r="C2921" i="140"/>
  <c r="F2921" i="140" s="1"/>
  <c r="E2920" i="140"/>
  <c r="H2920" i="140" s="1"/>
  <c r="D2920" i="140"/>
  <c r="G2920" i="140" s="1"/>
  <c r="C2920" i="140"/>
  <c r="F2920" i="140" s="1"/>
  <c r="E2919" i="140"/>
  <c r="H2919" i="140" s="1"/>
  <c r="D2919" i="140"/>
  <c r="G2919" i="140" s="1"/>
  <c r="C2919" i="140"/>
  <c r="F2919" i="140" s="1"/>
  <c r="E2918" i="140"/>
  <c r="H2918" i="140" s="1"/>
  <c r="D2918" i="140"/>
  <c r="G2918" i="140" s="1"/>
  <c r="C2918" i="140"/>
  <c r="F2918" i="140" s="1"/>
  <c r="E2917" i="140"/>
  <c r="H2917" i="140" s="1"/>
  <c r="D2917" i="140"/>
  <c r="G2917" i="140" s="1"/>
  <c r="C2917" i="140"/>
  <c r="F2917" i="140" s="1"/>
  <c r="E2916" i="140"/>
  <c r="H2916" i="140" s="1"/>
  <c r="D2916" i="140"/>
  <c r="G2916" i="140" s="1"/>
  <c r="C2916" i="140"/>
  <c r="F2916" i="140" s="1"/>
  <c r="E2915" i="140"/>
  <c r="H2915" i="140" s="1"/>
  <c r="D2915" i="140"/>
  <c r="G2915" i="140" s="1"/>
  <c r="C2915" i="140"/>
  <c r="F2915" i="140" s="1"/>
  <c r="E2914" i="140"/>
  <c r="H2914" i="140" s="1"/>
  <c r="D2914" i="140"/>
  <c r="G2914" i="140" s="1"/>
  <c r="C2914" i="140"/>
  <c r="F2914" i="140" s="1"/>
  <c r="E2913" i="140"/>
  <c r="H2913" i="140" s="1"/>
  <c r="D2913" i="140"/>
  <c r="G2913" i="140" s="1"/>
  <c r="C2913" i="140"/>
  <c r="F2913" i="140" s="1"/>
  <c r="E2912" i="140"/>
  <c r="H2912" i="140" s="1"/>
  <c r="D2912" i="140"/>
  <c r="G2912" i="140" s="1"/>
  <c r="C2912" i="140"/>
  <c r="F2912" i="140" s="1"/>
  <c r="E2911" i="140"/>
  <c r="H2911" i="140" s="1"/>
  <c r="D2911" i="140"/>
  <c r="G2911" i="140" s="1"/>
  <c r="C2911" i="140"/>
  <c r="F2911" i="140" s="1"/>
  <c r="E2910" i="140"/>
  <c r="H2910" i="140" s="1"/>
  <c r="D2910" i="140"/>
  <c r="G2910" i="140" s="1"/>
  <c r="C2910" i="140"/>
  <c r="F2910" i="140" s="1"/>
  <c r="E2909" i="140"/>
  <c r="H2909" i="140" s="1"/>
  <c r="D2909" i="140"/>
  <c r="G2909" i="140" s="1"/>
  <c r="C2909" i="140"/>
  <c r="F2909" i="140" s="1"/>
  <c r="E2908" i="140"/>
  <c r="H2908" i="140" s="1"/>
  <c r="D2908" i="140"/>
  <c r="G2908" i="140" s="1"/>
  <c r="C2908" i="140"/>
  <c r="F2908" i="140" s="1"/>
  <c r="E2907" i="140"/>
  <c r="H2907" i="140" s="1"/>
  <c r="D2907" i="140"/>
  <c r="G2907" i="140" s="1"/>
  <c r="C2907" i="140"/>
  <c r="F2907" i="140" s="1"/>
  <c r="E2906" i="140"/>
  <c r="H2906" i="140" s="1"/>
  <c r="D2906" i="140"/>
  <c r="G2906" i="140" s="1"/>
  <c r="C2906" i="140"/>
  <c r="F2906" i="140" s="1"/>
  <c r="E2905" i="140"/>
  <c r="H2905" i="140" s="1"/>
  <c r="D2905" i="140"/>
  <c r="G2905" i="140" s="1"/>
  <c r="C2905" i="140"/>
  <c r="F2905" i="140" s="1"/>
  <c r="E2904" i="140"/>
  <c r="H2904" i="140" s="1"/>
  <c r="D2904" i="140"/>
  <c r="G2904" i="140" s="1"/>
  <c r="C2904" i="140"/>
  <c r="F2904" i="140" s="1"/>
  <c r="E2903" i="140"/>
  <c r="H2903" i="140" s="1"/>
  <c r="D2903" i="140"/>
  <c r="G2903" i="140" s="1"/>
  <c r="C2903" i="140"/>
  <c r="F2903" i="140" s="1"/>
  <c r="E2902" i="140"/>
  <c r="H2902" i="140" s="1"/>
  <c r="D2902" i="140"/>
  <c r="G2902" i="140" s="1"/>
  <c r="C2902" i="140"/>
  <c r="F2902" i="140" s="1"/>
  <c r="E2901" i="140"/>
  <c r="H2901" i="140" s="1"/>
  <c r="D2901" i="140"/>
  <c r="G2901" i="140" s="1"/>
  <c r="C2901" i="140"/>
  <c r="F2901" i="140" s="1"/>
  <c r="E2900" i="140"/>
  <c r="H2900" i="140" s="1"/>
  <c r="D2900" i="140"/>
  <c r="G2900" i="140" s="1"/>
  <c r="C2900" i="140"/>
  <c r="F2900" i="140" s="1"/>
  <c r="E2899" i="140"/>
  <c r="H2899" i="140" s="1"/>
  <c r="D2899" i="140"/>
  <c r="G2899" i="140" s="1"/>
  <c r="C2899" i="140"/>
  <c r="F2899" i="140" s="1"/>
  <c r="E2898" i="140"/>
  <c r="H2898" i="140" s="1"/>
  <c r="D2898" i="140"/>
  <c r="G2898" i="140" s="1"/>
  <c r="C2898" i="140"/>
  <c r="F2898" i="140" s="1"/>
  <c r="E2897" i="140"/>
  <c r="H2897" i="140" s="1"/>
  <c r="D2897" i="140"/>
  <c r="G2897" i="140" s="1"/>
  <c r="C2897" i="140"/>
  <c r="F2897" i="140" s="1"/>
  <c r="E2896" i="140"/>
  <c r="H2896" i="140" s="1"/>
  <c r="D2896" i="140"/>
  <c r="G2896" i="140" s="1"/>
  <c r="C2896" i="140"/>
  <c r="F2896" i="140" s="1"/>
  <c r="E2895" i="140"/>
  <c r="H2895" i="140" s="1"/>
  <c r="D2895" i="140"/>
  <c r="G2895" i="140" s="1"/>
  <c r="C2895" i="140"/>
  <c r="F2895" i="140" s="1"/>
  <c r="E2894" i="140"/>
  <c r="H2894" i="140" s="1"/>
  <c r="D2894" i="140"/>
  <c r="G2894" i="140" s="1"/>
  <c r="C2894" i="140"/>
  <c r="F2894" i="140" s="1"/>
  <c r="E2893" i="140"/>
  <c r="H2893" i="140" s="1"/>
  <c r="D2893" i="140"/>
  <c r="G2893" i="140" s="1"/>
  <c r="C2893" i="140"/>
  <c r="F2893" i="140" s="1"/>
  <c r="E2892" i="140"/>
  <c r="H2892" i="140" s="1"/>
  <c r="D2892" i="140"/>
  <c r="G2892" i="140" s="1"/>
  <c r="C2892" i="140"/>
  <c r="F2892" i="140" s="1"/>
  <c r="E2891" i="140"/>
  <c r="H2891" i="140" s="1"/>
  <c r="D2891" i="140"/>
  <c r="G2891" i="140" s="1"/>
  <c r="C2891" i="140"/>
  <c r="F2891" i="140" s="1"/>
  <c r="E2890" i="140"/>
  <c r="H2890" i="140" s="1"/>
  <c r="D2890" i="140"/>
  <c r="G2890" i="140" s="1"/>
  <c r="C2890" i="140"/>
  <c r="F2890" i="140" s="1"/>
  <c r="E2889" i="140"/>
  <c r="H2889" i="140" s="1"/>
  <c r="D2889" i="140"/>
  <c r="G2889" i="140" s="1"/>
  <c r="C2889" i="140"/>
  <c r="F2889" i="140" s="1"/>
  <c r="E2888" i="140"/>
  <c r="H2888" i="140" s="1"/>
  <c r="D2888" i="140"/>
  <c r="G2888" i="140" s="1"/>
  <c r="C2888" i="140"/>
  <c r="F2888" i="140" s="1"/>
  <c r="E2887" i="140"/>
  <c r="H2887" i="140" s="1"/>
  <c r="D2887" i="140"/>
  <c r="G2887" i="140" s="1"/>
  <c r="C2887" i="140"/>
  <c r="F2887" i="140" s="1"/>
  <c r="E2886" i="140"/>
  <c r="H2886" i="140" s="1"/>
  <c r="D2886" i="140"/>
  <c r="G2886" i="140" s="1"/>
  <c r="C2886" i="140"/>
  <c r="F2886" i="140" s="1"/>
  <c r="E2885" i="140"/>
  <c r="H2885" i="140" s="1"/>
  <c r="D2885" i="140"/>
  <c r="G2885" i="140" s="1"/>
  <c r="C2885" i="140"/>
  <c r="F2885" i="140" s="1"/>
  <c r="E2884" i="140"/>
  <c r="H2884" i="140" s="1"/>
  <c r="D2884" i="140"/>
  <c r="G2884" i="140" s="1"/>
  <c r="C2884" i="140"/>
  <c r="F2884" i="140" s="1"/>
  <c r="E2883" i="140"/>
  <c r="H2883" i="140" s="1"/>
  <c r="D2883" i="140"/>
  <c r="G2883" i="140" s="1"/>
  <c r="C2883" i="140"/>
  <c r="F2883" i="140" s="1"/>
  <c r="E2882" i="140"/>
  <c r="H2882" i="140" s="1"/>
  <c r="D2882" i="140"/>
  <c r="G2882" i="140" s="1"/>
  <c r="C2882" i="140"/>
  <c r="F2882" i="140" s="1"/>
  <c r="E2881" i="140"/>
  <c r="H2881" i="140" s="1"/>
  <c r="D2881" i="140"/>
  <c r="G2881" i="140" s="1"/>
  <c r="C2881" i="140"/>
  <c r="F2881" i="140" s="1"/>
  <c r="E2880" i="140"/>
  <c r="H2880" i="140" s="1"/>
  <c r="D2880" i="140"/>
  <c r="G2880" i="140" s="1"/>
  <c r="C2880" i="140"/>
  <c r="F2880" i="140" s="1"/>
  <c r="E2879" i="140"/>
  <c r="H2879" i="140" s="1"/>
  <c r="D2879" i="140"/>
  <c r="G2879" i="140" s="1"/>
  <c r="C2879" i="140"/>
  <c r="F2879" i="140" s="1"/>
  <c r="E2878" i="140"/>
  <c r="H2878" i="140" s="1"/>
  <c r="D2878" i="140"/>
  <c r="G2878" i="140" s="1"/>
  <c r="C2878" i="140"/>
  <c r="F2878" i="140" s="1"/>
  <c r="E2877" i="140"/>
  <c r="H2877" i="140" s="1"/>
  <c r="D2877" i="140"/>
  <c r="G2877" i="140" s="1"/>
  <c r="C2877" i="140"/>
  <c r="F2877" i="140" s="1"/>
  <c r="E2876" i="140"/>
  <c r="H2876" i="140" s="1"/>
  <c r="D2876" i="140"/>
  <c r="G2876" i="140" s="1"/>
  <c r="C2876" i="140"/>
  <c r="F2876" i="140" s="1"/>
  <c r="E2875" i="140"/>
  <c r="H2875" i="140" s="1"/>
  <c r="D2875" i="140"/>
  <c r="G2875" i="140" s="1"/>
  <c r="C2875" i="140"/>
  <c r="F2875" i="140" s="1"/>
  <c r="E2874" i="140"/>
  <c r="H2874" i="140" s="1"/>
  <c r="D2874" i="140"/>
  <c r="G2874" i="140" s="1"/>
  <c r="C2874" i="140"/>
  <c r="F2874" i="140" s="1"/>
  <c r="E2873" i="140"/>
  <c r="H2873" i="140" s="1"/>
  <c r="D2873" i="140"/>
  <c r="G2873" i="140" s="1"/>
  <c r="C2873" i="140"/>
  <c r="F2873" i="140" s="1"/>
  <c r="E2872" i="140"/>
  <c r="H2872" i="140" s="1"/>
  <c r="D2872" i="140"/>
  <c r="G2872" i="140" s="1"/>
  <c r="C2872" i="140"/>
  <c r="F2872" i="140" s="1"/>
  <c r="E2871" i="140"/>
  <c r="H2871" i="140" s="1"/>
  <c r="D2871" i="140"/>
  <c r="G2871" i="140" s="1"/>
  <c r="C2871" i="140"/>
  <c r="F2871" i="140" s="1"/>
  <c r="E2870" i="140"/>
  <c r="H2870" i="140" s="1"/>
  <c r="D2870" i="140"/>
  <c r="G2870" i="140" s="1"/>
  <c r="C2870" i="140"/>
  <c r="F2870" i="140" s="1"/>
  <c r="E2869" i="140"/>
  <c r="H2869" i="140" s="1"/>
  <c r="D2869" i="140"/>
  <c r="G2869" i="140" s="1"/>
  <c r="C2869" i="140"/>
  <c r="F2869" i="140" s="1"/>
  <c r="E2868" i="140"/>
  <c r="H2868" i="140" s="1"/>
  <c r="D2868" i="140"/>
  <c r="G2868" i="140" s="1"/>
  <c r="C2868" i="140"/>
  <c r="F2868" i="140" s="1"/>
  <c r="E2867" i="140"/>
  <c r="H2867" i="140" s="1"/>
  <c r="D2867" i="140"/>
  <c r="G2867" i="140" s="1"/>
  <c r="C2867" i="140"/>
  <c r="F2867" i="140" s="1"/>
  <c r="E2866" i="140"/>
  <c r="H2866" i="140" s="1"/>
  <c r="D2866" i="140"/>
  <c r="G2866" i="140" s="1"/>
  <c r="C2866" i="140"/>
  <c r="F2866" i="140" s="1"/>
  <c r="E2865" i="140"/>
  <c r="H2865" i="140" s="1"/>
  <c r="D2865" i="140"/>
  <c r="G2865" i="140" s="1"/>
  <c r="C2865" i="140"/>
  <c r="F2865" i="140" s="1"/>
  <c r="E2864" i="140"/>
  <c r="H2864" i="140" s="1"/>
  <c r="D2864" i="140"/>
  <c r="G2864" i="140" s="1"/>
  <c r="C2864" i="140"/>
  <c r="F2864" i="140" s="1"/>
  <c r="E2863" i="140"/>
  <c r="H2863" i="140" s="1"/>
  <c r="D2863" i="140"/>
  <c r="G2863" i="140" s="1"/>
  <c r="C2863" i="140"/>
  <c r="F2863" i="140" s="1"/>
  <c r="E2862" i="140"/>
  <c r="H2862" i="140" s="1"/>
  <c r="D2862" i="140"/>
  <c r="G2862" i="140" s="1"/>
  <c r="C2862" i="140"/>
  <c r="F2862" i="140" s="1"/>
  <c r="E2861" i="140"/>
  <c r="H2861" i="140" s="1"/>
  <c r="D2861" i="140"/>
  <c r="G2861" i="140" s="1"/>
  <c r="C2861" i="140"/>
  <c r="F2861" i="140" s="1"/>
  <c r="E2860" i="140"/>
  <c r="H2860" i="140" s="1"/>
  <c r="D2860" i="140"/>
  <c r="G2860" i="140" s="1"/>
  <c r="C2860" i="140"/>
  <c r="F2860" i="140" s="1"/>
  <c r="E2859" i="140"/>
  <c r="H2859" i="140" s="1"/>
  <c r="D2859" i="140"/>
  <c r="G2859" i="140" s="1"/>
  <c r="C2859" i="140"/>
  <c r="F2859" i="140" s="1"/>
  <c r="E2858" i="140"/>
  <c r="H2858" i="140" s="1"/>
  <c r="D2858" i="140"/>
  <c r="G2858" i="140" s="1"/>
  <c r="C2858" i="140"/>
  <c r="F2858" i="140" s="1"/>
  <c r="E2857" i="140"/>
  <c r="H2857" i="140" s="1"/>
  <c r="D2857" i="140"/>
  <c r="G2857" i="140" s="1"/>
  <c r="C2857" i="140"/>
  <c r="F2857" i="140" s="1"/>
  <c r="E2856" i="140"/>
  <c r="H2856" i="140" s="1"/>
  <c r="D2856" i="140"/>
  <c r="G2856" i="140" s="1"/>
  <c r="C2856" i="140"/>
  <c r="F2856" i="140" s="1"/>
  <c r="E2855" i="140"/>
  <c r="H2855" i="140" s="1"/>
  <c r="D2855" i="140"/>
  <c r="G2855" i="140" s="1"/>
  <c r="C2855" i="140"/>
  <c r="F2855" i="140" s="1"/>
  <c r="E2854" i="140"/>
  <c r="H2854" i="140" s="1"/>
  <c r="D2854" i="140"/>
  <c r="G2854" i="140" s="1"/>
  <c r="C2854" i="140"/>
  <c r="F2854" i="140" s="1"/>
  <c r="E2853" i="140"/>
  <c r="H2853" i="140" s="1"/>
  <c r="D2853" i="140"/>
  <c r="G2853" i="140" s="1"/>
  <c r="C2853" i="140"/>
  <c r="F2853" i="140" s="1"/>
  <c r="E2852" i="140"/>
  <c r="H2852" i="140" s="1"/>
  <c r="D2852" i="140"/>
  <c r="G2852" i="140" s="1"/>
  <c r="C2852" i="140"/>
  <c r="F2852" i="140" s="1"/>
  <c r="E2851" i="140"/>
  <c r="H2851" i="140" s="1"/>
  <c r="D2851" i="140"/>
  <c r="G2851" i="140" s="1"/>
  <c r="C2851" i="140"/>
  <c r="F2851" i="140" s="1"/>
  <c r="E2850" i="140"/>
  <c r="H2850" i="140" s="1"/>
  <c r="D2850" i="140"/>
  <c r="G2850" i="140" s="1"/>
  <c r="C2850" i="140"/>
  <c r="F2850" i="140" s="1"/>
  <c r="E2849" i="140"/>
  <c r="H2849" i="140" s="1"/>
  <c r="D2849" i="140"/>
  <c r="G2849" i="140" s="1"/>
  <c r="C2849" i="140"/>
  <c r="F2849" i="140" s="1"/>
  <c r="E2848" i="140"/>
  <c r="H2848" i="140" s="1"/>
  <c r="D2848" i="140"/>
  <c r="G2848" i="140" s="1"/>
  <c r="C2848" i="140"/>
  <c r="F2848" i="140" s="1"/>
  <c r="E2847" i="140"/>
  <c r="H2847" i="140" s="1"/>
  <c r="D2847" i="140"/>
  <c r="G2847" i="140" s="1"/>
  <c r="C2847" i="140"/>
  <c r="F2847" i="140" s="1"/>
  <c r="E2846" i="140"/>
  <c r="H2846" i="140" s="1"/>
  <c r="D2846" i="140"/>
  <c r="G2846" i="140" s="1"/>
  <c r="C2846" i="140"/>
  <c r="F2846" i="140" s="1"/>
  <c r="E2845" i="140"/>
  <c r="H2845" i="140" s="1"/>
  <c r="D2845" i="140"/>
  <c r="G2845" i="140" s="1"/>
  <c r="C2845" i="140"/>
  <c r="F2845" i="140" s="1"/>
  <c r="E2844" i="140"/>
  <c r="H2844" i="140" s="1"/>
  <c r="D2844" i="140"/>
  <c r="G2844" i="140" s="1"/>
  <c r="C2844" i="140"/>
  <c r="F2844" i="140" s="1"/>
  <c r="E2843" i="140"/>
  <c r="H2843" i="140" s="1"/>
  <c r="D2843" i="140"/>
  <c r="G2843" i="140" s="1"/>
  <c r="C2843" i="140"/>
  <c r="F2843" i="140" s="1"/>
  <c r="E2842" i="140"/>
  <c r="H2842" i="140" s="1"/>
  <c r="D2842" i="140"/>
  <c r="G2842" i="140" s="1"/>
  <c r="C2842" i="140"/>
  <c r="F2842" i="140" s="1"/>
  <c r="E2841" i="140"/>
  <c r="H2841" i="140" s="1"/>
  <c r="D2841" i="140"/>
  <c r="G2841" i="140" s="1"/>
  <c r="C2841" i="140"/>
  <c r="F2841" i="140" s="1"/>
  <c r="E2840" i="140"/>
  <c r="H2840" i="140" s="1"/>
  <c r="D2840" i="140"/>
  <c r="G2840" i="140" s="1"/>
  <c r="C2840" i="140"/>
  <c r="F2840" i="140" s="1"/>
  <c r="E2839" i="140"/>
  <c r="H2839" i="140" s="1"/>
  <c r="D2839" i="140"/>
  <c r="G2839" i="140" s="1"/>
  <c r="C2839" i="140"/>
  <c r="F2839" i="140" s="1"/>
  <c r="E2838" i="140"/>
  <c r="H2838" i="140" s="1"/>
  <c r="D2838" i="140"/>
  <c r="G2838" i="140" s="1"/>
  <c r="C2838" i="140"/>
  <c r="F2838" i="140" s="1"/>
  <c r="E2837" i="140"/>
  <c r="H2837" i="140" s="1"/>
  <c r="D2837" i="140"/>
  <c r="G2837" i="140" s="1"/>
  <c r="C2837" i="140"/>
  <c r="F2837" i="140" s="1"/>
  <c r="E2836" i="140"/>
  <c r="H2836" i="140" s="1"/>
  <c r="D2836" i="140"/>
  <c r="G2836" i="140" s="1"/>
  <c r="C2836" i="140"/>
  <c r="F2836" i="140" s="1"/>
  <c r="E2835" i="140"/>
  <c r="H2835" i="140" s="1"/>
  <c r="D2835" i="140"/>
  <c r="G2835" i="140" s="1"/>
  <c r="C2835" i="140"/>
  <c r="F2835" i="140" s="1"/>
  <c r="E2834" i="140"/>
  <c r="H2834" i="140" s="1"/>
  <c r="D2834" i="140"/>
  <c r="G2834" i="140" s="1"/>
  <c r="C2834" i="140"/>
  <c r="F2834" i="140" s="1"/>
  <c r="E2833" i="140"/>
  <c r="H2833" i="140" s="1"/>
  <c r="D2833" i="140"/>
  <c r="G2833" i="140" s="1"/>
  <c r="C2833" i="140"/>
  <c r="F2833" i="140" s="1"/>
  <c r="E2832" i="140"/>
  <c r="H2832" i="140" s="1"/>
  <c r="D2832" i="140"/>
  <c r="G2832" i="140" s="1"/>
  <c r="C2832" i="140"/>
  <c r="F2832" i="140" s="1"/>
  <c r="E2831" i="140"/>
  <c r="H2831" i="140" s="1"/>
  <c r="D2831" i="140"/>
  <c r="G2831" i="140" s="1"/>
  <c r="C2831" i="140"/>
  <c r="F2831" i="140" s="1"/>
  <c r="E2830" i="140"/>
  <c r="H2830" i="140" s="1"/>
  <c r="D2830" i="140"/>
  <c r="G2830" i="140" s="1"/>
  <c r="C2830" i="140"/>
  <c r="F2830" i="140" s="1"/>
  <c r="E2829" i="140"/>
  <c r="H2829" i="140" s="1"/>
  <c r="D2829" i="140"/>
  <c r="G2829" i="140" s="1"/>
  <c r="C2829" i="140"/>
  <c r="F2829" i="140" s="1"/>
  <c r="E2828" i="140"/>
  <c r="H2828" i="140" s="1"/>
  <c r="D2828" i="140"/>
  <c r="G2828" i="140" s="1"/>
  <c r="C2828" i="140"/>
  <c r="F2828" i="140" s="1"/>
  <c r="E2827" i="140"/>
  <c r="H2827" i="140" s="1"/>
  <c r="D2827" i="140"/>
  <c r="G2827" i="140" s="1"/>
  <c r="C2827" i="140"/>
  <c r="F2827" i="140" s="1"/>
  <c r="E2826" i="140"/>
  <c r="H2826" i="140" s="1"/>
  <c r="D2826" i="140"/>
  <c r="G2826" i="140" s="1"/>
  <c r="C2826" i="140"/>
  <c r="F2826" i="140" s="1"/>
  <c r="E2825" i="140"/>
  <c r="H2825" i="140" s="1"/>
  <c r="D2825" i="140"/>
  <c r="G2825" i="140" s="1"/>
  <c r="C2825" i="140"/>
  <c r="F2825" i="140" s="1"/>
  <c r="E2824" i="140"/>
  <c r="H2824" i="140" s="1"/>
  <c r="D2824" i="140"/>
  <c r="G2824" i="140" s="1"/>
  <c r="C2824" i="140"/>
  <c r="F2824" i="140" s="1"/>
  <c r="E2823" i="140"/>
  <c r="H2823" i="140" s="1"/>
  <c r="D2823" i="140"/>
  <c r="G2823" i="140" s="1"/>
  <c r="C2823" i="140"/>
  <c r="F2823" i="140" s="1"/>
  <c r="E2822" i="140"/>
  <c r="H2822" i="140" s="1"/>
  <c r="D2822" i="140"/>
  <c r="G2822" i="140" s="1"/>
  <c r="C2822" i="140"/>
  <c r="F2822" i="140" s="1"/>
  <c r="E2821" i="140"/>
  <c r="H2821" i="140" s="1"/>
  <c r="D2821" i="140"/>
  <c r="G2821" i="140" s="1"/>
  <c r="C2821" i="140"/>
  <c r="F2821" i="140" s="1"/>
  <c r="E2820" i="140"/>
  <c r="H2820" i="140" s="1"/>
  <c r="D2820" i="140"/>
  <c r="G2820" i="140" s="1"/>
  <c r="C2820" i="140"/>
  <c r="F2820" i="140" s="1"/>
  <c r="E2819" i="140"/>
  <c r="H2819" i="140" s="1"/>
  <c r="D2819" i="140"/>
  <c r="G2819" i="140" s="1"/>
  <c r="C2819" i="140"/>
  <c r="F2819" i="140" s="1"/>
  <c r="E2818" i="140"/>
  <c r="H2818" i="140" s="1"/>
  <c r="D2818" i="140"/>
  <c r="G2818" i="140" s="1"/>
  <c r="C2818" i="140"/>
  <c r="F2818" i="140" s="1"/>
  <c r="E2817" i="140"/>
  <c r="H2817" i="140" s="1"/>
  <c r="D2817" i="140"/>
  <c r="G2817" i="140" s="1"/>
  <c r="C2817" i="140"/>
  <c r="F2817" i="140" s="1"/>
  <c r="E2816" i="140"/>
  <c r="H2816" i="140" s="1"/>
  <c r="D2816" i="140"/>
  <c r="G2816" i="140" s="1"/>
  <c r="C2816" i="140"/>
  <c r="F2816" i="140" s="1"/>
  <c r="E2815" i="140"/>
  <c r="H2815" i="140" s="1"/>
  <c r="D2815" i="140"/>
  <c r="G2815" i="140" s="1"/>
  <c r="C2815" i="140"/>
  <c r="F2815" i="140" s="1"/>
  <c r="E2814" i="140"/>
  <c r="H2814" i="140" s="1"/>
  <c r="D2814" i="140"/>
  <c r="G2814" i="140" s="1"/>
  <c r="C2814" i="140"/>
  <c r="F2814" i="140" s="1"/>
  <c r="E2813" i="140"/>
  <c r="H2813" i="140" s="1"/>
  <c r="D2813" i="140"/>
  <c r="G2813" i="140" s="1"/>
  <c r="C2813" i="140"/>
  <c r="F2813" i="140" s="1"/>
  <c r="E2812" i="140"/>
  <c r="H2812" i="140" s="1"/>
  <c r="D2812" i="140"/>
  <c r="G2812" i="140" s="1"/>
  <c r="C2812" i="140"/>
  <c r="F2812" i="140" s="1"/>
  <c r="E2811" i="140"/>
  <c r="H2811" i="140" s="1"/>
  <c r="D2811" i="140"/>
  <c r="G2811" i="140" s="1"/>
  <c r="C2811" i="140"/>
  <c r="F2811" i="140" s="1"/>
  <c r="E2810" i="140"/>
  <c r="H2810" i="140" s="1"/>
  <c r="D2810" i="140"/>
  <c r="G2810" i="140" s="1"/>
  <c r="C2810" i="140"/>
  <c r="F2810" i="140" s="1"/>
  <c r="E2809" i="140"/>
  <c r="H2809" i="140" s="1"/>
  <c r="D2809" i="140"/>
  <c r="G2809" i="140" s="1"/>
  <c r="C2809" i="140"/>
  <c r="F2809" i="140" s="1"/>
  <c r="E2808" i="140"/>
  <c r="H2808" i="140" s="1"/>
  <c r="D2808" i="140"/>
  <c r="G2808" i="140" s="1"/>
  <c r="C2808" i="140"/>
  <c r="F2808" i="140" s="1"/>
  <c r="E2807" i="140"/>
  <c r="H2807" i="140" s="1"/>
  <c r="D2807" i="140"/>
  <c r="G2807" i="140" s="1"/>
  <c r="C2807" i="140"/>
  <c r="F2807" i="140" s="1"/>
  <c r="E2806" i="140"/>
  <c r="H2806" i="140" s="1"/>
  <c r="D2806" i="140"/>
  <c r="G2806" i="140" s="1"/>
  <c r="C2806" i="140"/>
  <c r="F2806" i="140" s="1"/>
  <c r="E2805" i="140"/>
  <c r="H2805" i="140" s="1"/>
  <c r="D2805" i="140"/>
  <c r="G2805" i="140" s="1"/>
  <c r="C2805" i="140"/>
  <c r="F2805" i="140" s="1"/>
  <c r="E2804" i="140"/>
  <c r="H2804" i="140" s="1"/>
  <c r="D2804" i="140"/>
  <c r="G2804" i="140" s="1"/>
  <c r="C2804" i="140"/>
  <c r="F2804" i="140" s="1"/>
  <c r="E2803" i="140"/>
  <c r="H2803" i="140" s="1"/>
  <c r="D2803" i="140"/>
  <c r="G2803" i="140" s="1"/>
  <c r="C2803" i="140"/>
  <c r="F2803" i="140" s="1"/>
  <c r="E2802" i="140"/>
  <c r="H2802" i="140" s="1"/>
  <c r="D2802" i="140"/>
  <c r="G2802" i="140" s="1"/>
  <c r="C2802" i="140"/>
  <c r="F2802" i="140" s="1"/>
  <c r="E2801" i="140"/>
  <c r="H2801" i="140" s="1"/>
  <c r="D2801" i="140"/>
  <c r="G2801" i="140" s="1"/>
  <c r="C2801" i="140"/>
  <c r="F2801" i="140" s="1"/>
  <c r="E2800" i="140"/>
  <c r="H2800" i="140" s="1"/>
  <c r="D2800" i="140"/>
  <c r="G2800" i="140" s="1"/>
  <c r="C2800" i="140"/>
  <c r="F2800" i="140" s="1"/>
  <c r="E2799" i="140"/>
  <c r="H2799" i="140" s="1"/>
  <c r="D2799" i="140"/>
  <c r="G2799" i="140" s="1"/>
  <c r="C2799" i="140"/>
  <c r="F2799" i="140" s="1"/>
  <c r="E2798" i="140"/>
  <c r="H2798" i="140" s="1"/>
  <c r="D2798" i="140"/>
  <c r="G2798" i="140" s="1"/>
  <c r="C2798" i="140"/>
  <c r="F2798" i="140" s="1"/>
  <c r="E2797" i="140"/>
  <c r="H2797" i="140" s="1"/>
  <c r="D2797" i="140"/>
  <c r="G2797" i="140" s="1"/>
  <c r="C2797" i="140"/>
  <c r="F2797" i="140" s="1"/>
  <c r="E2796" i="140"/>
  <c r="H2796" i="140" s="1"/>
  <c r="D2796" i="140"/>
  <c r="G2796" i="140" s="1"/>
  <c r="C2796" i="140"/>
  <c r="F2796" i="140" s="1"/>
  <c r="E2795" i="140"/>
  <c r="H2795" i="140" s="1"/>
  <c r="D2795" i="140"/>
  <c r="G2795" i="140" s="1"/>
  <c r="C2795" i="140"/>
  <c r="F2795" i="140" s="1"/>
  <c r="E2794" i="140"/>
  <c r="H2794" i="140" s="1"/>
  <c r="D2794" i="140"/>
  <c r="G2794" i="140" s="1"/>
  <c r="C2794" i="140"/>
  <c r="F2794" i="140" s="1"/>
  <c r="E2793" i="140"/>
  <c r="H2793" i="140" s="1"/>
  <c r="D2793" i="140"/>
  <c r="G2793" i="140" s="1"/>
  <c r="C2793" i="140"/>
  <c r="F2793" i="140" s="1"/>
  <c r="E2792" i="140"/>
  <c r="H2792" i="140" s="1"/>
  <c r="D2792" i="140"/>
  <c r="G2792" i="140" s="1"/>
  <c r="C2792" i="140"/>
  <c r="F2792" i="140" s="1"/>
  <c r="E2791" i="140"/>
  <c r="H2791" i="140" s="1"/>
  <c r="D2791" i="140"/>
  <c r="G2791" i="140" s="1"/>
  <c r="C2791" i="140"/>
  <c r="F2791" i="140" s="1"/>
  <c r="E2790" i="140"/>
  <c r="H2790" i="140" s="1"/>
  <c r="D2790" i="140"/>
  <c r="G2790" i="140" s="1"/>
  <c r="C2790" i="140"/>
  <c r="F2790" i="140" s="1"/>
  <c r="E2789" i="140"/>
  <c r="H2789" i="140" s="1"/>
  <c r="D2789" i="140"/>
  <c r="G2789" i="140" s="1"/>
  <c r="C2789" i="140"/>
  <c r="F2789" i="140" s="1"/>
  <c r="E2788" i="140"/>
  <c r="H2788" i="140" s="1"/>
  <c r="D2788" i="140"/>
  <c r="G2788" i="140" s="1"/>
  <c r="C2788" i="140"/>
  <c r="F2788" i="140" s="1"/>
  <c r="E2787" i="140"/>
  <c r="H2787" i="140" s="1"/>
  <c r="D2787" i="140"/>
  <c r="G2787" i="140" s="1"/>
  <c r="C2787" i="140"/>
  <c r="F2787" i="140" s="1"/>
  <c r="E2786" i="140"/>
  <c r="H2786" i="140" s="1"/>
  <c r="D2786" i="140"/>
  <c r="G2786" i="140" s="1"/>
  <c r="C2786" i="140"/>
  <c r="F2786" i="140" s="1"/>
  <c r="E2785" i="140"/>
  <c r="H2785" i="140" s="1"/>
  <c r="D2785" i="140"/>
  <c r="G2785" i="140" s="1"/>
  <c r="C2785" i="140"/>
  <c r="F2785" i="140" s="1"/>
  <c r="E2784" i="140"/>
  <c r="H2784" i="140" s="1"/>
  <c r="D2784" i="140"/>
  <c r="G2784" i="140" s="1"/>
  <c r="C2784" i="140"/>
  <c r="F2784" i="140" s="1"/>
  <c r="E2783" i="140"/>
  <c r="H2783" i="140" s="1"/>
  <c r="D2783" i="140"/>
  <c r="G2783" i="140" s="1"/>
  <c r="C2783" i="140"/>
  <c r="F2783" i="140" s="1"/>
  <c r="E2782" i="140"/>
  <c r="H2782" i="140" s="1"/>
  <c r="D2782" i="140"/>
  <c r="G2782" i="140" s="1"/>
  <c r="C2782" i="140"/>
  <c r="F2782" i="140" s="1"/>
  <c r="E2781" i="140"/>
  <c r="H2781" i="140" s="1"/>
  <c r="D2781" i="140"/>
  <c r="G2781" i="140" s="1"/>
  <c r="C2781" i="140"/>
  <c r="F2781" i="140" s="1"/>
  <c r="E2780" i="140"/>
  <c r="H2780" i="140" s="1"/>
  <c r="D2780" i="140"/>
  <c r="G2780" i="140" s="1"/>
  <c r="C2780" i="140"/>
  <c r="F2780" i="140" s="1"/>
  <c r="E2779" i="140"/>
  <c r="H2779" i="140" s="1"/>
  <c r="D2779" i="140"/>
  <c r="G2779" i="140" s="1"/>
  <c r="C2779" i="140"/>
  <c r="F2779" i="140" s="1"/>
  <c r="E2778" i="140"/>
  <c r="H2778" i="140" s="1"/>
  <c r="D2778" i="140"/>
  <c r="G2778" i="140" s="1"/>
  <c r="C2778" i="140"/>
  <c r="F2778" i="140" s="1"/>
  <c r="E2777" i="140"/>
  <c r="H2777" i="140" s="1"/>
  <c r="D2777" i="140"/>
  <c r="G2777" i="140" s="1"/>
  <c r="C2777" i="140"/>
  <c r="F2777" i="140" s="1"/>
  <c r="E2776" i="140"/>
  <c r="H2776" i="140" s="1"/>
  <c r="D2776" i="140"/>
  <c r="G2776" i="140" s="1"/>
  <c r="C2776" i="140"/>
  <c r="F2776" i="140" s="1"/>
  <c r="E2775" i="140"/>
  <c r="H2775" i="140" s="1"/>
  <c r="D2775" i="140"/>
  <c r="G2775" i="140" s="1"/>
  <c r="C2775" i="140"/>
  <c r="F2775" i="140" s="1"/>
  <c r="E2774" i="140"/>
  <c r="H2774" i="140" s="1"/>
  <c r="D2774" i="140"/>
  <c r="G2774" i="140" s="1"/>
  <c r="C2774" i="140"/>
  <c r="F2774" i="140" s="1"/>
  <c r="E2773" i="140"/>
  <c r="H2773" i="140" s="1"/>
  <c r="D2773" i="140"/>
  <c r="G2773" i="140" s="1"/>
  <c r="C2773" i="140"/>
  <c r="F2773" i="140" s="1"/>
  <c r="E2772" i="140"/>
  <c r="H2772" i="140" s="1"/>
  <c r="D2772" i="140"/>
  <c r="G2772" i="140" s="1"/>
  <c r="C2772" i="140"/>
  <c r="F2772" i="140" s="1"/>
  <c r="E2771" i="140"/>
  <c r="H2771" i="140" s="1"/>
  <c r="D2771" i="140"/>
  <c r="G2771" i="140" s="1"/>
  <c r="C2771" i="140"/>
  <c r="F2771" i="140" s="1"/>
  <c r="E2770" i="140"/>
  <c r="H2770" i="140" s="1"/>
  <c r="D2770" i="140"/>
  <c r="G2770" i="140" s="1"/>
  <c r="C2770" i="140"/>
  <c r="F2770" i="140" s="1"/>
  <c r="E2769" i="140"/>
  <c r="H2769" i="140" s="1"/>
  <c r="D2769" i="140"/>
  <c r="G2769" i="140" s="1"/>
  <c r="C2769" i="140"/>
  <c r="F2769" i="140" s="1"/>
  <c r="E2768" i="140"/>
  <c r="H2768" i="140" s="1"/>
  <c r="D2768" i="140"/>
  <c r="G2768" i="140" s="1"/>
  <c r="C2768" i="140"/>
  <c r="F2768" i="140" s="1"/>
  <c r="E2767" i="140"/>
  <c r="H2767" i="140" s="1"/>
  <c r="D2767" i="140"/>
  <c r="G2767" i="140" s="1"/>
  <c r="C2767" i="140"/>
  <c r="F2767" i="140" s="1"/>
  <c r="E2766" i="140"/>
  <c r="H2766" i="140" s="1"/>
  <c r="D2766" i="140"/>
  <c r="G2766" i="140" s="1"/>
  <c r="C2766" i="140"/>
  <c r="F2766" i="140" s="1"/>
  <c r="E2765" i="140"/>
  <c r="H2765" i="140" s="1"/>
  <c r="D2765" i="140"/>
  <c r="G2765" i="140" s="1"/>
  <c r="C2765" i="140"/>
  <c r="F2765" i="140" s="1"/>
  <c r="E2764" i="140"/>
  <c r="H2764" i="140" s="1"/>
  <c r="D2764" i="140"/>
  <c r="G2764" i="140" s="1"/>
  <c r="C2764" i="140"/>
  <c r="F2764" i="140" s="1"/>
  <c r="E2763" i="140"/>
  <c r="H2763" i="140" s="1"/>
  <c r="D2763" i="140"/>
  <c r="G2763" i="140" s="1"/>
  <c r="C2763" i="140"/>
  <c r="F2763" i="140" s="1"/>
  <c r="E2762" i="140"/>
  <c r="H2762" i="140" s="1"/>
  <c r="D2762" i="140"/>
  <c r="G2762" i="140" s="1"/>
  <c r="C2762" i="140"/>
  <c r="F2762" i="140" s="1"/>
  <c r="E2761" i="140"/>
  <c r="H2761" i="140" s="1"/>
  <c r="D2761" i="140"/>
  <c r="G2761" i="140" s="1"/>
  <c r="C2761" i="140"/>
  <c r="F2761" i="140" s="1"/>
  <c r="E2760" i="140"/>
  <c r="H2760" i="140" s="1"/>
  <c r="D2760" i="140"/>
  <c r="G2760" i="140" s="1"/>
  <c r="C2760" i="140"/>
  <c r="F2760" i="140" s="1"/>
  <c r="E2759" i="140"/>
  <c r="H2759" i="140" s="1"/>
  <c r="D2759" i="140"/>
  <c r="G2759" i="140" s="1"/>
  <c r="C2759" i="140"/>
  <c r="F2759" i="140" s="1"/>
  <c r="E2758" i="140"/>
  <c r="H2758" i="140" s="1"/>
  <c r="D2758" i="140"/>
  <c r="G2758" i="140" s="1"/>
  <c r="C2758" i="140"/>
  <c r="F2758" i="140" s="1"/>
  <c r="E2757" i="140"/>
  <c r="H2757" i="140" s="1"/>
  <c r="D2757" i="140"/>
  <c r="G2757" i="140" s="1"/>
  <c r="C2757" i="140"/>
  <c r="F2757" i="140" s="1"/>
  <c r="E2756" i="140"/>
  <c r="H2756" i="140" s="1"/>
  <c r="D2756" i="140"/>
  <c r="G2756" i="140" s="1"/>
  <c r="C2756" i="140"/>
  <c r="F2756" i="140" s="1"/>
  <c r="E2755" i="140"/>
  <c r="H2755" i="140" s="1"/>
  <c r="D2755" i="140"/>
  <c r="G2755" i="140" s="1"/>
  <c r="C2755" i="140"/>
  <c r="F2755" i="140" s="1"/>
  <c r="E2754" i="140"/>
  <c r="H2754" i="140" s="1"/>
  <c r="D2754" i="140"/>
  <c r="G2754" i="140" s="1"/>
  <c r="C2754" i="140"/>
  <c r="F2754" i="140" s="1"/>
  <c r="E2753" i="140"/>
  <c r="H2753" i="140" s="1"/>
  <c r="D2753" i="140"/>
  <c r="G2753" i="140" s="1"/>
  <c r="C2753" i="140"/>
  <c r="F2753" i="140" s="1"/>
  <c r="E2752" i="140"/>
  <c r="H2752" i="140" s="1"/>
  <c r="D2752" i="140"/>
  <c r="G2752" i="140" s="1"/>
  <c r="C2752" i="140"/>
  <c r="F2752" i="140" s="1"/>
  <c r="E2751" i="140"/>
  <c r="H2751" i="140" s="1"/>
  <c r="D2751" i="140"/>
  <c r="G2751" i="140" s="1"/>
  <c r="C2751" i="140"/>
  <c r="F2751" i="140" s="1"/>
  <c r="E2750" i="140"/>
  <c r="H2750" i="140" s="1"/>
  <c r="D2750" i="140"/>
  <c r="G2750" i="140" s="1"/>
  <c r="C2750" i="140"/>
  <c r="F2750" i="140" s="1"/>
  <c r="E2749" i="140"/>
  <c r="H2749" i="140" s="1"/>
  <c r="D2749" i="140"/>
  <c r="G2749" i="140" s="1"/>
  <c r="C2749" i="140"/>
  <c r="F2749" i="140" s="1"/>
  <c r="E2748" i="140"/>
  <c r="H2748" i="140" s="1"/>
  <c r="D2748" i="140"/>
  <c r="G2748" i="140" s="1"/>
  <c r="C2748" i="140"/>
  <c r="F2748" i="140" s="1"/>
  <c r="E2747" i="140"/>
  <c r="H2747" i="140" s="1"/>
  <c r="D2747" i="140"/>
  <c r="G2747" i="140" s="1"/>
  <c r="C2747" i="140"/>
  <c r="F2747" i="140" s="1"/>
  <c r="E2746" i="140"/>
  <c r="H2746" i="140" s="1"/>
  <c r="D2746" i="140"/>
  <c r="G2746" i="140" s="1"/>
  <c r="C2746" i="140"/>
  <c r="F2746" i="140" s="1"/>
  <c r="E2745" i="140"/>
  <c r="H2745" i="140" s="1"/>
  <c r="D2745" i="140"/>
  <c r="G2745" i="140" s="1"/>
  <c r="C2745" i="140"/>
  <c r="F2745" i="140" s="1"/>
  <c r="E2744" i="140"/>
  <c r="H2744" i="140" s="1"/>
  <c r="D2744" i="140"/>
  <c r="G2744" i="140" s="1"/>
  <c r="C2744" i="140"/>
  <c r="F2744" i="140" s="1"/>
  <c r="E2743" i="140"/>
  <c r="H2743" i="140" s="1"/>
  <c r="D2743" i="140"/>
  <c r="G2743" i="140" s="1"/>
  <c r="C2743" i="140"/>
  <c r="F2743" i="140" s="1"/>
  <c r="E2742" i="140"/>
  <c r="H2742" i="140" s="1"/>
  <c r="D2742" i="140"/>
  <c r="G2742" i="140" s="1"/>
  <c r="C2742" i="140"/>
  <c r="F2742" i="140" s="1"/>
  <c r="E2741" i="140"/>
  <c r="H2741" i="140" s="1"/>
  <c r="D2741" i="140"/>
  <c r="G2741" i="140" s="1"/>
  <c r="C2741" i="140"/>
  <c r="F2741" i="140" s="1"/>
  <c r="E2740" i="140"/>
  <c r="H2740" i="140" s="1"/>
  <c r="D2740" i="140"/>
  <c r="G2740" i="140" s="1"/>
  <c r="C2740" i="140"/>
  <c r="F2740" i="140" s="1"/>
  <c r="E2739" i="140"/>
  <c r="H2739" i="140" s="1"/>
  <c r="D2739" i="140"/>
  <c r="G2739" i="140" s="1"/>
  <c r="C2739" i="140"/>
  <c r="F2739" i="140" s="1"/>
  <c r="E2738" i="140"/>
  <c r="H2738" i="140" s="1"/>
  <c r="D2738" i="140"/>
  <c r="G2738" i="140" s="1"/>
  <c r="C2738" i="140"/>
  <c r="F2738" i="140" s="1"/>
  <c r="E2737" i="140"/>
  <c r="H2737" i="140" s="1"/>
  <c r="D2737" i="140"/>
  <c r="G2737" i="140" s="1"/>
  <c r="C2737" i="140"/>
  <c r="F2737" i="140" s="1"/>
  <c r="E2736" i="140"/>
  <c r="H2736" i="140" s="1"/>
  <c r="D2736" i="140"/>
  <c r="G2736" i="140" s="1"/>
  <c r="C2736" i="140"/>
  <c r="F2736" i="140" s="1"/>
  <c r="E2735" i="140"/>
  <c r="H2735" i="140" s="1"/>
  <c r="D2735" i="140"/>
  <c r="G2735" i="140" s="1"/>
  <c r="C2735" i="140"/>
  <c r="F2735" i="140" s="1"/>
  <c r="E2734" i="140"/>
  <c r="H2734" i="140" s="1"/>
  <c r="D2734" i="140"/>
  <c r="G2734" i="140" s="1"/>
  <c r="C2734" i="140"/>
  <c r="F2734" i="140" s="1"/>
  <c r="E2733" i="140"/>
  <c r="H2733" i="140" s="1"/>
  <c r="D2733" i="140"/>
  <c r="G2733" i="140" s="1"/>
  <c r="C2733" i="140"/>
  <c r="F2733" i="140" s="1"/>
  <c r="E2732" i="140"/>
  <c r="H2732" i="140" s="1"/>
  <c r="D2732" i="140"/>
  <c r="G2732" i="140" s="1"/>
  <c r="C2732" i="140"/>
  <c r="F2732" i="140" s="1"/>
  <c r="E2731" i="140"/>
  <c r="H2731" i="140" s="1"/>
  <c r="D2731" i="140"/>
  <c r="G2731" i="140" s="1"/>
  <c r="C2731" i="140"/>
  <c r="F2731" i="140" s="1"/>
  <c r="E2730" i="140"/>
  <c r="H2730" i="140" s="1"/>
  <c r="D2730" i="140"/>
  <c r="G2730" i="140" s="1"/>
  <c r="C2730" i="140"/>
  <c r="F2730" i="140" s="1"/>
  <c r="E2729" i="140"/>
  <c r="H2729" i="140" s="1"/>
  <c r="D2729" i="140"/>
  <c r="G2729" i="140" s="1"/>
  <c r="C2729" i="140"/>
  <c r="F2729" i="140" s="1"/>
  <c r="E2728" i="140"/>
  <c r="H2728" i="140" s="1"/>
  <c r="D2728" i="140"/>
  <c r="G2728" i="140" s="1"/>
  <c r="C2728" i="140"/>
  <c r="F2728" i="140" s="1"/>
  <c r="E2727" i="140"/>
  <c r="H2727" i="140" s="1"/>
  <c r="D2727" i="140"/>
  <c r="G2727" i="140" s="1"/>
  <c r="C2727" i="140"/>
  <c r="F2727" i="140" s="1"/>
  <c r="E2726" i="140"/>
  <c r="H2726" i="140" s="1"/>
  <c r="D2726" i="140"/>
  <c r="G2726" i="140" s="1"/>
  <c r="C2726" i="140"/>
  <c r="F2726" i="140" s="1"/>
  <c r="E2725" i="140"/>
  <c r="H2725" i="140" s="1"/>
  <c r="D2725" i="140"/>
  <c r="G2725" i="140" s="1"/>
  <c r="C2725" i="140"/>
  <c r="F2725" i="140" s="1"/>
  <c r="E2724" i="140"/>
  <c r="H2724" i="140" s="1"/>
  <c r="D2724" i="140"/>
  <c r="G2724" i="140" s="1"/>
  <c r="C2724" i="140"/>
  <c r="F2724" i="140" s="1"/>
  <c r="E2723" i="140"/>
  <c r="H2723" i="140" s="1"/>
  <c r="D2723" i="140"/>
  <c r="G2723" i="140" s="1"/>
  <c r="C2723" i="140"/>
  <c r="F2723" i="140" s="1"/>
  <c r="E2722" i="140"/>
  <c r="H2722" i="140" s="1"/>
  <c r="D2722" i="140"/>
  <c r="G2722" i="140" s="1"/>
  <c r="C2722" i="140"/>
  <c r="F2722" i="140" s="1"/>
  <c r="E2721" i="140"/>
  <c r="H2721" i="140" s="1"/>
  <c r="D2721" i="140"/>
  <c r="G2721" i="140" s="1"/>
  <c r="C2721" i="140"/>
  <c r="F2721" i="140" s="1"/>
  <c r="E2720" i="140"/>
  <c r="H2720" i="140" s="1"/>
  <c r="D2720" i="140"/>
  <c r="G2720" i="140" s="1"/>
  <c r="C2720" i="140"/>
  <c r="F2720" i="140" s="1"/>
  <c r="E2719" i="140"/>
  <c r="H2719" i="140" s="1"/>
  <c r="D2719" i="140"/>
  <c r="G2719" i="140" s="1"/>
  <c r="C2719" i="140"/>
  <c r="F2719" i="140" s="1"/>
  <c r="E2718" i="140"/>
  <c r="H2718" i="140" s="1"/>
  <c r="D2718" i="140"/>
  <c r="G2718" i="140" s="1"/>
  <c r="C2718" i="140"/>
  <c r="F2718" i="140" s="1"/>
  <c r="E2717" i="140"/>
  <c r="H2717" i="140" s="1"/>
  <c r="D2717" i="140"/>
  <c r="G2717" i="140" s="1"/>
  <c r="C2717" i="140"/>
  <c r="F2717" i="140" s="1"/>
  <c r="E2716" i="140"/>
  <c r="H2716" i="140" s="1"/>
  <c r="D2716" i="140"/>
  <c r="G2716" i="140" s="1"/>
  <c r="C2716" i="140"/>
  <c r="F2716" i="140" s="1"/>
  <c r="E2715" i="140"/>
  <c r="H2715" i="140" s="1"/>
  <c r="D2715" i="140"/>
  <c r="G2715" i="140" s="1"/>
  <c r="C2715" i="140"/>
  <c r="F2715" i="140" s="1"/>
  <c r="E2714" i="140"/>
  <c r="H2714" i="140" s="1"/>
  <c r="D2714" i="140"/>
  <c r="G2714" i="140" s="1"/>
  <c r="C2714" i="140"/>
  <c r="F2714" i="140" s="1"/>
  <c r="E2713" i="140"/>
  <c r="H2713" i="140" s="1"/>
  <c r="D2713" i="140"/>
  <c r="G2713" i="140" s="1"/>
  <c r="C2713" i="140"/>
  <c r="F2713" i="140" s="1"/>
  <c r="E2712" i="140"/>
  <c r="H2712" i="140" s="1"/>
  <c r="D2712" i="140"/>
  <c r="G2712" i="140" s="1"/>
  <c r="C2712" i="140"/>
  <c r="F2712" i="140" s="1"/>
  <c r="E2711" i="140"/>
  <c r="H2711" i="140" s="1"/>
  <c r="D2711" i="140"/>
  <c r="G2711" i="140" s="1"/>
  <c r="C2711" i="140"/>
  <c r="F2711" i="140" s="1"/>
  <c r="E2710" i="140"/>
  <c r="H2710" i="140" s="1"/>
  <c r="D2710" i="140"/>
  <c r="G2710" i="140" s="1"/>
  <c r="C2710" i="140"/>
  <c r="F2710" i="140" s="1"/>
  <c r="E2709" i="140"/>
  <c r="H2709" i="140" s="1"/>
  <c r="D2709" i="140"/>
  <c r="G2709" i="140" s="1"/>
  <c r="C2709" i="140"/>
  <c r="F2709" i="140" s="1"/>
  <c r="E2708" i="140"/>
  <c r="H2708" i="140" s="1"/>
  <c r="D2708" i="140"/>
  <c r="G2708" i="140" s="1"/>
  <c r="C2708" i="140"/>
  <c r="F2708" i="140" s="1"/>
  <c r="E2707" i="140"/>
  <c r="H2707" i="140" s="1"/>
  <c r="D2707" i="140"/>
  <c r="G2707" i="140" s="1"/>
  <c r="C2707" i="140"/>
  <c r="F2707" i="140" s="1"/>
  <c r="E2706" i="140"/>
  <c r="H2706" i="140" s="1"/>
  <c r="D2706" i="140"/>
  <c r="G2706" i="140" s="1"/>
  <c r="C2706" i="140"/>
  <c r="F2706" i="140" s="1"/>
  <c r="E2705" i="140"/>
  <c r="H2705" i="140" s="1"/>
  <c r="D2705" i="140"/>
  <c r="G2705" i="140" s="1"/>
  <c r="C2705" i="140"/>
  <c r="F2705" i="140" s="1"/>
  <c r="E2704" i="140"/>
  <c r="H2704" i="140" s="1"/>
  <c r="D2704" i="140"/>
  <c r="G2704" i="140" s="1"/>
  <c r="C2704" i="140"/>
  <c r="F2704" i="140" s="1"/>
  <c r="E2703" i="140"/>
  <c r="H2703" i="140" s="1"/>
  <c r="D2703" i="140"/>
  <c r="G2703" i="140" s="1"/>
  <c r="C2703" i="140"/>
  <c r="F2703" i="140" s="1"/>
  <c r="E2702" i="140"/>
  <c r="H2702" i="140" s="1"/>
  <c r="D2702" i="140"/>
  <c r="G2702" i="140" s="1"/>
  <c r="C2702" i="140"/>
  <c r="F2702" i="140" s="1"/>
  <c r="E2701" i="140"/>
  <c r="H2701" i="140" s="1"/>
  <c r="D2701" i="140"/>
  <c r="G2701" i="140" s="1"/>
  <c r="C2701" i="140"/>
  <c r="F2701" i="140" s="1"/>
  <c r="E2700" i="140"/>
  <c r="H2700" i="140" s="1"/>
  <c r="D2700" i="140"/>
  <c r="G2700" i="140" s="1"/>
  <c r="C2700" i="140"/>
  <c r="F2700" i="140" s="1"/>
  <c r="E2699" i="140"/>
  <c r="H2699" i="140" s="1"/>
  <c r="D2699" i="140"/>
  <c r="G2699" i="140" s="1"/>
  <c r="C2699" i="140"/>
  <c r="F2699" i="140" s="1"/>
  <c r="E2698" i="140"/>
  <c r="H2698" i="140" s="1"/>
  <c r="D2698" i="140"/>
  <c r="G2698" i="140" s="1"/>
  <c r="C2698" i="140"/>
  <c r="F2698" i="140" s="1"/>
  <c r="E2697" i="140"/>
  <c r="H2697" i="140" s="1"/>
  <c r="D2697" i="140"/>
  <c r="G2697" i="140" s="1"/>
  <c r="C2697" i="140"/>
  <c r="F2697" i="140" s="1"/>
  <c r="E2696" i="140"/>
  <c r="H2696" i="140" s="1"/>
  <c r="D2696" i="140"/>
  <c r="G2696" i="140" s="1"/>
  <c r="C2696" i="140"/>
  <c r="F2696" i="140" s="1"/>
  <c r="E2695" i="140"/>
  <c r="H2695" i="140" s="1"/>
  <c r="D2695" i="140"/>
  <c r="G2695" i="140" s="1"/>
  <c r="C2695" i="140"/>
  <c r="F2695" i="140" s="1"/>
  <c r="E2694" i="140"/>
  <c r="H2694" i="140" s="1"/>
  <c r="D2694" i="140"/>
  <c r="G2694" i="140" s="1"/>
  <c r="C2694" i="140"/>
  <c r="F2694" i="140" s="1"/>
  <c r="E2693" i="140"/>
  <c r="H2693" i="140" s="1"/>
  <c r="D2693" i="140"/>
  <c r="G2693" i="140" s="1"/>
  <c r="C2693" i="140"/>
  <c r="F2693" i="140" s="1"/>
  <c r="E2692" i="140"/>
  <c r="H2692" i="140" s="1"/>
  <c r="D2692" i="140"/>
  <c r="G2692" i="140" s="1"/>
  <c r="C2692" i="140"/>
  <c r="F2692" i="140" s="1"/>
  <c r="E2691" i="140"/>
  <c r="H2691" i="140" s="1"/>
  <c r="D2691" i="140"/>
  <c r="G2691" i="140" s="1"/>
  <c r="C2691" i="140"/>
  <c r="F2691" i="140" s="1"/>
  <c r="E2690" i="140"/>
  <c r="H2690" i="140" s="1"/>
  <c r="D2690" i="140"/>
  <c r="G2690" i="140" s="1"/>
  <c r="C2690" i="140"/>
  <c r="F2690" i="140" s="1"/>
  <c r="E2689" i="140"/>
  <c r="H2689" i="140" s="1"/>
  <c r="D2689" i="140"/>
  <c r="G2689" i="140" s="1"/>
  <c r="C2689" i="140"/>
  <c r="F2689" i="140" s="1"/>
  <c r="E2688" i="140"/>
  <c r="H2688" i="140" s="1"/>
  <c r="D2688" i="140"/>
  <c r="G2688" i="140" s="1"/>
  <c r="C2688" i="140"/>
  <c r="F2688" i="140" s="1"/>
  <c r="E2687" i="140"/>
  <c r="H2687" i="140" s="1"/>
  <c r="D2687" i="140"/>
  <c r="G2687" i="140" s="1"/>
  <c r="C2687" i="140"/>
  <c r="F2687" i="140" s="1"/>
  <c r="E2686" i="140"/>
  <c r="H2686" i="140" s="1"/>
  <c r="D2686" i="140"/>
  <c r="G2686" i="140" s="1"/>
  <c r="C2686" i="140"/>
  <c r="F2686" i="140" s="1"/>
  <c r="E2685" i="140"/>
  <c r="H2685" i="140" s="1"/>
  <c r="D2685" i="140"/>
  <c r="G2685" i="140" s="1"/>
  <c r="C2685" i="140"/>
  <c r="F2685" i="140" s="1"/>
  <c r="E2684" i="140"/>
  <c r="H2684" i="140" s="1"/>
  <c r="D2684" i="140"/>
  <c r="G2684" i="140" s="1"/>
  <c r="C2684" i="140"/>
  <c r="F2684" i="140" s="1"/>
  <c r="E2683" i="140"/>
  <c r="H2683" i="140" s="1"/>
  <c r="D2683" i="140"/>
  <c r="G2683" i="140" s="1"/>
  <c r="C2683" i="140"/>
  <c r="F2683" i="140" s="1"/>
  <c r="E2682" i="140"/>
  <c r="H2682" i="140" s="1"/>
  <c r="D2682" i="140"/>
  <c r="G2682" i="140" s="1"/>
  <c r="C2682" i="140"/>
  <c r="F2682" i="140" s="1"/>
  <c r="E2681" i="140"/>
  <c r="H2681" i="140" s="1"/>
  <c r="D2681" i="140"/>
  <c r="G2681" i="140" s="1"/>
  <c r="C2681" i="140"/>
  <c r="F2681" i="140" s="1"/>
  <c r="E2680" i="140"/>
  <c r="H2680" i="140" s="1"/>
  <c r="D2680" i="140"/>
  <c r="G2680" i="140" s="1"/>
  <c r="C2680" i="140"/>
  <c r="F2680" i="140" s="1"/>
  <c r="E2679" i="140"/>
  <c r="H2679" i="140" s="1"/>
  <c r="D2679" i="140"/>
  <c r="G2679" i="140" s="1"/>
  <c r="C2679" i="140"/>
  <c r="F2679" i="140" s="1"/>
  <c r="E2678" i="140"/>
  <c r="H2678" i="140" s="1"/>
  <c r="D2678" i="140"/>
  <c r="G2678" i="140" s="1"/>
  <c r="C2678" i="140"/>
  <c r="F2678" i="140" s="1"/>
  <c r="E2677" i="140"/>
  <c r="H2677" i="140" s="1"/>
  <c r="D2677" i="140"/>
  <c r="G2677" i="140" s="1"/>
  <c r="C2677" i="140"/>
  <c r="F2677" i="140" s="1"/>
  <c r="E2676" i="140"/>
  <c r="H2676" i="140" s="1"/>
  <c r="D2676" i="140"/>
  <c r="G2676" i="140" s="1"/>
  <c r="C2676" i="140"/>
  <c r="F2676" i="140" s="1"/>
  <c r="E2675" i="140"/>
  <c r="H2675" i="140" s="1"/>
  <c r="D2675" i="140"/>
  <c r="G2675" i="140" s="1"/>
  <c r="C2675" i="140"/>
  <c r="F2675" i="140" s="1"/>
  <c r="E2674" i="140"/>
  <c r="H2674" i="140" s="1"/>
  <c r="D2674" i="140"/>
  <c r="G2674" i="140" s="1"/>
  <c r="C2674" i="140"/>
  <c r="F2674" i="140" s="1"/>
  <c r="E2673" i="140"/>
  <c r="H2673" i="140" s="1"/>
  <c r="D2673" i="140"/>
  <c r="G2673" i="140" s="1"/>
  <c r="C2673" i="140"/>
  <c r="F2673" i="140" s="1"/>
  <c r="E2672" i="140"/>
  <c r="H2672" i="140" s="1"/>
  <c r="D2672" i="140"/>
  <c r="G2672" i="140" s="1"/>
  <c r="C2672" i="140"/>
  <c r="F2672" i="140" s="1"/>
  <c r="E2671" i="140"/>
  <c r="H2671" i="140" s="1"/>
  <c r="D2671" i="140"/>
  <c r="G2671" i="140" s="1"/>
  <c r="C2671" i="140"/>
  <c r="F2671" i="140" s="1"/>
  <c r="E2670" i="140"/>
  <c r="H2670" i="140" s="1"/>
  <c r="D2670" i="140"/>
  <c r="G2670" i="140" s="1"/>
  <c r="C2670" i="140"/>
  <c r="F2670" i="140" s="1"/>
  <c r="E2669" i="140"/>
  <c r="H2669" i="140" s="1"/>
  <c r="D2669" i="140"/>
  <c r="G2669" i="140" s="1"/>
  <c r="C2669" i="140"/>
  <c r="F2669" i="140" s="1"/>
  <c r="E2668" i="140"/>
  <c r="H2668" i="140" s="1"/>
  <c r="D2668" i="140"/>
  <c r="G2668" i="140" s="1"/>
  <c r="C2668" i="140"/>
  <c r="F2668" i="140" s="1"/>
  <c r="E2667" i="140"/>
  <c r="H2667" i="140" s="1"/>
  <c r="D2667" i="140"/>
  <c r="G2667" i="140" s="1"/>
  <c r="C2667" i="140"/>
  <c r="F2667" i="140" s="1"/>
  <c r="E2666" i="140"/>
  <c r="H2666" i="140" s="1"/>
  <c r="D2666" i="140"/>
  <c r="G2666" i="140" s="1"/>
  <c r="C2666" i="140"/>
  <c r="F2666" i="140" s="1"/>
  <c r="E2665" i="140"/>
  <c r="H2665" i="140" s="1"/>
  <c r="D2665" i="140"/>
  <c r="G2665" i="140" s="1"/>
  <c r="C2665" i="140"/>
  <c r="F2665" i="140" s="1"/>
  <c r="E2664" i="140"/>
  <c r="H2664" i="140" s="1"/>
  <c r="D2664" i="140"/>
  <c r="G2664" i="140" s="1"/>
  <c r="C2664" i="140"/>
  <c r="F2664" i="140" s="1"/>
  <c r="E2663" i="140"/>
  <c r="H2663" i="140" s="1"/>
  <c r="D2663" i="140"/>
  <c r="G2663" i="140" s="1"/>
  <c r="C2663" i="140"/>
  <c r="F2663" i="140" s="1"/>
  <c r="E2662" i="140"/>
  <c r="H2662" i="140" s="1"/>
  <c r="D2662" i="140"/>
  <c r="G2662" i="140" s="1"/>
  <c r="C2662" i="140"/>
  <c r="F2662" i="140" s="1"/>
  <c r="E2661" i="140"/>
  <c r="H2661" i="140" s="1"/>
  <c r="D2661" i="140"/>
  <c r="G2661" i="140" s="1"/>
  <c r="C2661" i="140"/>
  <c r="F2661" i="140" s="1"/>
  <c r="E2660" i="140"/>
  <c r="H2660" i="140" s="1"/>
  <c r="D2660" i="140"/>
  <c r="G2660" i="140" s="1"/>
  <c r="C2660" i="140"/>
  <c r="F2660" i="140" s="1"/>
  <c r="E2659" i="140"/>
  <c r="H2659" i="140" s="1"/>
  <c r="D2659" i="140"/>
  <c r="G2659" i="140" s="1"/>
  <c r="C2659" i="140"/>
  <c r="F2659" i="140" s="1"/>
  <c r="E2658" i="140"/>
  <c r="H2658" i="140" s="1"/>
  <c r="D2658" i="140"/>
  <c r="G2658" i="140" s="1"/>
  <c r="C2658" i="140"/>
  <c r="F2658" i="140" s="1"/>
  <c r="E2657" i="140"/>
  <c r="H2657" i="140" s="1"/>
  <c r="D2657" i="140"/>
  <c r="G2657" i="140" s="1"/>
  <c r="C2657" i="140"/>
  <c r="F2657" i="140" s="1"/>
  <c r="E2656" i="140"/>
  <c r="H2656" i="140" s="1"/>
  <c r="D2656" i="140"/>
  <c r="G2656" i="140" s="1"/>
  <c r="C2656" i="140"/>
  <c r="F2656" i="140" s="1"/>
  <c r="E2655" i="140"/>
  <c r="H2655" i="140" s="1"/>
  <c r="D2655" i="140"/>
  <c r="G2655" i="140" s="1"/>
  <c r="C2655" i="140"/>
  <c r="F2655" i="140" s="1"/>
  <c r="E2654" i="140"/>
  <c r="H2654" i="140" s="1"/>
  <c r="D2654" i="140"/>
  <c r="G2654" i="140" s="1"/>
  <c r="C2654" i="140"/>
  <c r="F2654" i="140" s="1"/>
  <c r="E2653" i="140"/>
  <c r="H2653" i="140" s="1"/>
  <c r="D2653" i="140"/>
  <c r="G2653" i="140" s="1"/>
  <c r="C2653" i="140"/>
  <c r="F2653" i="140" s="1"/>
  <c r="E2652" i="140"/>
  <c r="H2652" i="140" s="1"/>
  <c r="D2652" i="140"/>
  <c r="G2652" i="140" s="1"/>
  <c r="C2652" i="140"/>
  <c r="F2652" i="140" s="1"/>
  <c r="E2651" i="140"/>
  <c r="H2651" i="140" s="1"/>
  <c r="D2651" i="140"/>
  <c r="G2651" i="140" s="1"/>
  <c r="C2651" i="140"/>
  <c r="F2651" i="140" s="1"/>
  <c r="E2650" i="140"/>
  <c r="H2650" i="140" s="1"/>
  <c r="D2650" i="140"/>
  <c r="G2650" i="140" s="1"/>
  <c r="C2650" i="140"/>
  <c r="F2650" i="140" s="1"/>
  <c r="E2649" i="140"/>
  <c r="H2649" i="140" s="1"/>
  <c r="D2649" i="140"/>
  <c r="G2649" i="140" s="1"/>
  <c r="C2649" i="140"/>
  <c r="F2649" i="140" s="1"/>
  <c r="E2648" i="140"/>
  <c r="H2648" i="140" s="1"/>
  <c r="D2648" i="140"/>
  <c r="G2648" i="140" s="1"/>
  <c r="C2648" i="140"/>
  <c r="F2648" i="140" s="1"/>
  <c r="E2647" i="140"/>
  <c r="H2647" i="140" s="1"/>
  <c r="D2647" i="140"/>
  <c r="G2647" i="140" s="1"/>
  <c r="C2647" i="140"/>
  <c r="F2647" i="140" s="1"/>
  <c r="E2646" i="140"/>
  <c r="H2646" i="140" s="1"/>
  <c r="D2646" i="140"/>
  <c r="G2646" i="140" s="1"/>
  <c r="C2646" i="140"/>
  <c r="F2646" i="140" s="1"/>
  <c r="E2645" i="140"/>
  <c r="H2645" i="140" s="1"/>
  <c r="D2645" i="140"/>
  <c r="G2645" i="140" s="1"/>
  <c r="C2645" i="140"/>
  <c r="F2645" i="140" s="1"/>
  <c r="E2644" i="140"/>
  <c r="H2644" i="140" s="1"/>
  <c r="D2644" i="140"/>
  <c r="G2644" i="140" s="1"/>
  <c r="C2644" i="140"/>
  <c r="F2644" i="140" s="1"/>
  <c r="E2643" i="140"/>
  <c r="H2643" i="140" s="1"/>
  <c r="D2643" i="140"/>
  <c r="G2643" i="140" s="1"/>
  <c r="C2643" i="140"/>
  <c r="F2643" i="140" s="1"/>
  <c r="E2642" i="140"/>
  <c r="H2642" i="140" s="1"/>
  <c r="D2642" i="140"/>
  <c r="G2642" i="140" s="1"/>
  <c r="C2642" i="140"/>
  <c r="F2642" i="140" s="1"/>
  <c r="E2641" i="140"/>
  <c r="H2641" i="140" s="1"/>
  <c r="D2641" i="140"/>
  <c r="G2641" i="140" s="1"/>
  <c r="C2641" i="140"/>
  <c r="F2641" i="140" s="1"/>
  <c r="E2640" i="140"/>
  <c r="H2640" i="140" s="1"/>
  <c r="D2640" i="140"/>
  <c r="G2640" i="140" s="1"/>
  <c r="C2640" i="140"/>
  <c r="F2640" i="140" s="1"/>
  <c r="E2639" i="140"/>
  <c r="H2639" i="140" s="1"/>
  <c r="D2639" i="140"/>
  <c r="G2639" i="140" s="1"/>
  <c r="C2639" i="140"/>
  <c r="F2639" i="140" s="1"/>
  <c r="E2638" i="140"/>
  <c r="H2638" i="140" s="1"/>
  <c r="D2638" i="140"/>
  <c r="G2638" i="140" s="1"/>
  <c r="C2638" i="140"/>
  <c r="F2638" i="140" s="1"/>
  <c r="E2637" i="140"/>
  <c r="H2637" i="140" s="1"/>
  <c r="D2637" i="140"/>
  <c r="G2637" i="140" s="1"/>
  <c r="C2637" i="140"/>
  <c r="F2637" i="140" s="1"/>
  <c r="E2636" i="140"/>
  <c r="H2636" i="140" s="1"/>
  <c r="D2636" i="140"/>
  <c r="G2636" i="140" s="1"/>
  <c r="C2636" i="140"/>
  <c r="F2636" i="140" s="1"/>
  <c r="E2635" i="140"/>
  <c r="H2635" i="140" s="1"/>
  <c r="D2635" i="140"/>
  <c r="G2635" i="140" s="1"/>
  <c r="C2635" i="140"/>
  <c r="F2635" i="140" s="1"/>
  <c r="E2634" i="140"/>
  <c r="H2634" i="140" s="1"/>
  <c r="D2634" i="140"/>
  <c r="G2634" i="140" s="1"/>
  <c r="C2634" i="140"/>
  <c r="F2634" i="140" s="1"/>
  <c r="E2633" i="140"/>
  <c r="H2633" i="140" s="1"/>
  <c r="D2633" i="140"/>
  <c r="G2633" i="140" s="1"/>
  <c r="C2633" i="140"/>
  <c r="F2633" i="140" s="1"/>
  <c r="E2632" i="140"/>
  <c r="H2632" i="140" s="1"/>
  <c r="D2632" i="140"/>
  <c r="G2632" i="140" s="1"/>
  <c r="C2632" i="140"/>
  <c r="F2632" i="140" s="1"/>
  <c r="E2631" i="140"/>
  <c r="H2631" i="140" s="1"/>
  <c r="D2631" i="140"/>
  <c r="G2631" i="140" s="1"/>
  <c r="C2631" i="140"/>
  <c r="F2631" i="140" s="1"/>
  <c r="E2630" i="140"/>
  <c r="H2630" i="140" s="1"/>
  <c r="D2630" i="140"/>
  <c r="G2630" i="140" s="1"/>
  <c r="C2630" i="140"/>
  <c r="F2630" i="140" s="1"/>
  <c r="E2629" i="140"/>
  <c r="H2629" i="140" s="1"/>
  <c r="D2629" i="140"/>
  <c r="G2629" i="140" s="1"/>
  <c r="C2629" i="140"/>
  <c r="F2629" i="140" s="1"/>
  <c r="E2628" i="140"/>
  <c r="H2628" i="140" s="1"/>
  <c r="D2628" i="140"/>
  <c r="G2628" i="140" s="1"/>
  <c r="C2628" i="140"/>
  <c r="F2628" i="140" s="1"/>
  <c r="E2627" i="140"/>
  <c r="H2627" i="140" s="1"/>
  <c r="D2627" i="140"/>
  <c r="G2627" i="140" s="1"/>
  <c r="C2627" i="140"/>
  <c r="F2627" i="140" s="1"/>
  <c r="E2626" i="140"/>
  <c r="H2626" i="140" s="1"/>
  <c r="D2626" i="140"/>
  <c r="G2626" i="140" s="1"/>
  <c r="C2626" i="140"/>
  <c r="F2626" i="140" s="1"/>
  <c r="E2625" i="140"/>
  <c r="H2625" i="140" s="1"/>
  <c r="D2625" i="140"/>
  <c r="G2625" i="140" s="1"/>
  <c r="C2625" i="140"/>
  <c r="F2625" i="140" s="1"/>
  <c r="E2624" i="140"/>
  <c r="H2624" i="140" s="1"/>
  <c r="D2624" i="140"/>
  <c r="G2624" i="140" s="1"/>
  <c r="C2624" i="140"/>
  <c r="F2624" i="140" s="1"/>
  <c r="E2623" i="140"/>
  <c r="H2623" i="140" s="1"/>
  <c r="D2623" i="140"/>
  <c r="G2623" i="140" s="1"/>
  <c r="C2623" i="140"/>
  <c r="F2623" i="140" s="1"/>
  <c r="E2622" i="140"/>
  <c r="H2622" i="140" s="1"/>
  <c r="D2622" i="140"/>
  <c r="G2622" i="140" s="1"/>
  <c r="C2622" i="140"/>
  <c r="F2622" i="140" s="1"/>
  <c r="E2621" i="140"/>
  <c r="H2621" i="140" s="1"/>
  <c r="D2621" i="140"/>
  <c r="G2621" i="140" s="1"/>
  <c r="C2621" i="140"/>
  <c r="F2621" i="140" s="1"/>
  <c r="E2620" i="140"/>
  <c r="H2620" i="140" s="1"/>
  <c r="D2620" i="140"/>
  <c r="G2620" i="140" s="1"/>
  <c r="C2620" i="140"/>
  <c r="F2620" i="140" s="1"/>
  <c r="E2619" i="140"/>
  <c r="H2619" i="140" s="1"/>
  <c r="D2619" i="140"/>
  <c r="G2619" i="140" s="1"/>
  <c r="C2619" i="140"/>
  <c r="F2619" i="140" s="1"/>
  <c r="E2618" i="140"/>
  <c r="H2618" i="140" s="1"/>
  <c r="D2618" i="140"/>
  <c r="G2618" i="140" s="1"/>
  <c r="C2618" i="140"/>
  <c r="F2618" i="140" s="1"/>
  <c r="E2617" i="140"/>
  <c r="H2617" i="140" s="1"/>
  <c r="D2617" i="140"/>
  <c r="G2617" i="140" s="1"/>
  <c r="C2617" i="140"/>
  <c r="F2617" i="140" s="1"/>
  <c r="E2616" i="140"/>
  <c r="H2616" i="140" s="1"/>
  <c r="D2616" i="140"/>
  <c r="G2616" i="140" s="1"/>
  <c r="C2616" i="140"/>
  <c r="F2616" i="140" s="1"/>
  <c r="E2615" i="140"/>
  <c r="H2615" i="140" s="1"/>
  <c r="D2615" i="140"/>
  <c r="G2615" i="140" s="1"/>
  <c r="C2615" i="140"/>
  <c r="F2615" i="140" s="1"/>
  <c r="E2614" i="140"/>
  <c r="H2614" i="140" s="1"/>
  <c r="D2614" i="140"/>
  <c r="G2614" i="140" s="1"/>
  <c r="C2614" i="140"/>
  <c r="F2614" i="140" s="1"/>
  <c r="E2613" i="140"/>
  <c r="H2613" i="140" s="1"/>
  <c r="D2613" i="140"/>
  <c r="G2613" i="140" s="1"/>
  <c r="C2613" i="140"/>
  <c r="F2613" i="140" s="1"/>
  <c r="E2612" i="140"/>
  <c r="H2612" i="140" s="1"/>
  <c r="D2612" i="140"/>
  <c r="G2612" i="140" s="1"/>
  <c r="C2612" i="140"/>
  <c r="F2612" i="140" s="1"/>
  <c r="E2611" i="140"/>
  <c r="H2611" i="140" s="1"/>
  <c r="D2611" i="140"/>
  <c r="G2611" i="140" s="1"/>
  <c r="C2611" i="140"/>
  <c r="F2611" i="140" s="1"/>
  <c r="E2610" i="140"/>
  <c r="H2610" i="140" s="1"/>
  <c r="D2610" i="140"/>
  <c r="G2610" i="140" s="1"/>
  <c r="C2610" i="140"/>
  <c r="F2610" i="140" s="1"/>
  <c r="E2609" i="140"/>
  <c r="H2609" i="140" s="1"/>
  <c r="D2609" i="140"/>
  <c r="G2609" i="140" s="1"/>
  <c r="C2609" i="140"/>
  <c r="F2609" i="140" s="1"/>
  <c r="E2608" i="140"/>
  <c r="H2608" i="140" s="1"/>
  <c r="D2608" i="140"/>
  <c r="G2608" i="140" s="1"/>
  <c r="C2608" i="140"/>
  <c r="F2608" i="140" s="1"/>
  <c r="E2607" i="140"/>
  <c r="H2607" i="140" s="1"/>
  <c r="D2607" i="140"/>
  <c r="G2607" i="140" s="1"/>
  <c r="C2607" i="140"/>
  <c r="F2607" i="140" s="1"/>
  <c r="E2606" i="140"/>
  <c r="H2606" i="140" s="1"/>
  <c r="D2606" i="140"/>
  <c r="G2606" i="140" s="1"/>
  <c r="C2606" i="140"/>
  <c r="F2606" i="140" s="1"/>
  <c r="E2605" i="140"/>
  <c r="H2605" i="140" s="1"/>
  <c r="D2605" i="140"/>
  <c r="G2605" i="140" s="1"/>
  <c r="C2605" i="140"/>
  <c r="F2605" i="140" s="1"/>
  <c r="E2604" i="140"/>
  <c r="H2604" i="140" s="1"/>
  <c r="D2604" i="140"/>
  <c r="G2604" i="140" s="1"/>
  <c r="C2604" i="140"/>
  <c r="F2604" i="140" s="1"/>
  <c r="E2603" i="140"/>
  <c r="H2603" i="140" s="1"/>
  <c r="D2603" i="140"/>
  <c r="G2603" i="140" s="1"/>
  <c r="C2603" i="140"/>
  <c r="F2603" i="140" s="1"/>
  <c r="E2602" i="140"/>
  <c r="H2602" i="140" s="1"/>
  <c r="D2602" i="140"/>
  <c r="G2602" i="140" s="1"/>
  <c r="C2602" i="140"/>
  <c r="F2602" i="140" s="1"/>
  <c r="E2601" i="140"/>
  <c r="H2601" i="140" s="1"/>
  <c r="D2601" i="140"/>
  <c r="G2601" i="140" s="1"/>
  <c r="C2601" i="140"/>
  <c r="F2601" i="140" s="1"/>
  <c r="E2600" i="140"/>
  <c r="H2600" i="140" s="1"/>
  <c r="D2600" i="140"/>
  <c r="G2600" i="140" s="1"/>
  <c r="C2600" i="140"/>
  <c r="F2600" i="140" s="1"/>
  <c r="E2599" i="140"/>
  <c r="H2599" i="140" s="1"/>
  <c r="D2599" i="140"/>
  <c r="G2599" i="140" s="1"/>
  <c r="C2599" i="140"/>
  <c r="F2599" i="140" s="1"/>
  <c r="E2598" i="140"/>
  <c r="H2598" i="140" s="1"/>
  <c r="D2598" i="140"/>
  <c r="G2598" i="140" s="1"/>
  <c r="C2598" i="140"/>
  <c r="F2598" i="140" s="1"/>
  <c r="E2597" i="140"/>
  <c r="H2597" i="140" s="1"/>
  <c r="D2597" i="140"/>
  <c r="G2597" i="140" s="1"/>
  <c r="C2597" i="140"/>
  <c r="F2597" i="140" s="1"/>
  <c r="E2596" i="140"/>
  <c r="H2596" i="140" s="1"/>
  <c r="D2596" i="140"/>
  <c r="G2596" i="140" s="1"/>
  <c r="C2596" i="140"/>
  <c r="F2596" i="140" s="1"/>
  <c r="E2595" i="140"/>
  <c r="H2595" i="140" s="1"/>
  <c r="D2595" i="140"/>
  <c r="G2595" i="140" s="1"/>
  <c r="C2595" i="140"/>
  <c r="F2595" i="140" s="1"/>
  <c r="E2594" i="140"/>
  <c r="H2594" i="140" s="1"/>
  <c r="D2594" i="140"/>
  <c r="G2594" i="140" s="1"/>
  <c r="C2594" i="140"/>
  <c r="F2594" i="140" s="1"/>
  <c r="E2593" i="140"/>
  <c r="H2593" i="140" s="1"/>
  <c r="D2593" i="140"/>
  <c r="G2593" i="140" s="1"/>
  <c r="C2593" i="140"/>
  <c r="F2593" i="140" s="1"/>
  <c r="E2592" i="140"/>
  <c r="H2592" i="140" s="1"/>
  <c r="D2592" i="140"/>
  <c r="G2592" i="140" s="1"/>
  <c r="C2592" i="140"/>
  <c r="F2592" i="140" s="1"/>
  <c r="E2591" i="140"/>
  <c r="H2591" i="140" s="1"/>
  <c r="D2591" i="140"/>
  <c r="G2591" i="140" s="1"/>
  <c r="C2591" i="140"/>
  <c r="F2591" i="140" s="1"/>
  <c r="E2590" i="140"/>
  <c r="H2590" i="140" s="1"/>
  <c r="D2590" i="140"/>
  <c r="G2590" i="140" s="1"/>
  <c r="C2590" i="140"/>
  <c r="F2590" i="140" s="1"/>
  <c r="E2589" i="140"/>
  <c r="H2589" i="140" s="1"/>
  <c r="D2589" i="140"/>
  <c r="G2589" i="140" s="1"/>
  <c r="C2589" i="140"/>
  <c r="F2589" i="140" s="1"/>
  <c r="E2588" i="140"/>
  <c r="H2588" i="140" s="1"/>
  <c r="D2588" i="140"/>
  <c r="G2588" i="140" s="1"/>
  <c r="C2588" i="140"/>
  <c r="F2588" i="140" s="1"/>
  <c r="E2587" i="140"/>
  <c r="H2587" i="140" s="1"/>
  <c r="D2587" i="140"/>
  <c r="G2587" i="140" s="1"/>
  <c r="C2587" i="140"/>
  <c r="F2587" i="140" s="1"/>
  <c r="E2586" i="140"/>
  <c r="H2586" i="140" s="1"/>
  <c r="D2586" i="140"/>
  <c r="G2586" i="140" s="1"/>
  <c r="C2586" i="140"/>
  <c r="F2586" i="140" s="1"/>
  <c r="E2585" i="140"/>
  <c r="H2585" i="140" s="1"/>
  <c r="D2585" i="140"/>
  <c r="G2585" i="140" s="1"/>
  <c r="C2585" i="140"/>
  <c r="F2585" i="140" s="1"/>
  <c r="E2584" i="140"/>
  <c r="H2584" i="140" s="1"/>
  <c r="D2584" i="140"/>
  <c r="G2584" i="140" s="1"/>
  <c r="C2584" i="140"/>
  <c r="F2584" i="140" s="1"/>
  <c r="E2583" i="140"/>
  <c r="H2583" i="140" s="1"/>
  <c r="D2583" i="140"/>
  <c r="G2583" i="140" s="1"/>
  <c r="C2583" i="140"/>
  <c r="F2583" i="140" s="1"/>
  <c r="E2582" i="140"/>
  <c r="H2582" i="140" s="1"/>
  <c r="D2582" i="140"/>
  <c r="G2582" i="140" s="1"/>
  <c r="C2582" i="140"/>
  <c r="F2582" i="140" s="1"/>
  <c r="E2581" i="140"/>
  <c r="H2581" i="140" s="1"/>
  <c r="D2581" i="140"/>
  <c r="G2581" i="140" s="1"/>
  <c r="C2581" i="140"/>
  <c r="F2581" i="140" s="1"/>
  <c r="E2580" i="140"/>
  <c r="H2580" i="140" s="1"/>
  <c r="D2580" i="140"/>
  <c r="G2580" i="140" s="1"/>
  <c r="C2580" i="140"/>
  <c r="F2580" i="140" s="1"/>
  <c r="E2579" i="140"/>
  <c r="H2579" i="140" s="1"/>
  <c r="D2579" i="140"/>
  <c r="G2579" i="140" s="1"/>
  <c r="C2579" i="140"/>
  <c r="F2579" i="140" s="1"/>
  <c r="E2578" i="140"/>
  <c r="H2578" i="140" s="1"/>
  <c r="D2578" i="140"/>
  <c r="G2578" i="140" s="1"/>
  <c r="C2578" i="140"/>
  <c r="F2578" i="140" s="1"/>
  <c r="E2577" i="140"/>
  <c r="H2577" i="140" s="1"/>
  <c r="D2577" i="140"/>
  <c r="G2577" i="140" s="1"/>
  <c r="C2577" i="140"/>
  <c r="F2577" i="140" s="1"/>
  <c r="E2576" i="140"/>
  <c r="H2576" i="140" s="1"/>
  <c r="D2576" i="140"/>
  <c r="G2576" i="140" s="1"/>
  <c r="C2576" i="140"/>
  <c r="F2576" i="140" s="1"/>
  <c r="E2575" i="140"/>
  <c r="H2575" i="140" s="1"/>
  <c r="D2575" i="140"/>
  <c r="G2575" i="140" s="1"/>
  <c r="C2575" i="140"/>
  <c r="F2575" i="140" s="1"/>
  <c r="E2574" i="140"/>
  <c r="H2574" i="140" s="1"/>
  <c r="D2574" i="140"/>
  <c r="G2574" i="140" s="1"/>
  <c r="C2574" i="140"/>
  <c r="F2574" i="140" s="1"/>
  <c r="E2573" i="140"/>
  <c r="H2573" i="140" s="1"/>
  <c r="D2573" i="140"/>
  <c r="G2573" i="140" s="1"/>
  <c r="C2573" i="140"/>
  <c r="F2573" i="140" s="1"/>
  <c r="E2572" i="140"/>
  <c r="H2572" i="140" s="1"/>
  <c r="D2572" i="140"/>
  <c r="G2572" i="140" s="1"/>
  <c r="C2572" i="140"/>
  <c r="F2572" i="140" s="1"/>
  <c r="E2571" i="140"/>
  <c r="H2571" i="140" s="1"/>
  <c r="D2571" i="140"/>
  <c r="G2571" i="140" s="1"/>
  <c r="C2571" i="140"/>
  <c r="F2571" i="140" s="1"/>
  <c r="E2570" i="140"/>
  <c r="H2570" i="140" s="1"/>
  <c r="D2570" i="140"/>
  <c r="G2570" i="140" s="1"/>
  <c r="C2570" i="140"/>
  <c r="F2570" i="140" s="1"/>
  <c r="E2569" i="140"/>
  <c r="H2569" i="140" s="1"/>
  <c r="D2569" i="140"/>
  <c r="G2569" i="140" s="1"/>
  <c r="C2569" i="140"/>
  <c r="F2569" i="140" s="1"/>
  <c r="E2568" i="140"/>
  <c r="H2568" i="140" s="1"/>
  <c r="D2568" i="140"/>
  <c r="G2568" i="140" s="1"/>
  <c r="C2568" i="140"/>
  <c r="F2568" i="140" s="1"/>
  <c r="E2567" i="140"/>
  <c r="H2567" i="140" s="1"/>
  <c r="D2567" i="140"/>
  <c r="G2567" i="140" s="1"/>
  <c r="C2567" i="140"/>
  <c r="F2567" i="140" s="1"/>
  <c r="E2566" i="140"/>
  <c r="H2566" i="140" s="1"/>
  <c r="D2566" i="140"/>
  <c r="G2566" i="140" s="1"/>
  <c r="C2566" i="140"/>
  <c r="F2566" i="140" s="1"/>
  <c r="E2565" i="140"/>
  <c r="H2565" i="140" s="1"/>
  <c r="D2565" i="140"/>
  <c r="G2565" i="140" s="1"/>
  <c r="C2565" i="140"/>
  <c r="F2565" i="140" s="1"/>
  <c r="E2564" i="140"/>
  <c r="H2564" i="140" s="1"/>
  <c r="D2564" i="140"/>
  <c r="G2564" i="140" s="1"/>
  <c r="C2564" i="140"/>
  <c r="F2564" i="140" s="1"/>
  <c r="E2563" i="140"/>
  <c r="H2563" i="140" s="1"/>
  <c r="D2563" i="140"/>
  <c r="G2563" i="140" s="1"/>
  <c r="C2563" i="140"/>
  <c r="F2563" i="140" s="1"/>
  <c r="E2562" i="140"/>
  <c r="H2562" i="140" s="1"/>
  <c r="D2562" i="140"/>
  <c r="G2562" i="140" s="1"/>
  <c r="C2562" i="140"/>
  <c r="F2562" i="140" s="1"/>
  <c r="E2561" i="140"/>
  <c r="H2561" i="140" s="1"/>
  <c r="D2561" i="140"/>
  <c r="G2561" i="140" s="1"/>
  <c r="C2561" i="140"/>
  <c r="F2561" i="140" s="1"/>
  <c r="E2560" i="140"/>
  <c r="H2560" i="140" s="1"/>
  <c r="D2560" i="140"/>
  <c r="G2560" i="140" s="1"/>
  <c r="C2560" i="140"/>
  <c r="F2560" i="140" s="1"/>
  <c r="E2559" i="140"/>
  <c r="H2559" i="140" s="1"/>
  <c r="D2559" i="140"/>
  <c r="G2559" i="140" s="1"/>
  <c r="C2559" i="140"/>
  <c r="F2559" i="140" s="1"/>
  <c r="E2558" i="140"/>
  <c r="H2558" i="140" s="1"/>
  <c r="D2558" i="140"/>
  <c r="G2558" i="140" s="1"/>
  <c r="C2558" i="140"/>
  <c r="F2558" i="140" s="1"/>
  <c r="E2557" i="140"/>
  <c r="H2557" i="140" s="1"/>
  <c r="D2557" i="140"/>
  <c r="G2557" i="140" s="1"/>
  <c r="C2557" i="140"/>
  <c r="F2557" i="140" s="1"/>
  <c r="E2556" i="140"/>
  <c r="H2556" i="140" s="1"/>
  <c r="D2556" i="140"/>
  <c r="G2556" i="140" s="1"/>
  <c r="C2556" i="140"/>
  <c r="F2556" i="140" s="1"/>
  <c r="E2555" i="140"/>
  <c r="H2555" i="140" s="1"/>
  <c r="D2555" i="140"/>
  <c r="G2555" i="140" s="1"/>
  <c r="C2555" i="140"/>
  <c r="F2555" i="140" s="1"/>
  <c r="E2554" i="140"/>
  <c r="H2554" i="140" s="1"/>
  <c r="D2554" i="140"/>
  <c r="G2554" i="140" s="1"/>
  <c r="C2554" i="140"/>
  <c r="F2554" i="140" s="1"/>
  <c r="E2553" i="140"/>
  <c r="H2553" i="140" s="1"/>
  <c r="D2553" i="140"/>
  <c r="G2553" i="140" s="1"/>
  <c r="C2553" i="140"/>
  <c r="F2553" i="140" s="1"/>
  <c r="E2552" i="140"/>
  <c r="H2552" i="140" s="1"/>
  <c r="D2552" i="140"/>
  <c r="G2552" i="140" s="1"/>
  <c r="C2552" i="140"/>
  <c r="F2552" i="140" s="1"/>
  <c r="E2551" i="140"/>
  <c r="H2551" i="140" s="1"/>
  <c r="D2551" i="140"/>
  <c r="G2551" i="140" s="1"/>
  <c r="C2551" i="140"/>
  <c r="F2551" i="140" s="1"/>
  <c r="E2550" i="140"/>
  <c r="H2550" i="140" s="1"/>
  <c r="D2550" i="140"/>
  <c r="G2550" i="140" s="1"/>
  <c r="C2550" i="140"/>
  <c r="F2550" i="140" s="1"/>
  <c r="E2549" i="140"/>
  <c r="H2549" i="140" s="1"/>
  <c r="D2549" i="140"/>
  <c r="G2549" i="140" s="1"/>
  <c r="C2549" i="140"/>
  <c r="F2549" i="140" s="1"/>
  <c r="E2548" i="140"/>
  <c r="H2548" i="140" s="1"/>
  <c r="D2548" i="140"/>
  <c r="G2548" i="140" s="1"/>
  <c r="C2548" i="140"/>
  <c r="F2548" i="140" s="1"/>
  <c r="E2547" i="140"/>
  <c r="H2547" i="140" s="1"/>
  <c r="D2547" i="140"/>
  <c r="G2547" i="140" s="1"/>
  <c r="C2547" i="140"/>
  <c r="F2547" i="140" s="1"/>
  <c r="E2546" i="140"/>
  <c r="H2546" i="140" s="1"/>
  <c r="D2546" i="140"/>
  <c r="G2546" i="140" s="1"/>
  <c r="C2546" i="140"/>
  <c r="F2546" i="140" s="1"/>
  <c r="E2545" i="140"/>
  <c r="H2545" i="140" s="1"/>
  <c r="D2545" i="140"/>
  <c r="G2545" i="140" s="1"/>
  <c r="C2545" i="140"/>
  <c r="F2545" i="140" s="1"/>
  <c r="E2544" i="140"/>
  <c r="H2544" i="140" s="1"/>
  <c r="D2544" i="140"/>
  <c r="G2544" i="140" s="1"/>
  <c r="C2544" i="140"/>
  <c r="F2544" i="140" s="1"/>
  <c r="E2543" i="140"/>
  <c r="H2543" i="140" s="1"/>
  <c r="D2543" i="140"/>
  <c r="G2543" i="140" s="1"/>
  <c r="C2543" i="140"/>
  <c r="F2543" i="140" s="1"/>
  <c r="E2542" i="140"/>
  <c r="H2542" i="140" s="1"/>
  <c r="D2542" i="140"/>
  <c r="G2542" i="140" s="1"/>
  <c r="C2542" i="140"/>
  <c r="F2542" i="140" s="1"/>
  <c r="E2541" i="140"/>
  <c r="H2541" i="140" s="1"/>
  <c r="D2541" i="140"/>
  <c r="G2541" i="140" s="1"/>
  <c r="C2541" i="140"/>
  <c r="F2541" i="140" s="1"/>
  <c r="E2540" i="140"/>
  <c r="H2540" i="140" s="1"/>
  <c r="D2540" i="140"/>
  <c r="G2540" i="140" s="1"/>
  <c r="C2540" i="140"/>
  <c r="F2540" i="140" s="1"/>
  <c r="E2539" i="140"/>
  <c r="H2539" i="140" s="1"/>
  <c r="D2539" i="140"/>
  <c r="G2539" i="140" s="1"/>
  <c r="C2539" i="140"/>
  <c r="F2539" i="140" s="1"/>
  <c r="E2538" i="140"/>
  <c r="H2538" i="140" s="1"/>
  <c r="D2538" i="140"/>
  <c r="G2538" i="140" s="1"/>
  <c r="C2538" i="140"/>
  <c r="F2538" i="140" s="1"/>
  <c r="E2537" i="140"/>
  <c r="H2537" i="140" s="1"/>
  <c r="D2537" i="140"/>
  <c r="G2537" i="140" s="1"/>
  <c r="C2537" i="140"/>
  <c r="F2537" i="140" s="1"/>
  <c r="E2536" i="140"/>
  <c r="H2536" i="140" s="1"/>
  <c r="D2536" i="140"/>
  <c r="G2536" i="140" s="1"/>
  <c r="C2536" i="140"/>
  <c r="F2536" i="140" s="1"/>
  <c r="E2535" i="140"/>
  <c r="H2535" i="140" s="1"/>
  <c r="D2535" i="140"/>
  <c r="G2535" i="140" s="1"/>
  <c r="C2535" i="140"/>
  <c r="F2535" i="140" s="1"/>
  <c r="E2534" i="140"/>
  <c r="H2534" i="140" s="1"/>
  <c r="D2534" i="140"/>
  <c r="G2534" i="140" s="1"/>
  <c r="C2534" i="140"/>
  <c r="F2534" i="140" s="1"/>
  <c r="E2533" i="140"/>
  <c r="H2533" i="140" s="1"/>
  <c r="D2533" i="140"/>
  <c r="G2533" i="140" s="1"/>
  <c r="C2533" i="140"/>
  <c r="F2533" i="140" s="1"/>
  <c r="E2532" i="140"/>
  <c r="H2532" i="140" s="1"/>
  <c r="D2532" i="140"/>
  <c r="G2532" i="140" s="1"/>
  <c r="C2532" i="140"/>
  <c r="F2532" i="140" s="1"/>
  <c r="E2531" i="140"/>
  <c r="H2531" i="140" s="1"/>
  <c r="D2531" i="140"/>
  <c r="G2531" i="140" s="1"/>
  <c r="C2531" i="140"/>
  <c r="F2531" i="140" s="1"/>
  <c r="E2530" i="140"/>
  <c r="H2530" i="140" s="1"/>
  <c r="D2530" i="140"/>
  <c r="G2530" i="140" s="1"/>
  <c r="C2530" i="140"/>
  <c r="F2530" i="140" s="1"/>
  <c r="E2529" i="140"/>
  <c r="H2529" i="140" s="1"/>
  <c r="D2529" i="140"/>
  <c r="G2529" i="140" s="1"/>
  <c r="C2529" i="140"/>
  <c r="F2529" i="140" s="1"/>
  <c r="E2528" i="140"/>
  <c r="H2528" i="140" s="1"/>
  <c r="D2528" i="140"/>
  <c r="G2528" i="140" s="1"/>
  <c r="C2528" i="140"/>
  <c r="F2528" i="140" s="1"/>
  <c r="E2527" i="140"/>
  <c r="H2527" i="140" s="1"/>
  <c r="D2527" i="140"/>
  <c r="G2527" i="140" s="1"/>
  <c r="C2527" i="140"/>
  <c r="F2527" i="140" s="1"/>
  <c r="E2526" i="140"/>
  <c r="H2526" i="140" s="1"/>
  <c r="D2526" i="140"/>
  <c r="G2526" i="140" s="1"/>
  <c r="C2526" i="140"/>
  <c r="F2526" i="140" s="1"/>
  <c r="E2525" i="140"/>
  <c r="H2525" i="140" s="1"/>
  <c r="D2525" i="140"/>
  <c r="G2525" i="140" s="1"/>
  <c r="C2525" i="140"/>
  <c r="F2525" i="140" s="1"/>
  <c r="E2524" i="140"/>
  <c r="H2524" i="140" s="1"/>
  <c r="D2524" i="140"/>
  <c r="G2524" i="140" s="1"/>
  <c r="C2524" i="140"/>
  <c r="F2524" i="140" s="1"/>
  <c r="E2523" i="140"/>
  <c r="H2523" i="140" s="1"/>
  <c r="D2523" i="140"/>
  <c r="G2523" i="140" s="1"/>
  <c r="C2523" i="140"/>
  <c r="F2523" i="140" s="1"/>
  <c r="E2522" i="140"/>
  <c r="H2522" i="140" s="1"/>
  <c r="D2522" i="140"/>
  <c r="G2522" i="140" s="1"/>
  <c r="C2522" i="140"/>
  <c r="F2522" i="140" s="1"/>
  <c r="E2521" i="140"/>
  <c r="H2521" i="140" s="1"/>
  <c r="D2521" i="140"/>
  <c r="G2521" i="140" s="1"/>
  <c r="C2521" i="140"/>
  <c r="F2521" i="140" s="1"/>
  <c r="E2520" i="140"/>
  <c r="H2520" i="140" s="1"/>
  <c r="D2520" i="140"/>
  <c r="G2520" i="140" s="1"/>
  <c r="C2520" i="140"/>
  <c r="F2520" i="140" s="1"/>
  <c r="E2519" i="140"/>
  <c r="H2519" i="140" s="1"/>
  <c r="D2519" i="140"/>
  <c r="G2519" i="140" s="1"/>
  <c r="C2519" i="140"/>
  <c r="F2519" i="140" s="1"/>
  <c r="E2518" i="140"/>
  <c r="H2518" i="140" s="1"/>
  <c r="D2518" i="140"/>
  <c r="G2518" i="140" s="1"/>
  <c r="C2518" i="140"/>
  <c r="F2518" i="140" s="1"/>
  <c r="E2517" i="140"/>
  <c r="H2517" i="140" s="1"/>
  <c r="D2517" i="140"/>
  <c r="G2517" i="140" s="1"/>
  <c r="C2517" i="140"/>
  <c r="F2517" i="140" s="1"/>
  <c r="E2516" i="140"/>
  <c r="H2516" i="140" s="1"/>
  <c r="D2516" i="140"/>
  <c r="G2516" i="140" s="1"/>
  <c r="C2516" i="140"/>
  <c r="F2516" i="140" s="1"/>
  <c r="E2515" i="140"/>
  <c r="H2515" i="140" s="1"/>
  <c r="D2515" i="140"/>
  <c r="G2515" i="140" s="1"/>
  <c r="C2515" i="140"/>
  <c r="F2515" i="140" s="1"/>
  <c r="E2514" i="140"/>
  <c r="H2514" i="140" s="1"/>
  <c r="D2514" i="140"/>
  <c r="G2514" i="140" s="1"/>
  <c r="C2514" i="140"/>
  <c r="F2514" i="140" s="1"/>
  <c r="E2513" i="140"/>
  <c r="H2513" i="140" s="1"/>
  <c r="D2513" i="140"/>
  <c r="G2513" i="140" s="1"/>
  <c r="C2513" i="140"/>
  <c r="F2513" i="140" s="1"/>
  <c r="E2512" i="140"/>
  <c r="H2512" i="140" s="1"/>
  <c r="D2512" i="140"/>
  <c r="G2512" i="140" s="1"/>
  <c r="C2512" i="140"/>
  <c r="F2512" i="140" s="1"/>
  <c r="E2511" i="140"/>
  <c r="H2511" i="140" s="1"/>
  <c r="D2511" i="140"/>
  <c r="G2511" i="140" s="1"/>
  <c r="C2511" i="140"/>
  <c r="F2511" i="140" s="1"/>
  <c r="E2510" i="140"/>
  <c r="H2510" i="140" s="1"/>
  <c r="D2510" i="140"/>
  <c r="G2510" i="140" s="1"/>
  <c r="C2510" i="140"/>
  <c r="F2510" i="140" s="1"/>
  <c r="E2509" i="140"/>
  <c r="H2509" i="140" s="1"/>
  <c r="D2509" i="140"/>
  <c r="G2509" i="140" s="1"/>
  <c r="C2509" i="140"/>
  <c r="F2509" i="140" s="1"/>
  <c r="E2508" i="140"/>
  <c r="H2508" i="140" s="1"/>
  <c r="D2508" i="140"/>
  <c r="G2508" i="140" s="1"/>
  <c r="C2508" i="140"/>
  <c r="F2508" i="140" s="1"/>
  <c r="E2507" i="140"/>
  <c r="H2507" i="140" s="1"/>
  <c r="D2507" i="140"/>
  <c r="G2507" i="140" s="1"/>
  <c r="C2507" i="140"/>
  <c r="F2507" i="140" s="1"/>
  <c r="E2506" i="140"/>
  <c r="H2506" i="140" s="1"/>
  <c r="D2506" i="140"/>
  <c r="G2506" i="140" s="1"/>
  <c r="C2506" i="140"/>
  <c r="F2506" i="140" s="1"/>
  <c r="E2505" i="140"/>
  <c r="H2505" i="140" s="1"/>
  <c r="D2505" i="140"/>
  <c r="G2505" i="140" s="1"/>
  <c r="C2505" i="140"/>
  <c r="F2505" i="140" s="1"/>
  <c r="E2504" i="140"/>
  <c r="H2504" i="140" s="1"/>
  <c r="D2504" i="140"/>
  <c r="G2504" i="140" s="1"/>
  <c r="C2504" i="140"/>
  <c r="F2504" i="140" s="1"/>
  <c r="E2503" i="140"/>
  <c r="H2503" i="140" s="1"/>
  <c r="D2503" i="140"/>
  <c r="G2503" i="140" s="1"/>
  <c r="C2503" i="140"/>
  <c r="F2503" i="140" s="1"/>
  <c r="E2502" i="140"/>
  <c r="H2502" i="140" s="1"/>
  <c r="D2502" i="140"/>
  <c r="G2502" i="140" s="1"/>
  <c r="C2502" i="140"/>
  <c r="F2502" i="140" s="1"/>
  <c r="E2501" i="140"/>
  <c r="H2501" i="140" s="1"/>
  <c r="D2501" i="140"/>
  <c r="G2501" i="140" s="1"/>
  <c r="C2501" i="140"/>
  <c r="F2501" i="140" s="1"/>
  <c r="E2500" i="140"/>
  <c r="H2500" i="140" s="1"/>
  <c r="D2500" i="140"/>
  <c r="G2500" i="140" s="1"/>
  <c r="C2500" i="140"/>
  <c r="F2500" i="140" s="1"/>
  <c r="E2499" i="140"/>
  <c r="H2499" i="140" s="1"/>
  <c r="D2499" i="140"/>
  <c r="G2499" i="140" s="1"/>
  <c r="C2499" i="140"/>
  <c r="F2499" i="140" s="1"/>
  <c r="E2498" i="140"/>
  <c r="H2498" i="140" s="1"/>
  <c r="D2498" i="140"/>
  <c r="G2498" i="140" s="1"/>
  <c r="C2498" i="140"/>
  <c r="F2498" i="140" s="1"/>
  <c r="E2497" i="140"/>
  <c r="H2497" i="140" s="1"/>
  <c r="D2497" i="140"/>
  <c r="G2497" i="140" s="1"/>
  <c r="C2497" i="140"/>
  <c r="F2497" i="140" s="1"/>
  <c r="E2496" i="140"/>
  <c r="H2496" i="140" s="1"/>
  <c r="D2496" i="140"/>
  <c r="G2496" i="140" s="1"/>
  <c r="C2496" i="140"/>
  <c r="F2496" i="140" s="1"/>
  <c r="E2495" i="140"/>
  <c r="H2495" i="140" s="1"/>
  <c r="D2495" i="140"/>
  <c r="G2495" i="140" s="1"/>
  <c r="C2495" i="140"/>
  <c r="F2495" i="140" s="1"/>
  <c r="E2494" i="140"/>
  <c r="H2494" i="140" s="1"/>
  <c r="D2494" i="140"/>
  <c r="G2494" i="140" s="1"/>
  <c r="C2494" i="140"/>
  <c r="F2494" i="140" s="1"/>
  <c r="E2493" i="140"/>
  <c r="H2493" i="140" s="1"/>
  <c r="D2493" i="140"/>
  <c r="G2493" i="140" s="1"/>
  <c r="C2493" i="140"/>
  <c r="F2493" i="140" s="1"/>
  <c r="E2492" i="140"/>
  <c r="H2492" i="140" s="1"/>
  <c r="D2492" i="140"/>
  <c r="G2492" i="140" s="1"/>
  <c r="C2492" i="140"/>
  <c r="F2492" i="140" s="1"/>
  <c r="E2491" i="140"/>
  <c r="H2491" i="140" s="1"/>
  <c r="D2491" i="140"/>
  <c r="G2491" i="140" s="1"/>
  <c r="C2491" i="140"/>
  <c r="F2491" i="140" s="1"/>
  <c r="E2490" i="140"/>
  <c r="H2490" i="140" s="1"/>
  <c r="D2490" i="140"/>
  <c r="G2490" i="140" s="1"/>
  <c r="C2490" i="140"/>
  <c r="F2490" i="140" s="1"/>
  <c r="E2489" i="140"/>
  <c r="H2489" i="140" s="1"/>
  <c r="D2489" i="140"/>
  <c r="G2489" i="140" s="1"/>
  <c r="C2489" i="140"/>
  <c r="F2489" i="140" s="1"/>
  <c r="E2488" i="140"/>
  <c r="H2488" i="140" s="1"/>
  <c r="D2488" i="140"/>
  <c r="G2488" i="140" s="1"/>
  <c r="C2488" i="140"/>
  <c r="F2488" i="140" s="1"/>
  <c r="E2487" i="140"/>
  <c r="H2487" i="140" s="1"/>
  <c r="D2487" i="140"/>
  <c r="G2487" i="140" s="1"/>
  <c r="C2487" i="140"/>
  <c r="F2487" i="140" s="1"/>
  <c r="E2486" i="140"/>
  <c r="H2486" i="140" s="1"/>
  <c r="D2486" i="140"/>
  <c r="G2486" i="140" s="1"/>
  <c r="C2486" i="140"/>
  <c r="F2486" i="140" s="1"/>
  <c r="E2485" i="140"/>
  <c r="H2485" i="140" s="1"/>
  <c r="D2485" i="140"/>
  <c r="G2485" i="140" s="1"/>
  <c r="C2485" i="140"/>
  <c r="F2485" i="140" s="1"/>
  <c r="E2484" i="140"/>
  <c r="H2484" i="140" s="1"/>
  <c r="D2484" i="140"/>
  <c r="G2484" i="140" s="1"/>
  <c r="C2484" i="140"/>
  <c r="F2484" i="140" s="1"/>
  <c r="E2483" i="140"/>
  <c r="H2483" i="140" s="1"/>
  <c r="D2483" i="140"/>
  <c r="G2483" i="140" s="1"/>
  <c r="C2483" i="140"/>
  <c r="F2483" i="140" s="1"/>
  <c r="E2482" i="140"/>
  <c r="H2482" i="140" s="1"/>
  <c r="D2482" i="140"/>
  <c r="G2482" i="140" s="1"/>
  <c r="C2482" i="140"/>
  <c r="F2482" i="140" s="1"/>
  <c r="E2481" i="140"/>
  <c r="H2481" i="140" s="1"/>
  <c r="D2481" i="140"/>
  <c r="G2481" i="140" s="1"/>
  <c r="C2481" i="140"/>
  <c r="F2481" i="140" s="1"/>
  <c r="E2480" i="140"/>
  <c r="H2480" i="140" s="1"/>
  <c r="D2480" i="140"/>
  <c r="G2480" i="140" s="1"/>
  <c r="C2480" i="140"/>
  <c r="F2480" i="140" s="1"/>
  <c r="E2479" i="140"/>
  <c r="H2479" i="140" s="1"/>
  <c r="D2479" i="140"/>
  <c r="G2479" i="140" s="1"/>
  <c r="C2479" i="140"/>
  <c r="F2479" i="140" s="1"/>
  <c r="E2478" i="140"/>
  <c r="H2478" i="140" s="1"/>
  <c r="D2478" i="140"/>
  <c r="G2478" i="140" s="1"/>
  <c r="C2478" i="140"/>
  <c r="F2478" i="140" s="1"/>
  <c r="E2477" i="140"/>
  <c r="H2477" i="140" s="1"/>
  <c r="D2477" i="140"/>
  <c r="G2477" i="140" s="1"/>
  <c r="C2477" i="140"/>
  <c r="F2477" i="140" s="1"/>
  <c r="E2476" i="140"/>
  <c r="H2476" i="140" s="1"/>
  <c r="D2476" i="140"/>
  <c r="G2476" i="140" s="1"/>
  <c r="C2476" i="140"/>
  <c r="F2476" i="140" s="1"/>
  <c r="E2475" i="140"/>
  <c r="H2475" i="140" s="1"/>
  <c r="D2475" i="140"/>
  <c r="G2475" i="140" s="1"/>
  <c r="C2475" i="140"/>
  <c r="F2475" i="140" s="1"/>
  <c r="E2474" i="140"/>
  <c r="H2474" i="140" s="1"/>
  <c r="D2474" i="140"/>
  <c r="G2474" i="140" s="1"/>
  <c r="C2474" i="140"/>
  <c r="F2474" i="140" s="1"/>
  <c r="E2473" i="140"/>
  <c r="H2473" i="140" s="1"/>
  <c r="D2473" i="140"/>
  <c r="G2473" i="140" s="1"/>
  <c r="C2473" i="140"/>
  <c r="F2473" i="140" s="1"/>
  <c r="E2472" i="140"/>
  <c r="H2472" i="140" s="1"/>
  <c r="D2472" i="140"/>
  <c r="G2472" i="140" s="1"/>
  <c r="C2472" i="140"/>
  <c r="F2472" i="140" s="1"/>
  <c r="E2471" i="140"/>
  <c r="H2471" i="140" s="1"/>
  <c r="D2471" i="140"/>
  <c r="G2471" i="140" s="1"/>
  <c r="C2471" i="140"/>
  <c r="F2471" i="140" s="1"/>
  <c r="E2470" i="140"/>
  <c r="H2470" i="140" s="1"/>
  <c r="D2470" i="140"/>
  <c r="G2470" i="140" s="1"/>
  <c r="C2470" i="140"/>
  <c r="F2470" i="140" s="1"/>
  <c r="E2469" i="140"/>
  <c r="H2469" i="140" s="1"/>
  <c r="D2469" i="140"/>
  <c r="G2469" i="140" s="1"/>
  <c r="C2469" i="140"/>
  <c r="F2469" i="140" s="1"/>
  <c r="E2468" i="140"/>
  <c r="H2468" i="140" s="1"/>
  <c r="D2468" i="140"/>
  <c r="G2468" i="140" s="1"/>
  <c r="C2468" i="140"/>
  <c r="F2468" i="140" s="1"/>
  <c r="E2467" i="140"/>
  <c r="H2467" i="140" s="1"/>
  <c r="D2467" i="140"/>
  <c r="G2467" i="140" s="1"/>
  <c r="C2467" i="140"/>
  <c r="F2467" i="140" s="1"/>
  <c r="E2466" i="140"/>
  <c r="H2466" i="140" s="1"/>
  <c r="D2466" i="140"/>
  <c r="G2466" i="140" s="1"/>
  <c r="C2466" i="140"/>
  <c r="F2466" i="140" s="1"/>
  <c r="E2465" i="140"/>
  <c r="H2465" i="140" s="1"/>
  <c r="D2465" i="140"/>
  <c r="G2465" i="140" s="1"/>
  <c r="C2465" i="140"/>
  <c r="F2465" i="140" s="1"/>
  <c r="E2464" i="140"/>
  <c r="H2464" i="140" s="1"/>
  <c r="D2464" i="140"/>
  <c r="G2464" i="140" s="1"/>
  <c r="C2464" i="140"/>
  <c r="F2464" i="140" s="1"/>
  <c r="E2463" i="140"/>
  <c r="H2463" i="140" s="1"/>
  <c r="D2463" i="140"/>
  <c r="G2463" i="140" s="1"/>
  <c r="C2463" i="140"/>
  <c r="F2463" i="140" s="1"/>
  <c r="E2462" i="140"/>
  <c r="H2462" i="140" s="1"/>
  <c r="D2462" i="140"/>
  <c r="G2462" i="140" s="1"/>
  <c r="C2462" i="140"/>
  <c r="F2462" i="140" s="1"/>
  <c r="E2461" i="140"/>
  <c r="H2461" i="140" s="1"/>
  <c r="D2461" i="140"/>
  <c r="G2461" i="140" s="1"/>
  <c r="C2461" i="140"/>
  <c r="F2461" i="140" s="1"/>
  <c r="E2460" i="140"/>
  <c r="H2460" i="140" s="1"/>
  <c r="D2460" i="140"/>
  <c r="G2460" i="140" s="1"/>
  <c r="C2460" i="140"/>
  <c r="F2460" i="140" s="1"/>
  <c r="E2459" i="140"/>
  <c r="H2459" i="140" s="1"/>
  <c r="D2459" i="140"/>
  <c r="G2459" i="140" s="1"/>
  <c r="C2459" i="140"/>
  <c r="F2459" i="140" s="1"/>
  <c r="E2458" i="140"/>
  <c r="H2458" i="140" s="1"/>
  <c r="D2458" i="140"/>
  <c r="G2458" i="140" s="1"/>
  <c r="C2458" i="140"/>
  <c r="F2458" i="140" s="1"/>
  <c r="E2457" i="140"/>
  <c r="H2457" i="140" s="1"/>
  <c r="D2457" i="140"/>
  <c r="G2457" i="140" s="1"/>
  <c r="C2457" i="140"/>
  <c r="F2457" i="140" s="1"/>
  <c r="E2456" i="140"/>
  <c r="H2456" i="140" s="1"/>
  <c r="D2456" i="140"/>
  <c r="G2456" i="140" s="1"/>
  <c r="C2456" i="140"/>
  <c r="F2456" i="140" s="1"/>
  <c r="E2455" i="140"/>
  <c r="H2455" i="140" s="1"/>
  <c r="D2455" i="140"/>
  <c r="G2455" i="140" s="1"/>
  <c r="C2455" i="140"/>
  <c r="F2455" i="140" s="1"/>
  <c r="E2454" i="140"/>
  <c r="H2454" i="140" s="1"/>
  <c r="D2454" i="140"/>
  <c r="G2454" i="140" s="1"/>
  <c r="C2454" i="140"/>
  <c r="F2454" i="140" s="1"/>
  <c r="E2453" i="140"/>
  <c r="H2453" i="140" s="1"/>
  <c r="D2453" i="140"/>
  <c r="G2453" i="140" s="1"/>
  <c r="C2453" i="140"/>
  <c r="F2453" i="140" s="1"/>
  <c r="E2452" i="140"/>
  <c r="H2452" i="140" s="1"/>
  <c r="D2452" i="140"/>
  <c r="G2452" i="140" s="1"/>
  <c r="C2452" i="140"/>
  <c r="F2452" i="140" s="1"/>
  <c r="E2451" i="140"/>
  <c r="H2451" i="140" s="1"/>
  <c r="D2451" i="140"/>
  <c r="G2451" i="140" s="1"/>
  <c r="C2451" i="140"/>
  <c r="F2451" i="140" s="1"/>
  <c r="E2450" i="140"/>
  <c r="H2450" i="140" s="1"/>
  <c r="D2450" i="140"/>
  <c r="G2450" i="140" s="1"/>
  <c r="C2450" i="140"/>
  <c r="F2450" i="140" s="1"/>
  <c r="E2449" i="140"/>
  <c r="H2449" i="140" s="1"/>
  <c r="D2449" i="140"/>
  <c r="G2449" i="140" s="1"/>
  <c r="C2449" i="140"/>
  <c r="F2449" i="140" s="1"/>
  <c r="E2448" i="140"/>
  <c r="H2448" i="140" s="1"/>
  <c r="D2448" i="140"/>
  <c r="G2448" i="140" s="1"/>
  <c r="C2448" i="140"/>
  <c r="F2448" i="140" s="1"/>
  <c r="E2447" i="140"/>
  <c r="H2447" i="140" s="1"/>
  <c r="D2447" i="140"/>
  <c r="G2447" i="140" s="1"/>
  <c r="C2447" i="140"/>
  <c r="F2447" i="140" s="1"/>
  <c r="E2446" i="140"/>
  <c r="H2446" i="140" s="1"/>
  <c r="D2446" i="140"/>
  <c r="G2446" i="140" s="1"/>
  <c r="C2446" i="140"/>
  <c r="F2446" i="140" s="1"/>
  <c r="E2445" i="140"/>
  <c r="H2445" i="140" s="1"/>
  <c r="D2445" i="140"/>
  <c r="G2445" i="140" s="1"/>
  <c r="C2445" i="140"/>
  <c r="F2445" i="140" s="1"/>
  <c r="E2444" i="140"/>
  <c r="H2444" i="140" s="1"/>
  <c r="D2444" i="140"/>
  <c r="G2444" i="140" s="1"/>
  <c r="C2444" i="140"/>
  <c r="F2444" i="140" s="1"/>
  <c r="E2443" i="140"/>
  <c r="H2443" i="140" s="1"/>
  <c r="D2443" i="140"/>
  <c r="G2443" i="140" s="1"/>
  <c r="C2443" i="140"/>
  <c r="F2443" i="140" s="1"/>
  <c r="E2442" i="140"/>
  <c r="H2442" i="140" s="1"/>
  <c r="D2442" i="140"/>
  <c r="G2442" i="140" s="1"/>
  <c r="C2442" i="140"/>
  <c r="F2442" i="140" s="1"/>
  <c r="E2441" i="140"/>
  <c r="H2441" i="140" s="1"/>
  <c r="D2441" i="140"/>
  <c r="G2441" i="140" s="1"/>
  <c r="C2441" i="140"/>
  <c r="F2441" i="140" s="1"/>
  <c r="E2440" i="140"/>
  <c r="H2440" i="140" s="1"/>
  <c r="D2440" i="140"/>
  <c r="G2440" i="140" s="1"/>
  <c r="C2440" i="140"/>
  <c r="F2440" i="140" s="1"/>
  <c r="E2439" i="140"/>
  <c r="H2439" i="140" s="1"/>
  <c r="D2439" i="140"/>
  <c r="G2439" i="140" s="1"/>
  <c r="C2439" i="140"/>
  <c r="F2439" i="140" s="1"/>
  <c r="E2438" i="140"/>
  <c r="H2438" i="140" s="1"/>
  <c r="D2438" i="140"/>
  <c r="G2438" i="140" s="1"/>
  <c r="C2438" i="140"/>
  <c r="F2438" i="140" s="1"/>
  <c r="E2437" i="140"/>
  <c r="H2437" i="140" s="1"/>
  <c r="D2437" i="140"/>
  <c r="G2437" i="140" s="1"/>
  <c r="C2437" i="140"/>
  <c r="F2437" i="140" s="1"/>
  <c r="E2436" i="140"/>
  <c r="H2436" i="140" s="1"/>
  <c r="D2436" i="140"/>
  <c r="G2436" i="140" s="1"/>
  <c r="C2436" i="140"/>
  <c r="F2436" i="140" s="1"/>
  <c r="E2435" i="140"/>
  <c r="H2435" i="140" s="1"/>
  <c r="D2435" i="140"/>
  <c r="G2435" i="140" s="1"/>
  <c r="C2435" i="140"/>
  <c r="F2435" i="140" s="1"/>
  <c r="E2434" i="140"/>
  <c r="H2434" i="140" s="1"/>
  <c r="D2434" i="140"/>
  <c r="G2434" i="140" s="1"/>
  <c r="C2434" i="140"/>
  <c r="F2434" i="140" s="1"/>
  <c r="E2433" i="140"/>
  <c r="H2433" i="140" s="1"/>
  <c r="D2433" i="140"/>
  <c r="G2433" i="140" s="1"/>
  <c r="C2433" i="140"/>
  <c r="F2433" i="140" s="1"/>
  <c r="E2432" i="140"/>
  <c r="H2432" i="140" s="1"/>
  <c r="D2432" i="140"/>
  <c r="G2432" i="140" s="1"/>
  <c r="C2432" i="140"/>
  <c r="F2432" i="140" s="1"/>
  <c r="E2431" i="140"/>
  <c r="H2431" i="140" s="1"/>
  <c r="D2431" i="140"/>
  <c r="G2431" i="140" s="1"/>
  <c r="C2431" i="140"/>
  <c r="F2431" i="140" s="1"/>
  <c r="E2430" i="140"/>
  <c r="H2430" i="140" s="1"/>
  <c r="D2430" i="140"/>
  <c r="G2430" i="140" s="1"/>
  <c r="C2430" i="140"/>
  <c r="F2430" i="140" s="1"/>
  <c r="E2429" i="140"/>
  <c r="H2429" i="140" s="1"/>
  <c r="D2429" i="140"/>
  <c r="G2429" i="140" s="1"/>
  <c r="C2429" i="140"/>
  <c r="F2429" i="140" s="1"/>
  <c r="E2428" i="140"/>
  <c r="H2428" i="140" s="1"/>
  <c r="D2428" i="140"/>
  <c r="G2428" i="140" s="1"/>
  <c r="C2428" i="140"/>
  <c r="F2428" i="140" s="1"/>
  <c r="E2427" i="140"/>
  <c r="H2427" i="140" s="1"/>
  <c r="D2427" i="140"/>
  <c r="G2427" i="140" s="1"/>
  <c r="C2427" i="140"/>
  <c r="F2427" i="140" s="1"/>
  <c r="E2426" i="140"/>
  <c r="H2426" i="140" s="1"/>
  <c r="D2426" i="140"/>
  <c r="G2426" i="140" s="1"/>
  <c r="C2426" i="140"/>
  <c r="F2426" i="140" s="1"/>
  <c r="E2425" i="140"/>
  <c r="H2425" i="140" s="1"/>
  <c r="D2425" i="140"/>
  <c r="G2425" i="140" s="1"/>
  <c r="C2425" i="140"/>
  <c r="F2425" i="140" s="1"/>
  <c r="E2424" i="140"/>
  <c r="H2424" i="140" s="1"/>
  <c r="D2424" i="140"/>
  <c r="G2424" i="140" s="1"/>
  <c r="C2424" i="140"/>
  <c r="F2424" i="140" s="1"/>
  <c r="E2423" i="140"/>
  <c r="H2423" i="140" s="1"/>
  <c r="D2423" i="140"/>
  <c r="G2423" i="140" s="1"/>
  <c r="C2423" i="140"/>
  <c r="F2423" i="140" s="1"/>
  <c r="E2422" i="140"/>
  <c r="H2422" i="140" s="1"/>
  <c r="D2422" i="140"/>
  <c r="G2422" i="140" s="1"/>
  <c r="C2422" i="140"/>
  <c r="F2422" i="140" s="1"/>
  <c r="E2421" i="140"/>
  <c r="H2421" i="140" s="1"/>
  <c r="D2421" i="140"/>
  <c r="G2421" i="140" s="1"/>
  <c r="C2421" i="140"/>
  <c r="F2421" i="140" s="1"/>
  <c r="E2420" i="140"/>
  <c r="H2420" i="140" s="1"/>
  <c r="D2420" i="140"/>
  <c r="G2420" i="140" s="1"/>
  <c r="C2420" i="140"/>
  <c r="F2420" i="140" s="1"/>
  <c r="E2419" i="140"/>
  <c r="H2419" i="140" s="1"/>
  <c r="D2419" i="140"/>
  <c r="G2419" i="140" s="1"/>
  <c r="C2419" i="140"/>
  <c r="F2419" i="140" s="1"/>
  <c r="E2418" i="140"/>
  <c r="H2418" i="140" s="1"/>
  <c r="D2418" i="140"/>
  <c r="G2418" i="140" s="1"/>
  <c r="C2418" i="140"/>
  <c r="F2418" i="140" s="1"/>
  <c r="E2417" i="140"/>
  <c r="H2417" i="140" s="1"/>
  <c r="D2417" i="140"/>
  <c r="G2417" i="140" s="1"/>
  <c r="C2417" i="140"/>
  <c r="F2417" i="140" s="1"/>
  <c r="E2416" i="140"/>
  <c r="H2416" i="140" s="1"/>
  <c r="D2416" i="140"/>
  <c r="G2416" i="140" s="1"/>
  <c r="C2416" i="140"/>
  <c r="F2416" i="140" s="1"/>
  <c r="E2415" i="140"/>
  <c r="H2415" i="140" s="1"/>
  <c r="D2415" i="140"/>
  <c r="G2415" i="140" s="1"/>
  <c r="C2415" i="140"/>
  <c r="F2415" i="140" s="1"/>
  <c r="E2414" i="140"/>
  <c r="H2414" i="140" s="1"/>
  <c r="D2414" i="140"/>
  <c r="G2414" i="140" s="1"/>
  <c r="C2414" i="140"/>
  <c r="F2414" i="140" s="1"/>
  <c r="E2413" i="140"/>
  <c r="H2413" i="140" s="1"/>
  <c r="D2413" i="140"/>
  <c r="G2413" i="140" s="1"/>
  <c r="C2413" i="140"/>
  <c r="F2413" i="140" s="1"/>
  <c r="E2412" i="140"/>
  <c r="H2412" i="140" s="1"/>
  <c r="D2412" i="140"/>
  <c r="G2412" i="140" s="1"/>
  <c r="C2412" i="140"/>
  <c r="F2412" i="140" s="1"/>
  <c r="E2411" i="140"/>
  <c r="H2411" i="140" s="1"/>
  <c r="D2411" i="140"/>
  <c r="G2411" i="140" s="1"/>
  <c r="C2411" i="140"/>
  <c r="F2411" i="140" s="1"/>
  <c r="E2410" i="140"/>
  <c r="H2410" i="140" s="1"/>
  <c r="D2410" i="140"/>
  <c r="G2410" i="140" s="1"/>
  <c r="C2410" i="140"/>
  <c r="F2410" i="140" s="1"/>
  <c r="E2409" i="140"/>
  <c r="H2409" i="140" s="1"/>
  <c r="D2409" i="140"/>
  <c r="G2409" i="140" s="1"/>
  <c r="C2409" i="140"/>
  <c r="F2409" i="140" s="1"/>
  <c r="E2408" i="140"/>
  <c r="H2408" i="140" s="1"/>
  <c r="D2408" i="140"/>
  <c r="G2408" i="140" s="1"/>
  <c r="C2408" i="140"/>
  <c r="F2408" i="140" s="1"/>
  <c r="E2407" i="140"/>
  <c r="H2407" i="140" s="1"/>
  <c r="D2407" i="140"/>
  <c r="G2407" i="140" s="1"/>
  <c r="C2407" i="140"/>
  <c r="F2407" i="140" s="1"/>
  <c r="E2406" i="140"/>
  <c r="H2406" i="140" s="1"/>
  <c r="D2406" i="140"/>
  <c r="G2406" i="140" s="1"/>
  <c r="C2406" i="140"/>
  <c r="F2406" i="140" s="1"/>
  <c r="E2405" i="140"/>
  <c r="H2405" i="140" s="1"/>
  <c r="D2405" i="140"/>
  <c r="G2405" i="140" s="1"/>
  <c r="C2405" i="140"/>
  <c r="F2405" i="140" s="1"/>
  <c r="E2404" i="140"/>
  <c r="H2404" i="140" s="1"/>
  <c r="D2404" i="140"/>
  <c r="G2404" i="140" s="1"/>
  <c r="C2404" i="140"/>
  <c r="F2404" i="140" s="1"/>
  <c r="E2403" i="140"/>
  <c r="H2403" i="140" s="1"/>
  <c r="D2403" i="140"/>
  <c r="G2403" i="140" s="1"/>
  <c r="C2403" i="140"/>
  <c r="F2403" i="140" s="1"/>
  <c r="E2402" i="140"/>
  <c r="H2402" i="140" s="1"/>
  <c r="D2402" i="140"/>
  <c r="G2402" i="140" s="1"/>
  <c r="C2402" i="140"/>
  <c r="F2402" i="140" s="1"/>
  <c r="E2401" i="140"/>
  <c r="H2401" i="140" s="1"/>
  <c r="D2401" i="140"/>
  <c r="G2401" i="140" s="1"/>
  <c r="C2401" i="140"/>
  <c r="F2401" i="140" s="1"/>
  <c r="E2400" i="140"/>
  <c r="H2400" i="140" s="1"/>
  <c r="D2400" i="140"/>
  <c r="G2400" i="140" s="1"/>
  <c r="C2400" i="140"/>
  <c r="F2400" i="140" s="1"/>
  <c r="E2399" i="140"/>
  <c r="H2399" i="140" s="1"/>
  <c r="D2399" i="140"/>
  <c r="G2399" i="140" s="1"/>
  <c r="C2399" i="140"/>
  <c r="F2399" i="140" s="1"/>
  <c r="E2398" i="140"/>
  <c r="H2398" i="140" s="1"/>
  <c r="D2398" i="140"/>
  <c r="G2398" i="140" s="1"/>
  <c r="C2398" i="140"/>
  <c r="F2398" i="140" s="1"/>
  <c r="E2397" i="140"/>
  <c r="H2397" i="140" s="1"/>
  <c r="D2397" i="140"/>
  <c r="G2397" i="140" s="1"/>
  <c r="C2397" i="140"/>
  <c r="F2397" i="140" s="1"/>
  <c r="E2396" i="140"/>
  <c r="H2396" i="140" s="1"/>
  <c r="D2396" i="140"/>
  <c r="G2396" i="140" s="1"/>
  <c r="C2396" i="140"/>
  <c r="F2396" i="140" s="1"/>
  <c r="E2395" i="140"/>
  <c r="H2395" i="140" s="1"/>
  <c r="D2395" i="140"/>
  <c r="G2395" i="140" s="1"/>
  <c r="C2395" i="140"/>
  <c r="F2395" i="140" s="1"/>
  <c r="E2394" i="140"/>
  <c r="H2394" i="140" s="1"/>
  <c r="D2394" i="140"/>
  <c r="G2394" i="140" s="1"/>
  <c r="C2394" i="140"/>
  <c r="F2394" i="140" s="1"/>
  <c r="E2393" i="140"/>
  <c r="H2393" i="140" s="1"/>
  <c r="D2393" i="140"/>
  <c r="G2393" i="140" s="1"/>
  <c r="C2393" i="140"/>
  <c r="F2393" i="140" s="1"/>
  <c r="E2392" i="140"/>
  <c r="H2392" i="140" s="1"/>
  <c r="D2392" i="140"/>
  <c r="G2392" i="140" s="1"/>
  <c r="C2392" i="140"/>
  <c r="F2392" i="140" s="1"/>
  <c r="E2391" i="140"/>
  <c r="H2391" i="140" s="1"/>
  <c r="D2391" i="140"/>
  <c r="G2391" i="140" s="1"/>
  <c r="C2391" i="140"/>
  <c r="F2391" i="140" s="1"/>
  <c r="E2390" i="140"/>
  <c r="H2390" i="140" s="1"/>
  <c r="D2390" i="140"/>
  <c r="G2390" i="140" s="1"/>
  <c r="C2390" i="140"/>
  <c r="F2390" i="140" s="1"/>
  <c r="E2389" i="140"/>
  <c r="H2389" i="140" s="1"/>
  <c r="D2389" i="140"/>
  <c r="G2389" i="140" s="1"/>
  <c r="C2389" i="140"/>
  <c r="F2389" i="140" s="1"/>
  <c r="E2388" i="140"/>
  <c r="H2388" i="140" s="1"/>
  <c r="D2388" i="140"/>
  <c r="G2388" i="140" s="1"/>
  <c r="C2388" i="140"/>
  <c r="F2388" i="140" s="1"/>
  <c r="E2387" i="140"/>
  <c r="H2387" i="140" s="1"/>
  <c r="D2387" i="140"/>
  <c r="G2387" i="140" s="1"/>
  <c r="C2387" i="140"/>
  <c r="F2387" i="140" s="1"/>
  <c r="E2386" i="140"/>
  <c r="H2386" i="140" s="1"/>
  <c r="D2386" i="140"/>
  <c r="G2386" i="140" s="1"/>
  <c r="C2386" i="140"/>
  <c r="F2386" i="140" s="1"/>
  <c r="E2385" i="140"/>
  <c r="H2385" i="140" s="1"/>
  <c r="D2385" i="140"/>
  <c r="G2385" i="140" s="1"/>
  <c r="C2385" i="140"/>
  <c r="F2385" i="140" s="1"/>
  <c r="E2384" i="140"/>
  <c r="H2384" i="140" s="1"/>
  <c r="D2384" i="140"/>
  <c r="G2384" i="140" s="1"/>
  <c r="C2384" i="140"/>
  <c r="F2384" i="140" s="1"/>
  <c r="E2383" i="140"/>
  <c r="H2383" i="140" s="1"/>
  <c r="D2383" i="140"/>
  <c r="G2383" i="140" s="1"/>
  <c r="C2383" i="140"/>
  <c r="F2383" i="140" s="1"/>
  <c r="E2382" i="140"/>
  <c r="H2382" i="140" s="1"/>
  <c r="D2382" i="140"/>
  <c r="G2382" i="140" s="1"/>
  <c r="C2382" i="140"/>
  <c r="F2382" i="140" s="1"/>
  <c r="E2381" i="140"/>
  <c r="H2381" i="140" s="1"/>
  <c r="D2381" i="140"/>
  <c r="G2381" i="140" s="1"/>
  <c r="C2381" i="140"/>
  <c r="F2381" i="140" s="1"/>
  <c r="E2380" i="140"/>
  <c r="H2380" i="140" s="1"/>
  <c r="D2380" i="140"/>
  <c r="G2380" i="140" s="1"/>
  <c r="C2380" i="140"/>
  <c r="F2380" i="140" s="1"/>
  <c r="E2379" i="140"/>
  <c r="H2379" i="140" s="1"/>
  <c r="D2379" i="140"/>
  <c r="G2379" i="140" s="1"/>
  <c r="C2379" i="140"/>
  <c r="F2379" i="140" s="1"/>
  <c r="E2378" i="140"/>
  <c r="H2378" i="140" s="1"/>
  <c r="D2378" i="140"/>
  <c r="G2378" i="140" s="1"/>
  <c r="C2378" i="140"/>
  <c r="F2378" i="140" s="1"/>
  <c r="E2377" i="140"/>
  <c r="H2377" i="140" s="1"/>
  <c r="D2377" i="140"/>
  <c r="G2377" i="140" s="1"/>
  <c r="C2377" i="140"/>
  <c r="F2377" i="140" s="1"/>
  <c r="E2376" i="140"/>
  <c r="H2376" i="140" s="1"/>
  <c r="D2376" i="140"/>
  <c r="G2376" i="140" s="1"/>
  <c r="C2376" i="140"/>
  <c r="F2376" i="140" s="1"/>
  <c r="E2375" i="140"/>
  <c r="H2375" i="140" s="1"/>
  <c r="D2375" i="140"/>
  <c r="G2375" i="140" s="1"/>
  <c r="C2375" i="140"/>
  <c r="F2375" i="140" s="1"/>
  <c r="E2374" i="140"/>
  <c r="H2374" i="140" s="1"/>
  <c r="D2374" i="140"/>
  <c r="G2374" i="140" s="1"/>
  <c r="C2374" i="140"/>
  <c r="F2374" i="140" s="1"/>
  <c r="E2373" i="140"/>
  <c r="H2373" i="140" s="1"/>
  <c r="D2373" i="140"/>
  <c r="G2373" i="140" s="1"/>
  <c r="C2373" i="140"/>
  <c r="F2373" i="140" s="1"/>
  <c r="E2372" i="140"/>
  <c r="H2372" i="140" s="1"/>
  <c r="D2372" i="140"/>
  <c r="G2372" i="140" s="1"/>
  <c r="C2372" i="140"/>
  <c r="F2372" i="140" s="1"/>
  <c r="E2371" i="140"/>
  <c r="H2371" i="140" s="1"/>
  <c r="D2371" i="140"/>
  <c r="G2371" i="140" s="1"/>
  <c r="C2371" i="140"/>
  <c r="F2371" i="140" s="1"/>
  <c r="E2370" i="140"/>
  <c r="H2370" i="140" s="1"/>
  <c r="D2370" i="140"/>
  <c r="G2370" i="140" s="1"/>
  <c r="C2370" i="140"/>
  <c r="F2370" i="140" s="1"/>
  <c r="E2369" i="140"/>
  <c r="H2369" i="140" s="1"/>
  <c r="D2369" i="140"/>
  <c r="G2369" i="140" s="1"/>
  <c r="C2369" i="140"/>
  <c r="F2369" i="140" s="1"/>
  <c r="E2368" i="140"/>
  <c r="H2368" i="140" s="1"/>
  <c r="D2368" i="140"/>
  <c r="G2368" i="140" s="1"/>
  <c r="C2368" i="140"/>
  <c r="F2368" i="140" s="1"/>
  <c r="E2367" i="140"/>
  <c r="H2367" i="140" s="1"/>
  <c r="D2367" i="140"/>
  <c r="G2367" i="140" s="1"/>
  <c r="C2367" i="140"/>
  <c r="F2367" i="140" s="1"/>
  <c r="E2366" i="140"/>
  <c r="H2366" i="140" s="1"/>
  <c r="D2366" i="140"/>
  <c r="G2366" i="140" s="1"/>
  <c r="C2366" i="140"/>
  <c r="F2366" i="140" s="1"/>
  <c r="E2365" i="140"/>
  <c r="H2365" i="140" s="1"/>
  <c r="D2365" i="140"/>
  <c r="G2365" i="140" s="1"/>
  <c r="C2365" i="140"/>
  <c r="F2365" i="140" s="1"/>
  <c r="E2364" i="140"/>
  <c r="H2364" i="140" s="1"/>
  <c r="D2364" i="140"/>
  <c r="G2364" i="140" s="1"/>
  <c r="C2364" i="140"/>
  <c r="F2364" i="140" s="1"/>
  <c r="E2363" i="140"/>
  <c r="H2363" i="140" s="1"/>
  <c r="D2363" i="140"/>
  <c r="G2363" i="140" s="1"/>
  <c r="C2363" i="140"/>
  <c r="F2363" i="140" s="1"/>
  <c r="E2362" i="140"/>
  <c r="H2362" i="140" s="1"/>
  <c r="D2362" i="140"/>
  <c r="G2362" i="140" s="1"/>
  <c r="C2362" i="140"/>
  <c r="F2362" i="140" s="1"/>
  <c r="E2361" i="140"/>
  <c r="H2361" i="140" s="1"/>
  <c r="D2361" i="140"/>
  <c r="G2361" i="140" s="1"/>
  <c r="C2361" i="140"/>
  <c r="F2361" i="140" s="1"/>
  <c r="E2360" i="140"/>
  <c r="H2360" i="140" s="1"/>
  <c r="D2360" i="140"/>
  <c r="G2360" i="140" s="1"/>
  <c r="C2360" i="140"/>
  <c r="F2360" i="140" s="1"/>
  <c r="E2359" i="140"/>
  <c r="H2359" i="140" s="1"/>
  <c r="D2359" i="140"/>
  <c r="G2359" i="140" s="1"/>
  <c r="C2359" i="140"/>
  <c r="F2359" i="140" s="1"/>
  <c r="E2358" i="140"/>
  <c r="H2358" i="140" s="1"/>
  <c r="D2358" i="140"/>
  <c r="G2358" i="140" s="1"/>
  <c r="C2358" i="140"/>
  <c r="F2358" i="140" s="1"/>
  <c r="E2357" i="140"/>
  <c r="H2357" i="140" s="1"/>
  <c r="D2357" i="140"/>
  <c r="G2357" i="140" s="1"/>
  <c r="C2357" i="140"/>
  <c r="F2357" i="140" s="1"/>
  <c r="E2356" i="140"/>
  <c r="H2356" i="140" s="1"/>
  <c r="D2356" i="140"/>
  <c r="G2356" i="140" s="1"/>
  <c r="C2356" i="140"/>
  <c r="F2356" i="140" s="1"/>
  <c r="E2355" i="140"/>
  <c r="H2355" i="140" s="1"/>
  <c r="D2355" i="140"/>
  <c r="G2355" i="140" s="1"/>
  <c r="C2355" i="140"/>
  <c r="F2355" i="140" s="1"/>
  <c r="E2354" i="140"/>
  <c r="H2354" i="140" s="1"/>
  <c r="D2354" i="140"/>
  <c r="G2354" i="140" s="1"/>
  <c r="C2354" i="140"/>
  <c r="F2354" i="140" s="1"/>
  <c r="E2353" i="140"/>
  <c r="H2353" i="140" s="1"/>
  <c r="D2353" i="140"/>
  <c r="G2353" i="140" s="1"/>
  <c r="C2353" i="140"/>
  <c r="F2353" i="140" s="1"/>
  <c r="E2352" i="140"/>
  <c r="H2352" i="140" s="1"/>
  <c r="D2352" i="140"/>
  <c r="G2352" i="140" s="1"/>
  <c r="C2352" i="140"/>
  <c r="F2352" i="140" s="1"/>
  <c r="E2351" i="140"/>
  <c r="H2351" i="140" s="1"/>
  <c r="D2351" i="140"/>
  <c r="G2351" i="140" s="1"/>
  <c r="C2351" i="140"/>
  <c r="F2351" i="140" s="1"/>
  <c r="E2350" i="140"/>
  <c r="H2350" i="140" s="1"/>
  <c r="D2350" i="140"/>
  <c r="G2350" i="140" s="1"/>
  <c r="C2350" i="140"/>
  <c r="F2350" i="140" s="1"/>
  <c r="E2349" i="140"/>
  <c r="H2349" i="140" s="1"/>
  <c r="D2349" i="140"/>
  <c r="G2349" i="140" s="1"/>
  <c r="C2349" i="140"/>
  <c r="F2349" i="140" s="1"/>
  <c r="E2348" i="140"/>
  <c r="H2348" i="140" s="1"/>
  <c r="D2348" i="140"/>
  <c r="G2348" i="140" s="1"/>
  <c r="C2348" i="140"/>
  <c r="F2348" i="140" s="1"/>
  <c r="E2347" i="140"/>
  <c r="H2347" i="140" s="1"/>
  <c r="D2347" i="140"/>
  <c r="G2347" i="140" s="1"/>
  <c r="C2347" i="140"/>
  <c r="F2347" i="140" s="1"/>
  <c r="E2346" i="140"/>
  <c r="H2346" i="140" s="1"/>
  <c r="D2346" i="140"/>
  <c r="G2346" i="140" s="1"/>
  <c r="C2346" i="140"/>
  <c r="F2346" i="140" s="1"/>
  <c r="E2345" i="140"/>
  <c r="H2345" i="140" s="1"/>
  <c r="D2345" i="140"/>
  <c r="G2345" i="140" s="1"/>
  <c r="C2345" i="140"/>
  <c r="F2345" i="140" s="1"/>
  <c r="E2344" i="140"/>
  <c r="H2344" i="140" s="1"/>
  <c r="D2344" i="140"/>
  <c r="G2344" i="140" s="1"/>
  <c r="C2344" i="140"/>
  <c r="F2344" i="140" s="1"/>
  <c r="E2343" i="140"/>
  <c r="H2343" i="140" s="1"/>
  <c r="D2343" i="140"/>
  <c r="G2343" i="140" s="1"/>
  <c r="C2343" i="140"/>
  <c r="F2343" i="140" s="1"/>
  <c r="E2342" i="140"/>
  <c r="H2342" i="140" s="1"/>
  <c r="D2342" i="140"/>
  <c r="G2342" i="140" s="1"/>
  <c r="C2342" i="140"/>
  <c r="F2342" i="140" s="1"/>
  <c r="E2341" i="140"/>
  <c r="H2341" i="140" s="1"/>
  <c r="D2341" i="140"/>
  <c r="G2341" i="140" s="1"/>
  <c r="C2341" i="140"/>
  <c r="F2341" i="140" s="1"/>
  <c r="E2340" i="140"/>
  <c r="H2340" i="140" s="1"/>
  <c r="D2340" i="140"/>
  <c r="G2340" i="140" s="1"/>
  <c r="C2340" i="140"/>
  <c r="F2340" i="140" s="1"/>
  <c r="E2339" i="140"/>
  <c r="H2339" i="140" s="1"/>
  <c r="D2339" i="140"/>
  <c r="G2339" i="140" s="1"/>
  <c r="C2339" i="140"/>
  <c r="F2339" i="140" s="1"/>
  <c r="E2338" i="140"/>
  <c r="H2338" i="140" s="1"/>
  <c r="D2338" i="140"/>
  <c r="G2338" i="140" s="1"/>
  <c r="C2338" i="140"/>
  <c r="F2338" i="140" s="1"/>
  <c r="E2337" i="140"/>
  <c r="H2337" i="140" s="1"/>
  <c r="D2337" i="140"/>
  <c r="G2337" i="140" s="1"/>
  <c r="C2337" i="140"/>
  <c r="F2337" i="140" s="1"/>
  <c r="E2336" i="140"/>
  <c r="H2336" i="140" s="1"/>
  <c r="D2336" i="140"/>
  <c r="G2336" i="140" s="1"/>
  <c r="C2336" i="140"/>
  <c r="F2336" i="140" s="1"/>
  <c r="E2335" i="140"/>
  <c r="H2335" i="140" s="1"/>
  <c r="D2335" i="140"/>
  <c r="G2335" i="140" s="1"/>
  <c r="C2335" i="140"/>
  <c r="F2335" i="140" s="1"/>
  <c r="E2334" i="140"/>
  <c r="H2334" i="140" s="1"/>
  <c r="D2334" i="140"/>
  <c r="G2334" i="140" s="1"/>
  <c r="C2334" i="140"/>
  <c r="F2334" i="140" s="1"/>
  <c r="E2333" i="140"/>
  <c r="H2333" i="140" s="1"/>
  <c r="D2333" i="140"/>
  <c r="G2333" i="140" s="1"/>
  <c r="C2333" i="140"/>
  <c r="F2333" i="140" s="1"/>
  <c r="E2332" i="140"/>
  <c r="H2332" i="140" s="1"/>
  <c r="D2332" i="140"/>
  <c r="G2332" i="140" s="1"/>
  <c r="C2332" i="140"/>
  <c r="F2332" i="140" s="1"/>
  <c r="E2331" i="140"/>
  <c r="H2331" i="140" s="1"/>
  <c r="D2331" i="140"/>
  <c r="G2331" i="140" s="1"/>
  <c r="C2331" i="140"/>
  <c r="F2331" i="140" s="1"/>
  <c r="E2330" i="140"/>
  <c r="H2330" i="140" s="1"/>
  <c r="D2330" i="140"/>
  <c r="G2330" i="140" s="1"/>
  <c r="C2330" i="140"/>
  <c r="F2330" i="140" s="1"/>
  <c r="E2329" i="140"/>
  <c r="H2329" i="140" s="1"/>
  <c r="D2329" i="140"/>
  <c r="G2329" i="140" s="1"/>
  <c r="C2329" i="140"/>
  <c r="F2329" i="140" s="1"/>
  <c r="E2328" i="140"/>
  <c r="H2328" i="140" s="1"/>
  <c r="D2328" i="140"/>
  <c r="G2328" i="140" s="1"/>
  <c r="C2328" i="140"/>
  <c r="F2328" i="140" s="1"/>
  <c r="E2327" i="140"/>
  <c r="H2327" i="140" s="1"/>
  <c r="D2327" i="140"/>
  <c r="G2327" i="140" s="1"/>
  <c r="C2327" i="140"/>
  <c r="F2327" i="140" s="1"/>
  <c r="E2326" i="140"/>
  <c r="H2326" i="140" s="1"/>
  <c r="D2326" i="140"/>
  <c r="G2326" i="140" s="1"/>
  <c r="C2326" i="140"/>
  <c r="F2326" i="140" s="1"/>
  <c r="E2325" i="140"/>
  <c r="H2325" i="140" s="1"/>
  <c r="D2325" i="140"/>
  <c r="G2325" i="140" s="1"/>
  <c r="C2325" i="140"/>
  <c r="F2325" i="140" s="1"/>
  <c r="E2324" i="140"/>
  <c r="H2324" i="140" s="1"/>
  <c r="D2324" i="140"/>
  <c r="G2324" i="140" s="1"/>
  <c r="C2324" i="140"/>
  <c r="F2324" i="140" s="1"/>
  <c r="E2323" i="140"/>
  <c r="H2323" i="140" s="1"/>
  <c r="D2323" i="140"/>
  <c r="G2323" i="140" s="1"/>
  <c r="C2323" i="140"/>
  <c r="F2323" i="140" s="1"/>
  <c r="E2322" i="140"/>
  <c r="H2322" i="140" s="1"/>
  <c r="D2322" i="140"/>
  <c r="G2322" i="140" s="1"/>
  <c r="C2322" i="140"/>
  <c r="F2322" i="140" s="1"/>
  <c r="E2321" i="140"/>
  <c r="H2321" i="140" s="1"/>
  <c r="D2321" i="140"/>
  <c r="G2321" i="140" s="1"/>
  <c r="C2321" i="140"/>
  <c r="F2321" i="140" s="1"/>
  <c r="E2320" i="140"/>
  <c r="H2320" i="140" s="1"/>
  <c r="D2320" i="140"/>
  <c r="G2320" i="140" s="1"/>
  <c r="C2320" i="140"/>
  <c r="F2320" i="140" s="1"/>
  <c r="E2319" i="140"/>
  <c r="H2319" i="140" s="1"/>
  <c r="D2319" i="140"/>
  <c r="G2319" i="140" s="1"/>
  <c r="C2319" i="140"/>
  <c r="F2319" i="140" s="1"/>
  <c r="E2318" i="140"/>
  <c r="H2318" i="140" s="1"/>
  <c r="D2318" i="140"/>
  <c r="G2318" i="140" s="1"/>
  <c r="C2318" i="140"/>
  <c r="F2318" i="140" s="1"/>
  <c r="E2317" i="140"/>
  <c r="H2317" i="140" s="1"/>
  <c r="D2317" i="140"/>
  <c r="G2317" i="140" s="1"/>
  <c r="C2317" i="140"/>
  <c r="F2317" i="140" s="1"/>
  <c r="E2316" i="140"/>
  <c r="H2316" i="140" s="1"/>
  <c r="D2316" i="140"/>
  <c r="G2316" i="140" s="1"/>
  <c r="C2316" i="140"/>
  <c r="F2316" i="140" s="1"/>
  <c r="E2315" i="140"/>
  <c r="H2315" i="140" s="1"/>
  <c r="D2315" i="140"/>
  <c r="G2315" i="140" s="1"/>
  <c r="C2315" i="140"/>
  <c r="F2315" i="140" s="1"/>
  <c r="E2314" i="140"/>
  <c r="H2314" i="140" s="1"/>
  <c r="D2314" i="140"/>
  <c r="G2314" i="140" s="1"/>
  <c r="C2314" i="140"/>
  <c r="F2314" i="140" s="1"/>
  <c r="E2313" i="140"/>
  <c r="H2313" i="140" s="1"/>
  <c r="D2313" i="140"/>
  <c r="G2313" i="140" s="1"/>
  <c r="C2313" i="140"/>
  <c r="F2313" i="140" s="1"/>
  <c r="E2312" i="140"/>
  <c r="H2312" i="140" s="1"/>
  <c r="D2312" i="140"/>
  <c r="G2312" i="140" s="1"/>
  <c r="C2312" i="140"/>
  <c r="F2312" i="140" s="1"/>
  <c r="E2311" i="140"/>
  <c r="H2311" i="140" s="1"/>
  <c r="D2311" i="140"/>
  <c r="G2311" i="140" s="1"/>
  <c r="C2311" i="140"/>
  <c r="F2311" i="140" s="1"/>
  <c r="E2310" i="140"/>
  <c r="H2310" i="140" s="1"/>
  <c r="D2310" i="140"/>
  <c r="G2310" i="140" s="1"/>
  <c r="C2310" i="140"/>
  <c r="F2310" i="140" s="1"/>
  <c r="E2309" i="140"/>
  <c r="H2309" i="140" s="1"/>
  <c r="D2309" i="140"/>
  <c r="G2309" i="140" s="1"/>
  <c r="C2309" i="140"/>
  <c r="F2309" i="140" s="1"/>
  <c r="E2308" i="140"/>
  <c r="H2308" i="140" s="1"/>
  <c r="D2308" i="140"/>
  <c r="G2308" i="140" s="1"/>
  <c r="C2308" i="140"/>
  <c r="F2308" i="140" s="1"/>
  <c r="E2307" i="140"/>
  <c r="H2307" i="140" s="1"/>
  <c r="D2307" i="140"/>
  <c r="G2307" i="140" s="1"/>
  <c r="C2307" i="140"/>
  <c r="F2307" i="140" s="1"/>
  <c r="E2306" i="140"/>
  <c r="H2306" i="140" s="1"/>
  <c r="D2306" i="140"/>
  <c r="G2306" i="140" s="1"/>
  <c r="C2306" i="140"/>
  <c r="F2306" i="140" s="1"/>
  <c r="E2305" i="140"/>
  <c r="H2305" i="140" s="1"/>
  <c r="D2305" i="140"/>
  <c r="G2305" i="140" s="1"/>
  <c r="C2305" i="140"/>
  <c r="F2305" i="140" s="1"/>
  <c r="E2304" i="140"/>
  <c r="H2304" i="140" s="1"/>
  <c r="D2304" i="140"/>
  <c r="G2304" i="140" s="1"/>
  <c r="C2304" i="140"/>
  <c r="F2304" i="140" s="1"/>
  <c r="E2303" i="140"/>
  <c r="H2303" i="140" s="1"/>
  <c r="D2303" i="140"/>
  <c r="G2303" i="140" s="1"/>
  <c r="C2303" i="140"/>
  <c r="F2303" i="140" s="1"/>
  <c r="E2302" i="140"/>
  <c r="H2302" i="140" s="1"/>
  <c r="D2302" i="140"/>
  <c r="G2302" i="140" s="1"/>
  <c r="C2302" i="140"/>
  <c r="F2302" i="140" s="1"/>
  <c r="E2301" i="140"/>
  <c r="H2301" i="140" s="1"/>
  <c r="D2301" i="140"/>
  <c r="G2301" i="140" s="1"/>
  <c r="C2301" i="140"/>
  <c r="F2301" i="140" s="1"/>
  <c r="E2300" i="140"/>
  <c r="H2300" i="140" s="1"/>
  <c r="D2300" i="140"/>
  <c r="G2300" i="140" s="1"/>
  <c r="C2300" i="140"/>
  <c r="F2300" i="140" s="1"/>
  <c r="E2299" i="140"/>
  <c r="H2299" i="140" s="1"/>
  <c r="D2299" i="140"/>
  <c r="G2299" i="140" s="1"/>
  <c r="C2299" i="140"/>
  <c r="F2299" i="140" s="1"/>
  <c r="E2298" i="140"/>
  <c r="H2298" i="140" s="1"/>
  <c r="D2298" i="140"/>
  <c r="G2298" i="140" s="1"/>
  <c r="C2298" i="140"/>
  <c r="F2298" i="140" s="1"/>
  <c r="E2297" i="140"/>
  <c r="H2297" i="140" s="1"/>
  <c r="D2297" i="140"/>
  <c r="G2297" i="140" s="1"/>
  <c r="C2297" i="140"/>
  <c r="F2297" i="140" s="1"/>
  <c r="E2296" i="140"/>
  <c r="H2296" i="140" s="1"/>
  <c r="D2296" i="140"/>
  <c r="G2296" i="140" s="1"/>
  <c r="C2296" i="140"/>
  <c r="F2296" i="140" s="1"/>
  <c r="E2295" i="140"/>
  <c r="H2295" i="140" s="1"/>
  <c r="D2295" i="140"/>
  <c r="G2295" i="140" s="1"/>
  <c r="C2295" i="140"/>
  <c r="F2295" i="140" s="1"/>
  <c r="E2294" i="140"/>
  <c r="H2294" i="140" s="1"/>
  <c r="D2294" i="140"/>
  <c r="G2294" i="140" s="1"/>
  <c r="C2294" i="140"/>
  <c r="F2294" i="140" s="1"/>
  <c r="E2293" i="140"/>
  <c r="H2293" i="140" s="1"/>
  <c r="D2293" i="140"/>
  <c r="G2293" i="140" s="1"/>
  <c r="C2293" i="140"/>
  <c r="F2293" i="140" s="1"/>
  <c r="E2292" i="140"/>
  <c r="H2292" i="140" s="1"/>
  <c r="D2292" i="140"/>
  <c r="G2292" i="140" s="1"/>
  <c r="C2292" i="140"/>
  <c r="F2292" i="140" s="1"/>
  <c r="E2291" i="140"/>
  <c r="H2291" i="140" s="1"/>
  <c r="D2291" i="140"/>
  <c r="G2291" i="140" s="1"/>
  <c r="C2291" i="140"/>
  <c r="F2291" i="140" s="1"/>
  <c r="E2290" i="140"/>
  <c r="H2290" i="140" s="1"/>
  <c r="D2290" i="140"/>
  <c r="G2290" i="140" s="1"/>
  <c r="C2290" i="140"/>
  <c r="F2290" i="140" s="1"/>
  <c r="E2289" i="140"/>
  <c r="H2289" i="140" s="1"/>
  <c r="D2289" i="140"/>
  <c r="G2289" i="140" s="1"/>
  <c r="C2289" i="140"/>
  <c r="F2289" i="140" s="1"/>
  <c r="E2288" i="140"/>
  <c r="H2288" i="140" s="1"/>
  <c r="D2288" i="140"/>
  <c r="G2288" i="140" s="1"/>
  <c r="C2288" i="140"/>
  <c r="F2288" i="140" s="1"/>
  <c r="E2287" i="140"/>
  <c r="H2287" i="140" s="1"/>
  <c r="D2287" i="140"/>
  <c r="G2287" i="140" s="1"/>
  <c r="C2287" i="140"/>
  <c r="F2287" i="140" s="1"/>
  <c r="E2286" i="140"/>
  <c r="H2286" i="140" s="1"/>
  <c r="D2286" i="140"/>
  <c r="G2286" i="140" s="1"/>
  <c r="C2286" i="140"/>
  <c r="F2286" i="140" s="1"/>
  <c r="E2285" i="140"/>
  <c r="H2285" i="140" s="1"/>
  <c r="D2285" i="140"/>
  <c r="G2285" i="140" s="1"/>
  <c r="C2285" i="140"/>
  <c r="F2285" i="140" s="1"/>
  <c r="E2284" i="140"/>
  <c r="H2284" i="140" s="1"/>
  <c r="D2284" i="140"/>
  <c r="G2284" i="140" s="1"/>
  <c r="C2284" i="140"/>
  <c r="F2284" i="140" s="1"/>
  <c r="E2283" i="140"/>
  <c r="H2283" i="140" s="1"/>
  <c r="D2283" i="140"/>
  <c r="G2283" i="140" s="1"/>
  <c r="C2283" i="140"/>
  <c r="F2283" i="140" s="1"/>
  <c r="E2282" i="140"/>
  <c r="H2282" i="140" s="1"/>
  <c r="D2282" i="140"/>
  <c r="G2282" i="140" s="1"/>
  <c r="C2282" i="140"/>
  <c r="F2282" i="140" s="1"/>
  <c r="E2281" i="140"/>
  <c r="H2281" i="140" s="1"/>
  <c r="D2281" i="140"/>
  <c r="G2281" i="140" s="1"/>
  <c r="C2281" i="140"/>
  <c r="F2281" i="140" s="1"/>
  <c r="E2280" i="140"/>
  <c r="H2280" i="140" s="1"/>
  <c r="D2280" i="140"/>
  <c r="G2280" i="140" s="1"/>
  <c r="C2280" i="140"/>
  <c r="F2280" i="140" s="1"/>
  <c r="E2279" i="140"/>
  <c r="H2279" i="140" s="1"/>
  <c r="D2279" i="140"/>
  <c r="G2279" i="140" s="1"/>
  <c r="C2279" i="140"/>
  <c r="F2279" i="140" s="1"/>
  <c r="E2278" i="140"/>
  <c r="H2278" i="140" s="1"/>
  <c r="D2278" i="140"/>
  <c r="G2278" i="140" s="1"/>
  <c r="C2278" i="140"/>
  <c r="F2278" i="140" s="1"/>
  <c r="E2277" i="140"/>
  <c r="H2277" i="140" s="1"/>
  <c r="D2277" i="140"/>
  <c r="G2277" i="140" s="1"/>
  <c r="C2277" i="140"/>
  <c r="F2277" i="140" s="1"/>
  <c r="E2276" i="140"/>
  <c r="H2276" i="140" s="1"/>
  <c r="D2276" i="140"/>
  <c r="G2276" i="140" s="1"/>
  <c r="C2276" i="140"/>
  <c r="F2276" i="140" s="1"/>
  <c r="E2275" i="140"/>
  <c r="H2275" i="140" s="1"/>
  <c r="D2275" i="140"/>
  <c r="G2275" i="140" s="1"/>
  <c r="C2275" i="140"/>
  <c r="F2275" i="140" s="1"/>
  <c r="E2274" i="140"/>
  <c r="H2274" i="140" s="1"/>
  <c r="D2274" i="140"/>
  <c r="G2274" i="140" s="1"/>
  <c r="C2274" i="140"/>
  <c r="F2274" i="140" s="1"/>
  <c r="E2273" i="140"/>
  <c r="H2273" i="140" s="1"/>
  <c r="D2273" i="140"/>
  <c r="G2273" i="140" s="1"/>
  <c r="C2273" i="140"/>
  <c r="F2273" i="140" s="1"/>
  <c r="E2272" i="140"/>
  <c r="H2272" i="140" s="1"/>
  <c r="D2272" i="140"/>
  <c r="G2272" i="140" s="1"/>
  <c r="C2272" i="140"/>
  <c r="F2272" i="140" s="1"/>
  <c r="E2271" i="140"/>
  <c r="H2271" i="140" s="1"/>
  <c r="D2271" i="140"/>
  <c r="G2271" i="140" s="1"/>
  <c r="C2271" i="140"/>
  <c r="F2271" i="140" s="1"/>
  <c r="E2270" i="140"/>
  <c r="H2270" i="140" s="1"/>
  <c r="D2270" i="140"/>
  <c r="G2270" i="140" s="1"/>
  <c r="C2270" i="140"/>
  <c r="F2270" i="140" s="1"/>
  <c r="E2269" i="140"/>
  <c r="H2269" i="140" s="1"/>
  <c r="D2269" i="140"/>
  <c r="G2269" i="140" s="1"/>
  <c r="C2269" i="140"/>
  <c r="F2269" i="140" s="1"/>
  <c r="E2268" i="140"/>
  <c r="H2268" i="140" s="1"/>
  <c r="D2268" i="140"/>
  <c r="G2268" i="140" s="1"/>
  <c r="C2268" i="140"/>
  <c r="F2268" i="140" s="1"/>
  <c r="E2267" i="140"/>
  <c r="H2267" i="140" s="1"/>
  <c r="D2267" i="140"/>
  <c r="G2267" i="140" s="1"/>
  <c r="C2267" i="140"/>
  <c r="F2267" i="140" s="1"/>
  <c r="E2266" i="140"/>
  <c r="H2266" i="140" s="1"/>
  <c r="D2266" i="140"/>
  <c r="G2266" i="140" s="1"/>
  <c r="C2266" i="140"/>
  <c r="F2266" i="140" s="1"/>
  <c r="E2265" i="140"/>
  <c r="H2265" i="140" s="1"/>
  <c r="D2265" i="140"/>
  <c r="G2265" i="140" s="1"/>
  <c r="C2265" i="140"/>
  <c r="F2265" i="140" s="1"/>
  <c r="E2264" i="140"/>
  <c r="H2264" i="140" s="1"/>
  <c r="D2264" i="140"/>
  <c r="G2264" i="140" s="1"/>
  <c r="C2264" i="140"/>
  <c r="F2264" i="140" s="1"/>
  <c r="E2263" i="140"/>
  <c r="H2263" i="140" s="1"/>
  <c r="D2263" i="140"/>
  <c r="G2263" i="140" s="1"/>
  <c r="C2263" i="140"/>
  <c r="F2263" i="140" s="1"/>
  <c r="E2262" i="140"/>
  <c r="H2262" i="140" s="1"/>
  <c r="D2262" i="140"/>
  <c r="G2262" i="140" s="1"/>
  <c r="C2262" i="140"/>
  <c r="F2262" i="140" s="1"/>
  <c r="E2261" i="140"/>
  <c r="H2261" i="140" s="1"/>
  <c r="D2261" i="140"/>
  <c r="G2261" i="140" s="1"/>
  <c r="C2261" i="140"/>
  <c r="F2261" i="140" s="1"/>
  <c r="E2260" i="140"/>
  <c r="H2260" i="140" s="1"/>
  <c r="D2260" i="140"/>
  <c r="G2260" i="140" s="1"/>
  <c r="C2260" i="140"/>
  <c r="F2260" i="140" s="1"/>
  <c r="E2259" i="140"/>
  <c r="H2259" i="140" s="1"/>
  <c r="D2259" i="140"/>
  <c r="G2259" i="140" s="1"/>
  <c r="C2259" i="140"/>
  <c r="F2259" i="140" s="1"/>
  <c r="E2258" i="140"/>
  <c r="H2258" i="140" s="1"/>
  <c r="D2258" i="140"/>
  <c r="G2258" i="140" s="1"/>
  <c r="C2258" i="140"/>
  <c r="F2258" i="140" s="1"/>
  <c r="E2257" i="140"/>
  <c r="H2257" i="140" s="1"/>
  <c r="D2257" i="140"/>
  <c r="G2257" i="140" s="1"/>
  <c r="C2257" i="140"/>
  <c r="F2257" i="140" s="1"/>
  <c r="E2256" i="140"/>
  <c r="H2256" i="140" s="1"/>
  <c r="D2256" i="140"/>
  <c r="G2256" i="140" s="1"/>
  <c r="C2256" i="140"/>
  <c r="F2256" i="140" s="1"/>
  <c r="E2255" i="140"/>
  <c r="H2255" i="140" s="1"/>
  <c r="D2255" i="140"/>
  <c r="G2255" i="140" s="1"/>
  <c r="C2255" i="140"/>
  <c r="F2255" i="140" s="1"/>
  <c r="E2254" i="140"/>
  <c r="H2254" i="140" s="1"/>
  <c r="D2254" i="140"/>
  <c r="G2254" i="140" s="1"/>
  <c r="C2254" i="140"/>
  <c r="F2254" i="140" s="1"/>
  <c r="E2253" i="140"/>
  <c r="H2253" i="140" s="1"/>
  <c r="D2253" i="140"/>
  <c r="G2253" i="140" s="1"/>
  <c r="C2253" i="140"/>
  <c r="F2253" i="140" s="1"/>
  <c r="E2252" i="140"/>
  <c r="H2252" i="140" s="1"/>
  <c r="D2252" i="140"/>
  <c r="G2252" i="140" s="1"/>
  <c r="C2252" i="140"/>
  <c r="F2252" i="140" s="1"/>
  <c r="E2251" i="140"/>
  <c r="H2251" i="140" s="1"/>
  <c r="D2251" i="140"/>
  <c r="G2251" i="140" s="1"/>
  <c r="C2251" i="140"/>
  <c r="F2251" i="140" s="1"/>
  <c r="E2250" i="140"/>
  <c r="H2250" i="140" s="1"/>
  <c r="D2250" i="140"/>
  <c r="G2250" i="140" s="1"/>
  <c r="C2250" i="140"/>
  <c r="F2250" i="140" s="1"/>
  <c r="E2249" i="140"/>
  <c r="H2249" i="140" s="1"/>
  <c r="D2249" i="140"/>
  <c r="G2249" i="140" s="1"/>
  <c r="C2249" i="140"/>
  <c r="F2249" i="140" s="1"/>
  <c r="E2248" i="140"/>
  <c r="H2248" i="140" s="1"/>
  <c r="D2248" i="140"/>
  <c r="G2248" i="140" s="1"/>
  <c r="C2248" i="140"/>
  <c r="F2248" i="140" s="1"/>
  <c r="E2247" i="140"/>
  <c r="H2247" i="140" s="1"/>
  <c r="D2247" i="140"/>
  <c r="G2247" i="140" s="1"/>
  <c r="C2247" i="140"/>
  <c r="F2247" i="140" s="1"/>
  <c r="E2246" i="140"/>
  <c r="H2246" i="140" s="1"/>
  <c r="D2246" i="140"/>
  <c r="G2246" i="140" s="1"/>
  <c r="C2246" i="140"/>
  <c r="F2246" i="140" s="1"/>
  <c r="E2245" i="140"/>
  <c r="H2245" i="140" s="1"/>
  <c r="D2245" i="140"/>
  <c r="G2245" i="140" s="1"/>
  <c r="C2245" i="140"/>
  <c r="F2245" i="140" s="1"/>
  <c r="E2244" i="140"/>
  <c r="H2244" i="140" s="1"/>
  <c r="D2244" i="140"/>
  <c r="G2244" i="140" s="1"/>
  <c r="C2244" i="140"/>
  <c r="F2244" i="140" s="1"/>
  <c r="E2243" i="140"/>
  <c r="H2243" i="140" s="1"/>
  <c r="D2243" i="140"/>
  <c r="G2243" i="140" s="1"/>
  <c r="C2243" i="140"/>
  <c r="F2243" i="140" s="1"/>
  <c r="E2242" i="140"/>
  <c r="H2242" i="140" s="1"/>
  <c r="D2242" i="140"/>
  <c r="G2242" i="140" s="1"/>
  <c r="C2242" i="140"/>
  <c r="F2242" i="140" s="1"/>
  <c r="E2241" i="140"/>
  <c r="H2241" i="140" s="1"/>
  <c r="D2241" i="140"/>
  <c r="G2241" i="140" s="1"/>
  <c r="C2241" i="140"/>
  <c r="F2241" i="140" s="1"/>
  <c r="E2240" i="140"/>
  <c r="H2240" i="140" s="1"/>
  <c r="D2240" i="140"/>
  <c r="G2240" i="140" s="1"/>
  <c r="C2240" i="140"/>
  <c r="F2240" i="140" s="1"/>
  <c r="E2239" i="140"/>
  <c r="H2239" i="140" s="1"/>
  <c r="D2239" i="140"/>
  <c r="G2239" i="140" s="1"/>
  <c r="C2239" i="140"/>
  <c r="F2239" i="140" s="1"/>
  <c r="E2238" i="140"/>
  <c r="H2238" i="140" s="1"/>
  <c r="D2238" i="140"/>
  <c r="G2238" i="140" s="1"/>
  <c r="C2238" i="140"/>
  <c r="F2238" i="140" s="1"/>
  <c r="E2237" i="140"/>
  <c r="H2237" i="140" s="1"/>
  <c r="D2237" i="140"/>
  <c r="G2237" i="140" s="1"/>
  <c r="C2237" i="140"/>
  <c r="F2237" i="140" s="1"/>
  <c r="E2236" i="140"/>
  <c r="H2236" i="140" s="1"/>
  <c r="D2236" i="140"/>
  <c r="G2236" i="140" s="1"/>
  <c r="C2236" i="140"/>
  <c r="F2236" i="140" s="1"/>
  <c r="E2235" i="140"/>
  <c r="H2235" i="140" s="1"/>
  <c r="D2235" i="140"/>
  <c r="G2235" i="140" s="1"/>
  <c r="C2235" i="140"/>
  <c r="F2235" i="140" s="1"/>
  <c r="E2234" i="140"/>
  <c r="H2234" i="140" s="1"/>
  <c r="D2234" i="140"/>
  <c r="G2234" i="140" s="1"/>
  <c r="C2234" i="140"/>
  <c r="F2234" i="140" s="1"/>
  <c r="E2233" i="140"/>
  <c r="H2233" i="140" s="1"/>
  <c r="D2233" i="140"/>
  <c r="G2233" i="140" s="1"/>
  <c r="C2233" i="140"/>
  <c r="F2233" i="140" s="1"/>
  <c r="E2232" i="140"/>
  <c r="H2232" i="140" s="1"/>
  <c r="D2232" i="140"/>
  <c r="G2232" i="140" s="1"/>
  <c r="C2232" i="140"/>
  <c r="F2232" i="140" s="1"/>
  <c r="E2231" i="140"/>
  <c r="H2231" i="140" s="1"/>
  <c r="D2231" i="140"/>
  <c r="G2231" i="140" s="1"/>
  <c r="C2231" i="140"/>
  <c r="F2231" i="140" s="1"/>
  <c r="E2230" i="140"/>
  <c r="H2230" i="140" s="1"/>
  <c r="D2230" i="140"/>
  <c r="G2230" i="140" s="1"/>
  <c r="C2230" i="140"/>
  <c r="F2230" i="140" s="1"/>
  <c r="E2229" i="140"/>
  <c r="H2229" i="140" s="1"/>
  <c r="D2229" i="140"/>
  <c r="G2229" i="140" s="1"/>
  <c r="C2229" i="140"/>
  <c r="F2229" i="140" s="1"/>
  <c r="E2228" i="140"/>
  <c r="H2228" i="140" s="1"/>
  <c r="D2228" i="140"/>
  <c r="G2228" i="140" s="1"/>
  <c r="C2228" i="140"/>
  <c r="F2228" i="140" s="1"/>
  <c r="E2227" i="140"/>
  <c r="H2227" i="140" s="1"/>
  <c r="D2227" i="140"/>
  <c r="G2227" i="140" s="1"/>
  <c r="C2227" i="140"/>
  <c r="F2227" i="140" s="1"/>
  <c r="E2226" i="140"/>
  <c r="H2226" i="140" s="1"/>
  <c r="D2226" i="140"/>
  <c r="G2226" i="140" s="1"/>
  <c r="C2226" i="140"/>
  <c r="F2226" i="140" s="1"/>
  <c r="E2225" i="140"/>
  <c r="H2225" i="140" s="1"/>
  <c r="D2225" i="140"/>
  <c r="G2225" i="140" s="1"/>
  <c r="C2225" i="140"/>
  <c r="F2225" i="140" s="1"/>
  <c r="E2224" i="140"/>
  <c r="H2224" i="140" s="1"/>
  <c r="D2224" i="140"/>
  <c r="G2224" i="140" s="1"/>
  <c r="C2224" i="140"/>
  <c r="F2224" i="140" s="1"/>
  <c r="E2223" i="140"/>
  <c r="H2223" i="140" s="1"/>
  <c r="D2223" i="140"/>
  <c r="G2223" i="140" s="1"/>
  <c r="C2223" i="140"/>
  <c r="F2223" i="140" s="1"/>
  <c r="E2222" i="140"/>
  <c r="H2222" i="140" s="1"/>
  <c r="D2222" i="140"/>
  <c r="G2222" i="140" s="1"/>
  <c r="C2222" i="140"/>
  <c r="F2222" i="140" s="1"/>
  <c r="E2221" i="140"/>
  <c r="H2221" i="140" s="1"/>
  <c r="D2221" i="140"/>
  <c r="G2221" i="140" s="1"/>
  <c r="C2221" i="140"/>
  <c r="F2221" i="140" s="1"/>
  <c r="E2220" i="140"/>
  <c r="H2220" i="140" s="1"/>
  <c r="D2220" i="140"/>
  <c r="G2220" i="140" s="1"/>
  <c r="C2220" i="140"/>
  <c r="F2220" i="140" s="1"/>
  <c r="E2219" i="140"/>
  <c r="H2219" i="140" s="1"/>
  <c r="D2219" i="140"/>
  <c r="G2219" i="140" s="1"/>
  <c r="C2219" i="140"/>
  <c r="F2219" i="140" s="1"/>
  <c r="E2218" i="140"/>
  <c r="H2218" i="140" s="1"/>
  <c r="D2218" i="140"/>
  <c r="G2218" i="140" s="1"/>
  <c r="C2218" i="140"/>
  <c r="F2218" i="140" s="1"/>
  <c r="E2217" i="140"/>
  <c r="H2217" i="140" s="1"/>
  <c r="D2217" i="140"/>
  <c r="G2217" i="140" s="1"/>
  <c r="C2217" i="140"/>
  <c r="F2217" i="140" s="1"/>
  <c r="E2216" i="140"/>
  <c r="H2216" i="140" s="1"/>
  <c r="D2216" i="140"/>
  <c r="G2216" i="140" s="1"/>
  <c r="C2216" i="140"/>
  <c r="F2216" i="140" s="1"/>
  <c r="E2215" i="140"/>
  <c r="H2215" i="140" s="1"/>
  <c r="D2215" i="140"/>
  <c r="G2215" i="140" s="1"/>
  <c r="C2215" i="140"/>
  <c r="F2215" i="140" s="1"/>
  <c r="E2214" i="140"/>
  <c r="H2214" i="140" s="1"/>
  <c r="D2214" i="140"/>
  <c r="G2214" i="140" s="1"/>
  <c r="C2214" i="140"/>
  <c r="F2214" i="140" s="1"/>
  <c r="E2213" i="140"/>
  <c r="H2213" i="140" s="1"/>
  <c r="D2213" i="140"/>
  <c r="G2213" i="140" s="1"/>
  <c r="C2213" i="140"/>
  <c r="F2213" i="140" s="1"/>
  <c r="E2212" i="140"/>
  <c r="H2212" i="140" s="1"/>
  <c r="D2212" i="140"/>
  <c r="G2212" i="140" s="1"/>
  <c r="C2212" i="140"/>
  <c r="F2212" i="140" s="1"/>
  <c r="E2211" i="140"/>
  <c r="H2211" i="140" s="1"/>
  <c r="D2211" i="140"/>
  <c r="G2211" i="140" s="1"/>
  <c r="C2211" i="140"/>
  <c r="F2211" i="140" s="1"/>
  <c r="E2210" i="140"/>
  <c r="H2210" i="140" s="1"/>
  <c r="D2210" i="140"/>
  <c r="G2210" i="140" s="1"/>
  <c r="C2210" i="140"/>
  <c r="F2210" i="140" s="1"/>
  <c r="E2209" i="140"/>
  <c r="H2209" i="140" s="1"/>
  <c r="D2209" i="140"/>
  <c r="G2209" i="140" s="1"/>
  <c r="C2209" i="140"/>
  <c r="F2209" i="140" s="1"/>
  <c r="E2208" i="140"/>
  <c r="H2208" i="140" s="1"/>
  <c r="D2208" i="140"/>
  <c r="G2208" i="140" s="1"/>
  <c r="C2208" i="140"/>
  <c r="F2208" i="140" s="1"/>
  <c r="E2207" i="140"/>
  <c r="H2207" i="140" s="1"/>
  <c r="D2207" i="140"/>
  <c r="G2207" i="140" s="1"/>
  <c r="C2207" i="140"/>
  <c r="F2207" i="140" s="1"/>
  <c r="E2206" i="140"/>
  <c r="H2206" i="140" s="1"/>
  <c r="D2206" i="140"/>
  <c r="G2206" i="140" s="1"/>
  <c r="C2206" i="140"/>
  <c r="F2206" i="140" s="1"/>
  <c r="E2205" i="140"/>
  <c r="H2205" i="140" s="1"/>
  <c r="D2205" i="140"/>
  <c r="G2205" i="140" s="1"/>
  <c r="C2205" i="140"/>
  <c r="F2205" i="140" s="1"/>
  <c r="E2204" i="140"/>
  <c r="H2204" i="140" s="1"/>
  <c r="D2204" i="140"/>
  <c r="G2204" i="140" s="1"/>
  <c r="C2204" i="140"/>
  <c r="F2204" i="140" s="1"/>
  <c r="E2203" i="140"/>
  <c r="H2203" i="140" s="1"/>
  <c r="D2203" i="140"/>
  <c r="G2203" i="140" s="1"/>
  <c r="C2203" i="140"/>
  <c r="F2203" i="140" s="1"/>
  <c r="E2202" i="140"/>
  <c r="H2202" i="140" s="1"/>
  <c r="D2202" i="140"/>
  <c r="G2202" i="140" s="1"/>
  <c r="C2202" i="140"/>
  <c r="F2202" i="140" s="1"/>
  <c r="E2201" i="140"/>
  <c r="H2201" i="140" s="1"/>
  <c r="D2201" i="140"/>
  <c r="G2201" i="140" s="1"/>
  <c r="C2201" i="140"/>
  <c r="F2201" i="140" s="1"/>
  <c r="E2200" i="140"/>
  <c r="H2200" i="140" s="1"/>
  <c r="D2200" i="140"/>
  <c r="G2200" i="140" s="1"/>
  <c r="C2200" i="140"/>
  <c r="F2200" i="140" s="1"/>
  <c r="E2199" i="140"/>
  <c r="H2199" i="140" s="1"/>
  <c r="D2199" i="140"/>
  <c r="G2199" i="140" s="1"/>
  <c r="C2199" i="140"/>
  <c r="F2199" i="140" s="1"/>
  <c r="E2198" i="140"/>
  <c r="H2198" i="140" s="1"/>
  <c r="D2198" i="140"/>
  <c r="G2198" i="140" s="1"/>
  <c r="C2198" i="140"/>
  <c r="F2198" i="140" s="1"/>
  <c r="E2197" i="140"/>
  <c r="H2197" i="140" s="1"/>
  <c r="D2197" i="140"/>
  <c r="G2197" i="140" s="1"/>
  <c r="C2197" i="140"/>
  <c r="F2197" i="140" s="1"/>
  <c r="E2196" i="140"/>
  <c r="H2196" i="140" s="1"/>
  <c r="D2196" i="140"/>
  <c r="G2196" i="140" s="1"/>
  <c r="C2196" i="140"/>
  <c r="F2196" i="140" s="1"/>
  <c r="E2195" i="140"/>
  <c r="H2195" i="140" s="1"/>
  <c r="D2195" i="140"/>
  <c r="G2195" i="140" s="1"/>
  <c r="C2195" i="140"/>
  <c r="F2195" i="140" s="1"/>
  <c r="E2194" i="140"/>
  <c r="H2194" i="140" s="1"/>
  <c r="D2194" i="140"/>
  <c r="G2194" i="140" s="1"/>
  <c r="C2194" i="140"/>
  <c r="F2194" i="140" s="1"/>
  <c r="E2193" i="140"/>
  <c r="H2193" i="140" s="1"/>
  <c r="D2193" i="140"/>
  <c r="G2193" i="140" s="1"/>
  <c r="C2193" i="140"/>
  <c r="F2193" i="140" s="1"/>
  <c r="E2192" i="140"/>
  <c r="H2192" i="140" s="1"/>
  <c r="D2192" i="140"/>
  <c r="G2192" i="140" s="1"/>
  <c r="C2192" i="140"/>
  <c r="F2192" i="140" s="1"/>
  <c r="E2191" i="140"/>
  <c r="H2191" i="140" s="1"/>
  <c r="D2191" i="140"/>
  <c r="G2191" i="140" s="1"/>
  <c r="C2191" i="140"/>
  <c r="F2191" i="140" s="1"/>
  <c r="E2190" i="140"/>
  <c r="H2190" i="140" s="1"/>
  <c r="D2190" i="140"/>
  <c r="G2190" i="140" s="1"/>
  <c r="C2190" i="140"/>
  <c r="F2190" i="140" s="1"/>
  <c r="E2189" i="140"/>
  <c r="H2189" i="140" s="1"/>
  <c r="D2189" i="140"/>
  <c r="G2189" i="140" s="1"/>
  <c r="C2189" i="140"/>
  <c r="F2189" i="140" s="1"/>
  <c r="E2188" i="140"/>
  <c r="H2188" i="140" s="1"/>
  <c r="D2188" i="140"/>
  <c r="G2188" i="140" s="1"/>
  <c r="C2188" i="140"/>
  <c r="F2188" i="140" s="1"/>
  <c r="E2187" i="140"/>
  <c r="H2187" i="140" s="1"/>
  <c r="D2187" i="140"/>
  <c r="G2187" i="140" s="1"/>
  <c r="C2187" i="140"/>
  <c r="F2187" i="140" s="1"/>
  <c r="E2186" i="140"/>
  <c r="H2186" i="140" s="1"/>
  <c r="D2186" i="140"/>
  <c r="G2186" i="140" s="1"/>
  <c r="C2186" i="140"/>
  <c r="F2186" i="140" s="1"/>
  <c r="E2185" i="140"/>
  <c r="H2185" i="140" s="1"/>
  <c r="D2185" i="140"/>
  <c r="G2185" i="140" s="1"/>
  <c r="C2185" i="140"/>
  <c r="F2185" i="140" s="1"/>
  <c r="E2184" i="140"/>
  <c r="H2184" i="140" s="1"/>
  <c r="D2184" i="140"/>
  <c r="G2184" i="140" s="1"/>
  <c r="C2184" i="140"/>
  <c r="F2184" i="140" s="1"/>
  <c r="E2183" i="140"/>
  <c r="H2183" i="140" s="1"/>
  <c r="D2183" i="140"/>
  <c r="G2183" i="140" s="1"/>
  <c r="C2183" i="140"/>
  <c r="F2183" i="140" s="1"/>
  <c r="E2182" i="140"/>
  <c r="H2182" i="140" s="1"/>
  <c r="D2182" i="140"/>
  <c r="G2182" i="140" s="1"/>
  <c r="C2182" i="140"/>
  <c r="F2182" i="140" s="1"/>
  <c r="E2181" i="140"/>
  <c r="H2181" i="140" s="1"/>
  <c r="D2181" i="140"/>
  <c r="G2181" i="140" s="1"/>
  <c r="C2181" i="140"/>
  <c r="F2181" i="140" s="1"/>
  <c r="E2180" i="140"/>
  <c r="H2180" i="140" s="1"/>
  <c r="D2180" i="140"/>
  <c r="G2180" i="140" s="1"/>
  <c r="C2180" i="140"/>
  <c r="F2180" i="140" s="1"/>
  <c r="E2179" i="140"/>
  <c r="H2179" i="140" s="1"/>
  <c r="D2179" i="140"/>
  <c r="G2179" i="140" s="1"/>
  <c r="C2179" i="140"/>
  <c r="F2179" i="140" s="1"/>
  <c r="E2178" i="140"/>
  <c r="H2178" i="140" s="1"/>
  <c r="D2178" i="140"/>
  <c r="G2178" i="140" s="1"/>
  <c r="C2178" i="140"/>
  <c r="F2178" i="140" s="1"/>
  <c r="E2177" i="140"/>
  <c r="H2177" i="140" s="1"/>
  <c r="D2177" i="140"/>
  <c r="G2177" i="140" s="1"/>
  <c r="C2177" i="140"/>
  <c r="F2177" i="140" s="1"/>
  <c r="E2176" i="140"/>
  <c r="H2176" i="140" s="1"/>
  <c r="D2176" i="140"/>
  <c r="G2176" i="140" s="1"/>
  <c r="C2176" i="140"/>
  <c r="F2176" i="140" s="1"/>
  <c r="E2175" i="140"/>
  <c r="H2175" i="140" s="1"/>
  <c r="D2175" i="140"/>
  <c r="G2175" i="140" s="1"/>
  <c r="C2175" i="140"/>
  <c r="F2175" i="140" s="1"/>
  <c r="E2174" i="140"/>
  <c r="H2174" i="140" s="1"/>
  <c r="D2174" i="140"/>
  <c r="G2174" i="140" s="1"/>
  <c r="C2174" i="140"/>
  <c r="F2174" i="140" s="1"/>
  <c r="E2173" i="140"/>
  <c r="H2173" i="140" s="1"/>
  <c r="D2173" i="140"/>
  <c r="G2173" i="140" s="1"/>
  <c r="C2173" i="140"/>
  <c r="F2173" i="140" s="1"/>
  <c r="E2172" i="140"/>
  <c r="H2172" i="140" s="1"/>
  <c r="D2172" i="140"/>
  <c r="G2172" i="140" s="1"/>
  <c r="C2172" i="140"/>
  <c r="F2172" i="140" s="1"/>
  <c r="E2171" i="140"/>
  <c r="H2171" i="140" s="1"/>
  <c r="D2171" i="140"/>
  <c r="G2171" i="140" s="1"/>
  <c r="C2171" i="140"/>
  <c r="F2171" i="140" s="1"/>
  <c r="E2170" i="140"/>
  <c r="H2170" i="140" s="1"/>
  <c r="D2170" i="140"/>
  <c r="G2170" i="140" s="1"/>
  <c r="C2170" i="140"/>
  <c r="F2170" i="140" s="1"/>
  <c r="E2169" i="140"/>
  <c r="H2169" i="140" s="1"/>
  <c r="D2169" i="140"/>
  <c r="G2169" i="140" s="1"/>
  <c r="C2169" i="140"/>
  <c r="F2169" i="140" s="1"/>
  <c r="E2168" i="140"/>
  <c r="H2168" i="140" s="1"/>
  <c r="D2168" i="140"/>
  <c r="G2168" i="140" s="1"/>
  <c r="C2168" i="140"/>
  <c r="F2168" i="140" s="1"/>
  <c r="E2167" i="140"/>
  <c r="H2167" i="140" s="1"/>
  <c r="D2167" i="140"/>
  <c r="G2167" i="140" s="1"/>
  <c r="C2167" i="140"/>
  <c r="F2167" i="140" s="1"/>
  <c r="E2166" i="140"/>
  <c r="H2166" i="140" s="1"/>
  <c r="D2166" i="140"/>
  <c r="G2166" i="140" s="1"/>
  <c r="C2166" i="140"/>
  <c r="F2166" i="140" s="1"/>
  <c r="E2165" i="140"/>
  <c r="H2165" i="140" s="1"/>
  <c r="D2165" i="140"/>
  <c r="G2165" i="140" s="1"/>
  <c r="C2165" i="140"/>
  <c r="F2165" i="140" s="1"/>
  <c r="E2164" i="140"/>
  <c r="H2164" i="140" s="1"/>
  <c r="D2164" i="140"/>
  <c r="G2164" i="140" s="1"/>
  <c r="C2164" i="140"/>
  <c r="F2164" i="140" s="1"/>
  <c r="E2163" i="140"/>
  <c r="H2163" i="140" s="1"/>
  <c r="D2163" i="140"/>
  <c r="G2163" i="140" s="1"/>
  <c r="C2163" i="140"/>
  <c r="F2163" i="140" s="1"/>
  <c r="E2162" i="140"/>
  <c r="H2162" i="140" s="1"/>
  <c r="D2162" i="140"/>
  <c r="G2162" i="140" s="1"/>
  <c r="C2162" i="140"/>
  <c r="F2162" i="140" s="1"/>
  <c r="E2161" i="140"/>
  <c r="H2161" i="140" s="1"/>
  <c r="D2161" i="140"/>
  <c r="G2161" i="140" s="1"/>
  <c r="C2161" i="140"/>
  <c r="F2161" i="140" s="1"/>
  <c r="E2160" i="140"/>
  <c r="H2160" i="140" s="1"/>
  <c r="D2160" i="140"/>
  <c r="G2160" i="140" s="1"/>
  <c r="C2160" i="140"/>
  <c r="F2160" i="140" s="1"/>
  <c r="E2159" i="140"/>
  <c r="H2159" i="140" s="1"/>
  <c r="D2159" i="140"/>
  <c r="G2159" i="140" s="1"/>
  <c r="C2159" i="140"/>
  <c r="F2159" i="140" s="1"/>
  <c r="E2158" i="140"/>
  <c r="H2158" i="140" s="1"/>
  <c r="D2158" i="140"/>
  <c r="G2158" i="140" s="1"/>
  <c r="C2158" i="140"/>
  <c r="F2158" i="140" s="1"/>
  <c r="E2157" i="140"/>
  <c r="H2157" i="140" s="1"/>
  <c r="D2157" i="140"/>
  <c r="G2157" i="140" s="1"/>
  <c r="C2157" i="140"/>
  <c r="F2157" i="140" s="1"/>
  <c r="E2156" i="140"/>
  <c r="H2156" i="140" s="1"/>
  <c r="D2156" i="140"/>
  <c r="G2156" i="140" s="1"/>
  <c r="C2156" i="140"/>
  <c r="F2156" i="140" s="1"/>
  <c r="E2155" i="140"/>
  <c r="H2155" i="140" s="1"/>
  <c r="D2155" i="140"/>
  <c r="G2155" i="140" s="1"/>
  <c r="C2155" i="140"/>
  <c r="F2155" i="140" s="1"/>
  <c r="E2154" i="140"/>
  <c r="H2154" i="140" s="1"/>
  <c r="D2154" i="140"/>
  <c r="G2154" i="140" s="1"/>
  <c r="C2154" i="140"/>
  <c r="F2154" i="140" s="1"/>
  <c r="E2153" i="140"/>
  <c r="H2153" i="140" s="1"/>
  <c r="D2153" i="140"/>
  <c r="G2153" i="140" s="1"/>
  <c r="C2153" i="140"/>
  <c r="F2153" i="140" s="1"/>
  <c r="E2152" i="140"/>
  <c r="H2152" i="140" s="1"/>
  <c r="D2152" i="140"/>
  <c r="G2152" i="140" s="1"/>
  <c r="C2152" i="140"/>
  <c r="F2152" i="140" s="1"/>
  <c r="E2151" i="140"/>
  <c r="H2151" i="140" s="1"/>
  <c r="D2151" i="140"/>
  <c r="G2151" i="140" s="1"/>
  <c r="C2151" i="140"/>
  <c r="F2151" i="140" s="1"/>
  <c r="E2150" i="140"/>
  <c r="H2150" i="140" s="1"/>
  <c r="D2150" i="140"/>
  <c r="G2150" i="140" s="1"/>
  <c r="C2150" i="140"/>
  <c r="F2150" i="140" s="1"/>
  <c r="E2149" i="140"/>
  <c r="H2149" i="140" s="1"/>
  <c r="D2149" i="140"/>
  <c r="G2149" i="140" s="1"/>
  <c r="C2149" i="140"/>
  <c r="F2149" i="140" s="1"/>
  <c r="E2148" i="140"/>
  <c r="H2148" i="140" s="1"/>
  <c r="D2148" i="140"/>
  <c r="G2148" i="140" s="1"/>
  <c r="C2148" i="140"/>
  <c r="F2148" i="140" s="1"/>
  <c r="E2147" i="140"/>
  <c r="H2147" i="140" s="1"/>
  <c r="D2147" i="140"/>
  <c r="G2147" i="140" s="1"/>
  <c r="C2147" i="140"/>
  <c r="F2147" i="140" s="1"/>
  <c r="E2146" i="140"/>
  <c r="H2146" i="140" s="1"/>
  <c r="D2146" i="140"/>
  <c r="G2146" i="140" s="1"/>
  <c r="C2146" i="140"/>
  <c r="F2146" i="140" s="1"/>
  <c r="E2145" i="140"/>
  <c r="H2145" i="140" s="1"/>
  <c r="D2145" i="140"/>
  <c r="G2145" i="140" s="1"/>
  <c r="C2145" i="140"/>
  <c r="F2145" i="140" s="1"/>
  <c r="E2144" i="140"/>
  <c r="H2144" i="140" s="1"/>
  <c r="D2144" i="140"/>
  <c r="G2144" i="140" s="1"/>
  <c r="C2144" i="140"/>
  <c r="F2144" i="140" s="1"/>
  <c r="E2143" i="140"/>
  <c r="H2143" i="140" s="1"/>
  <c r="D2143" i="140"/>
  <c r="G2143" i="140" s="1"/>
  <c r="C2143" i="140"/>
  <c r="F2143" i="140" s="1"/>
  <c r="E2142" i="140"/>
  <c r="H2142" i="140" s="1"/>
  <c r="D2142" i="140"/>
  <c r="G2142" i="140" s="1"/>
  <c r="C2142" i="140"/>
  <c r="F2142" i="140" s="1"/>
  <c r="E2141" i="140"/>
  <c r="H2141" i="140" s="1"/>
  <c r="D2141" i="140"/>
  <c r="G2141" i="140" s="1"/>
  <c r="C2141" i="140"/>
  <c r="F2141" i="140" s="1"/>
  <c r="E2140" i="140"/>
  <c r="H2140" i="140" s="1"/>
  <c r="D2140" i="140"/>
  <c r="G2140" i="140" s="1"/>
  <c r="C2140" i="140"/>
  <c r="F2140" i="140" s="1"/>
  <c r="E2139" i="140"/>
  <c r="H2139" i="140" s="1"/>
  <c r="D2139" i="140"/>
  <c r="G2139" i="140" s="1"/>
  <c r="C2139" i="140"/>
  <c r="F2139" i="140" s="1"/>
  <c r="E2138" i="140"/>
  <c r="H2138" i="140" s="1"/>
  <c r="D2138" i="140"/>
  <c r="G2138" i="140" s="1"/>
  <c r="C2138" i="140"/>
  <c r="F2138" i="140" s="1"/>
  <c r="E2137" i="140"/>
  <c r="H2137" i="140" s="1"/>
  <c r="D2137" i="140"/>
  <c r="G2137" i="140" s="1"/>
  <c r="C2137" i="140"/>
  <c r="F2137" i="140" s="1"/>
  <c r="E2136" i="140"/>
  <c r="H2136" i="140" s="1"/>
  <c r="D2136" i="140"/>
  <c r="G2136" i="140" s="1"/>
  <c r="C2136" i="140"/>
  <c r="F2136" i="140" s="1"/>
  <c r="E2135" i="140"/>
  <c r="H2135" i="140" s="1"/>
  <c r="D2135" i="140"/>
  <c r="G2135" i="140" s="1"/>
  <c r="C2135" i="140"/>
  <c r="F2135" i="140" s="1"/>
  <c r="E2134" i="140"/>
  <c r="H2134" i="140" s="1"/>
  <c r="D2134" i="140"/>
  <c r="G2134" i="140" s="1"/>
  <c r="C2134" i="140"/>
  <c r="F2134" i="140" s="1"/>
  <c r="E2133" i="140"/>
  <c r="H2133" i="140" s="1"/>
  <c r="D2133" i="140"/>
  <c r="G2133" i="140" s="1"/>
  <c r="C2133" i="140"/>
  <c r="F2133" i="140" s="1"/>
  <c r="E2132" i="140"/>
  <c r="H2132" i="140" s="1"/>
  <c r="D2132" i="140"/>
  <c r="G2132" i="140" s="1"/>
  <c r="C2132" i="140"/>
  <c r="F2132" i="140" s="1"/>
  <c r="E2131" i="140"/>
  <c r="H2131" i="140" s="1"/>
  <c r="D2131" i="140"/>
  <c r="G2131" i="140" s="1"/>
  <c r="C2131" i="140"/>
  <c r="F2131" i="140" s="1"/>
  <c r="E2130" i="140"/>
  <c r="H2130" i="140" s="1"/>
  <c r="D2130" i="140"/>
  <c r="G2130" i="140" s="1"/>
  <c r="C2130" i="140"/>
  <c r="F2130" i="140" s="1"/>
  <c r="E2129" i="140"/>
  <c r="H2129" i="140" s="1"/>
  <c r="D2129" i="140"/>
  <c r="G2129" i="140" s="1"/>
  <c r="C2129" i="140"/>
  <c r="F2129" i="140" s="1"/>
  <c r="E2128" i="140"/>
  <c r="H2128" i="140" s="1"/>
  <c r="D2128" i="140"/>
  <c r="G2128" i="140" s="1"/>
  <c r="C2128" i="140"/>
  <c r="F2128" i="140" s="1"/>
  <c r="E2127" i="140"/>
  <c r="H2127" i="140" s="1"/>
  <c r="D2127" i="140"/>
  <c r="G2127" i="140" s="1"/>
  <c r="C2127" i="140"/>
  <c r="F2127" i="140" s="1"/>
  <c r="E2126" i="140"/>
  <c r="H2126" i="140" s="1"/>
  <c r="D2126" i="140"/>
  <c r="G2126" i="140" s="1"/>
  <c r="C2126" i="140"/>
  <c r="F2126" i="140" s="1"/>
  <c r="E2125" i="140"/>
  <c r="H2125" i="140" s="1"/>
  <c r="D2125" i="140"/>
  <c r="G2125" i="140" s="1"/>
  <c r="C2125" i="140"/>
  <c r="F2125" i="140" s="1"/>
  <c r="E2124" i="140"/>
  <c r="H2124" i="140" s="1"/>
  <c r="D2124" i="140"/>
  <c r="G2124" i="140" s="1"/>
  <c r="C2124" i="140"/>
  <c r="F2124" i="140" s="1"/>
  <c r="E2123" i="140"/>
  <c r="H2123" i="140" s="1"/>
  <c r="D2123" i="140"/>
  <c r="G2123" i="140" s="1"/>
  <c r="C2123" i="140"/>
  <c r="F2123" i="140" s="1"/>
  <c r="E2122" i="140"/>
  <c r="H2122" i="140" s="1"/>
  <c r="D2122" i="140"/>
  <c r="G2122" i="140" s="1"/>
  <c r="C2122" i="140"/>
  <c r="F2122" i="140" s="1"/>
  <c r="E2121" i="140"/>
  <c r="H2121" i="140" s="1"/>
  <c r="D2121" i="140"/>
  <c r="G2121" i="140" s="1"/>
  <c r="C2121" i="140"/>
  <c r="F2121" i="140" s="1"/>
  <c r="E2120" i="140"/>
  <c r="H2120" i="140" s="1"/>
  <c r="D2120" i="140"/>
  <c r="G2120" i="140" s="1"/>
  <c r="C2120" i="140"/>
  <c r="F2120" i="140" s="1"/>
  <c r="E2119" i="140"/>
  <c r="H2119" i="140" s="1"/>
  <c r="D2119" i="140"/>
  <c r="G2119" i="140" s="1"/>
  <c r="C2119" i="140"/>
  <c r="F2119" i="140" s="1"/>
  <c r="E2118" i="140"/>
  <c r="H2118" i="140" s="1"/>
  <c r="D2118" i="140"/>
  <c r="G2118" i="140" s="1"/>
  <c r="C2118" i="140"/>
  <c r="F2118" i="140" s="1"/>
  <c r="E2117" i="140"/>
  <c r="H2117" i="140" s="1"/>
  <c r="D2117" i="140"/>
  <c r="G2117" i="140" s="1"/>
  <c r="C2117" i="140"/>
  <c r="F2117" i="140" s="1"/>
  <c r="E2116" i="140"/>
  <c r="H2116" i="140" s="1"/>
  <c r="D2116" i="140"/>
  <c r="G2116" i="140" s="1"/>
  <c r="C2116" i="140"/>
  <c r="F2116" i="140" s="1"/>
  <c r="E2115" i="140"/>
  <c r="H2115" i="140" s="1"/>
  <c r="D2115" i="140"/>
  <c r="G2115" i="140" s="1"/>
  <c r="C2115" i="140"/>
  <c r="F2115" i="140" s="1"/>
  <c r="E2114" i="140"/>
  <c r="H2114" i="140" s="1"/>
  <c r="D2114" i="140"/>
  <c r="G2114" i="140" s="1"/>
  <c r="C2114" i="140"/>
  <c r="F2114" i="140" s="1"/>
  <c r="E2113" i="140"/>
  <c r="H2113" i="140" s="1"/>
  <c r="D2113" i="140"/>
  <c r="G2113" i="140" s="1"/>
  <c r="C2113" i="140"/>
  <c r="F2113" i="140" s="1"/>
  <c r="E2112" i="140"/>
  <c r="H2112" i="140" s="1"/>
  <c r="D2112" i="140"/>
  <c r="G2112" i="140" s="1"/>
  <c r="C2112" i="140"/>
  <c r="F2112" i="140" s="1"/>
  <c r="E2111" i="140"/>
  <c r="H2111" i="140" s="1"/>
  <c r="D2111" i="140"/>
  <c r="G2111" i="140" s="1"/>
  <c r="C2111" i="140"/>
  <c r="F2111" i="140" s="1"/>
  <c r="E2110" i="140"/>
  <c r="H2110" i="140" s="1"/>
  <c r="D2110" i="140"/>
  <c r="G2110" i="140" s="1"/>
  <c r="C2110" i="140"/>
  <c r="F2110" i="140" s="1"/>
  <c r="E2109" i="140"/>
  <c r="H2109" i="140" s="1"/>
  <c r="D2109" i="140"/>
  <c r="G2109" i="140" s="1"/>
  <c r="C2109" i="140"/>
  <c r="F2109" i="140" s="1"/>
  <c r="E2108" i="140"/>
  <c r="H2108" i="140" s="1"/>
  <c r="D2108" i="140"/>
  <c r="G2108" i="140" s="1"/>
  <c r="C2108" i="140"/>
  <c r="F2108" i="140" s="1"/>
  <c r="E2107" i="140"/>
  <c r="H2107" i="140" s="1"/>
  <c r="D2107" i="140"/>
  <c r="G2107" i="140" s="1"/>
  <c r="C2107" i="140"/>
  <c r="F2107" i="140" s="1"/>
  <c r="E2106" i="140"/>
  <c r="H2106" i="140" s="1"/>
  <c r="D2106" i="140"/>
  <c r="G2106" i="140" s="1"/>
  <c r="C2106" i="140"/>
  <c r="F2106" i="140" s="1"/>
  <c r="E2105" i="140"/>
  <c r="H2105" i="140" s="1"/>
  <c r="D2105" i="140"/>
  <c r="G2105" i="140" s="1"/>
  <c r="C2105" i="140"/>
  <c r="F2105" i="140" s="1"/>
  <c r="E2104" i="140"/>
  <c r="H2104" i="140" s="1"/>
  <c r="D2104" i="140"/>
  <c r="G2104" i="140" s="1"/>
  <c r="C2104" i="140"/>
  <c r="F2104" i="140" s="1"/>
  <c r="E2103" i="140"/>
  <c r="H2103" i="140" s="1"/>
  <c r="D2103" i="140"/>
  <c r="G2103" i="140" s="1"/>
  <c r="C2103" i="140"/>
  <c r="F2103" i="140" s="1"/>
  <c r="E2102" i="140"/>
  <c r="H2102" i="140" s="1"/>
  <c r="D2102" i="140"/>
  <c r="G2102" i="140" s="1"/>
  <c r="C2102" i="140"/>
  <c r="F2102" i="140" s="1"/>
  <c r="E2101" i="140"/>
  <c r="H2101" i="140" s="1"/>
  <c r="D2101" i="140"/>
  <c r="G2101" i="140" s="1"/>
  <c r="C2101" i="140"/>
  <c r="F2101" i="140" s="1"/>
  <c r="E2100" i="140"/>
  <c r="H2100" i="140" s="1"/>
  <c r="D2100" i="140"/>
  <c r="G2100" i="140" s="1"/>
  <c r="C2100" i="140"/>
  <c r="F2100" i="140" s="1"/>
  <c r="E2099" i="140"/>
  <c r="H2099" i="140" s="1"/>
  <c r="D2099" i="140"/>
  <c r="G2099" i="140" s="1"/>
  <c r="C2099" i="140"/>
  <c r="F2099" i="140" s="1"/>
  <c r="E2098" i="140"/>
  <c r="H2098" i="140" s="1"/>
  <c r="D2098" i="140"/>
  <c r="G2098" i="140" s="1"/>
  <c r="C2098" i="140"/>
  <c r="F2098" i="140" s="1"/>
  <c r="E2097" i="140"/>
  <c r="H2097" i="140" s="1"/>
  <c r="D2097" i="140"/>
  <c r="G2097" i="140" s="1"/>
  <c r="C2097" i="140"/>
  <c r="F2097" i="140" s="1"/>
  <c r="E2096" i="140"/>
  <c r="H2096" i="140" s="1"/>
  <c r="D2096" i="140"/>
  <c r="G2096" i="140" s="1"/>
  <c r="C2096" i="140"/>
  <c r="F2096" i="140" s="1"/>
  <c r="E2095" i="140"/>
  <c r="H2095" i="140" s="1"/>
  <c r="D2095" i="140"/>
  <c r="G2095" i="140" s="1"/>
  <c r="C2095" i="140"/>
  <c r="F2095" i="140" s="1"/>
  <c r="E2094" i="140"/>
  <c r="H2094" i="140" s="1"/>
  <c r="D2094" i="140"/>
  <c r="G2094" i="140" s="1"/>
  <c r="C2094" i="140"/>
  <c r="F2094" i="140" s="1"/>
  <c r="E2093" i="140"/>
  <c r="H2093" i="140" s="1"/>
  <c r="D2093" i="140"/>
  <c r="G2093" i="140" s="1"/>
  <c r="C2093" i="140"/>
  <c r="F2093" i="140" s="1"/>
  <c r="E2092" i="140"/>
  <c r="H2092" i="140" s="1"/>
  <c r="D2092" i="140"/>
  <c r="G2092" i="140" s="1"/>
  <c r="C2092" i="140"/>
  <c r="F2092" i="140" s="1"/>
  <c r="E2091" i="140"/>
  <c r="H2091" i="140" s="1"/>
  <c r="D2091" i="140"/>
  <c r="G2091" i="140" s="1"/>
  <c r="C2091" i="140"/>
  <c r="F2091" i="140" s="1"/>
  <c r="E2090" i="140"/>
  <c r="H2090" i="140" s="1"/>
  <c r="D2090" i="140"/>
  <c r="G2090" i="140" s="1"/>
  <c r="C2090" i="140"/>
  <c r="F2090" i="140" s="1"/>
  <c r="E2089" i="140"/>
  <c r="H2089" i="140" s="1"/>
  <c r="D2089" i="140"/>
  <c r="G2089" i="140" s="1"/>
  <c r="C2089" i="140"/>
  <c r="F2089" i="140" s="1"/>
  <c r="E2088" i="140"/>
  <c r="H2088" i="140" s="1"/>
  <c r="D2088" i="140"/>
  <c r="G2088" i="140" s="1"/>
  <c r="C2088" i="140"/>
  <c r="F2088" i="140" s="1"/>
  <c r="E2087" i="140"/>
  <c r="H2087" i="140" s="1"/>
  <c r="D2087" i="140"/>
  <c r="G2087" i="140" s="1"/>
  <c r="C2087" i="140"/>
  <c r="F2087" i="140" s="1"/>
  <c r="E2086" i="140"/>
  <c r="H2086" i="140" s="1"/>
  <c r="D2086" i="140"/>
  <c r="G2086" i="140" s="1"/>
  <c r="C2086" i="140"/>
  <c r="F2086" i="140" s="1"/>
  <c r="E2085" i="140"/>
  <c r="H2085" i="140" s="1"/>
  <c r="D2085" i="140"/>
  <c r="G2085" i="140" s="1"/>
  <c r="C2085" i="140"/>
  <c r="F2085" i="140" s="1"/>
  <c r="E2084" i="140"/>
  <c r="H2084" i="140" s="1"/>
  <c r="D2084" i="140"/>
  <c r="G2084" i="140" s="1"/>
  <c r="C2084" i="140"/>
  <c r="F2084" i="140" s="1"/>
  <c r="E2083" i="140"/>
  <c r="H2083" i="140" s="1"/>
  <c r="D2083" i="140"/>
  <c r="G2083" i="140" s="1"/>
  <c r="C2083" i="140"/>
  <c r="F2083" i="140" s="1"/>
  <c r="E2082" i="140"/>
  <c r="H2082" i="140" s="1"/>
  <c r="D2082" i="140"/>
  <c r="G2082" i="140" s="1"/>
  <c r="C2082" i="140"/>
  <c r="F2082" i="140" s="1"/>
  <c r="E2081" i="140"/>
  <c r="H2081" i="140" s="1"/>
  <c r="D2081" i="140"/>
  <c r="G2081" i="140" s="1"/>
  <c r="C2081" i="140"/>
  <c r="F2081" i="140" s="1"/>
  <c r="E2080" i="140"/>
  <c r="H2080" i="140" s="1"/>
  <c r="D2080" i="140"/>
  <c r="G2080" i="140" s="1"/>
  <c r="C2080" i="140"/>
  <c r="F2080" i="140" s="1"/>
  <c r="E2079" i="140"/>
  <c r="H2079" i="140" s="1"/>
  <c r="D2079" i="140"/>
  <c r="G2079" i="140" s="1"/>
  <c r="C2079" i="140"/>
  <c r="F2079" i="140" s="1"/>
  <c r="E2078" i="140"/>
  <c r="H2078" i="140" s="1"/>
  <c r="D2078" i="140"/>
  <c r="G2078" i="140" s="1"/>
  <c r="C2078" i="140"/>
  <c r="F2078" i="140" s="1"/>
  <c r="E2077" i="140"/>
  <c r="H2077" i="140" s="1"/>
  <c r="D2077" i="140"/>
  <c r="G2077" i="140" s="1"/>
  <c r="C2077" i="140"/>
  <c r="F2077" i="140" s="1"/>
  <c r="E2076" i="140"/>
  <c r="H2076" i="140" s="1"/>
  <c r="D2076" i="140"/>
  <c r="G2076" i="140" s="1"/>
  <c r="C2076" i="140"/>
  <c r="F2076" i="140" s="1"/>
  <c r="E2075" i="140"/>
  <c r="H2075" i="140" s="1"/>
  <c r="D2075" i="140"/>
  <c r="G2075" i="140" s="1"/>
  <c r="C2075" i="140"/>
  <c r="F2075" i="140" s="1"/>
  <c r="E2074" i="140"/>
  <c r="H2074" i="140" s="1"/>
  <c r="D2074" i="140"/>
  <c r="G2074" i="140" s="1"/>
  <c r="C2074" i="140"/>
  <c r="F2074" i="140" s="1"/>
  <c r="E2073" i="140"/>
  <c r="H2073" i="140" s="1"/>
  <c r="D2073" i="140"/>
  <c r="G2073" i="140" s="1"/>
  <c r="C2073" i="140"/>
  <c r="F2073" i="140" s="1"/>
  <c r="E2072" i="140"/>
  <c r="H2072" i="140" s="1"/>
  <c r="D2072" i="140"/>
  <c r="G2072" i="140" s="1"/>
  <c r="C2072" i="140"/>
  <c r="F2072" i="140" s="1"/>
  <c r="E2071" i="140"/>
  <c r="H2071" i="140" s="1"/>
  <c r="D2071" i="140"/>
  <c r="G2071" i="140" s="1"/>
  <c r="C2071" i="140"/>
  <c r="F2071" i="140" s="1"/>
  <c r="E2070" i="140"/>
  <c r="H2070" i="140" s="1"/>
  <c r="D2070" i="140"/>
  <c r="G2070" i="140" s="1"/>
  <c r="C2070" i="140"/>
  <c r="F2070" i="140" s="1"/>
  <c r="E2069" i="140"/>
  <c r="H2069" i="140" s="1"/>
  <c r="D2069" i="140"/>
  <c r="G2069" i="140" s="1"/>
  <c r="C2069" i="140"/>
  <c r="F2069" i="140" s="1"/>
  <c r="E2068" i="140"/>
  <c r="H2068" i="140" s="1"/>
  <c r="D2068" i="140"/>
  <c r="G2068" i="140" s="1"/>
  <c r="C2068" i="140"/>
  <c r="F2068" i="140" s="1"/>
  <c r="E2067" i="140"/>
  <c r="H2067" i="140" s="1"/>
  <c r="D2067" i="140"/>
  <c r="G2067" i="140" s="1"/>
  <c r="C2067" i="140"/>
  <c r="F2067" i="140" s="1"/>
  <c r="E2066" i="140"/>
  <c r="H2066" i="140" s="1"/>
  <c r="D2066" i="140"/>
  <c r="G2066" i="140" s="1"/>
  <c r="C2066" i="140"/>
  <c r="F2066" i="140" s="1"/>
  <c r="E2065" i="140"/>
  <c r="H2065" i="140" s="1"/>
  <c r="D2065" i="140"/>
  <c r="G2065" i="140" s="1"/>
  <c r="C2065" i="140"/>
  <c r="F2065" i="140" s="1"/>
  <c r="E2064" i="140"/>
  <c r="H2064" i="140" s="1"/>
  <c r="D2064" i="140"/>
  <c r="G2064" i="140" s="1"/>
  <c r="C2064" i="140"/>
  <c r="F2064" i="140" s="1"/>
  <c r="E2063" i="140"/>
  <c r="H2063" i="140" s="1"/>
  <c r="D2063" i="140"/>
  <c r="G2063" i="140" s="1"/>
  <c r="C2063" i="140"/>
  <c r="F2063" i="140" s="1"/>
  <c r="E2062" i="140"/>
  <c r="H2062" i="140" s="1"/>
  <c r="D2062" i="140"/>
  <c r="G2062" i="140" s="1"/>
  <c r="C2062" i="140"/>
  <c r="F2062" i="140" s="1"/>
  <c r="E2061" i="140"/>
  <c r="H2061" i="140" s="1"/>
  <c r="D2061" i="140"/>
  <c r="G2061" i="140" s="1"/>
  <c r="C2061" i="140"/>
  <c r="F2061" i="140" s="1"/>
  <c r="E2060" i="140"/>
  <c r="H2060" i="140" s="1"/>
  <c r="D2060" i="140"/>
  <c r="G2060" i="140" s="1"/>
  <c r="C2060" i="140"/>
  <c r="F2060" i="140" s="1"/>
  <c r="E2059" i="140"/>
  <c r="H2059" i="140" s="1"/>
  <c r="D2059" i="140"/>
  <c r="G2059" i="140" s="1"/>
  <c r="C2059" i="140"/>
  <c r="F2059" i="140" s="1"/>
  <c r="E2058" i="140"/>
  <c r="H2058" i="140" s="1"/>
  <c r="D2058" i="140"/>
  <c r="G2058" i="140" s="1"/>
  <c r="C2058" i="140"/>
  <c r="F2058" i="140" s="1"/>
  <c r="E2057" i="140"/>
  <c r="H2057" i="140" s="1"/>
  <c r="D2057" i="140"/>
  <c r="G2057" i="140" s="1"/>
  <c r="C2057" i="140"/>
  <c r="F2057" i="140" s="1"/>
  <c r="E2056" i="140"/>
  <c r="H2056" i="140" s="1"/>
  <c r="D2056" i="140"/>
  <c r="G2056" i="140" s="1"/>
  <c r="C2056" i="140"/>
  <c r="F2056" i="140" s="1"/>
  <c r="E2055" i="140"/>
  <c r="H2055" i="140" s="1"/>
  <c r="D2055" i="140"/>
  <c r="G2055" i="140" s="1"/>
  <c r="C2055" i="140"/>
  <c r="F2055" i="140" s="1"/>
  <c r="E2054" i="140"/>
  <c r="H2054" i="140" s="1"/>
  <c r="D2054" i="140"/>
  <c r="G2054" i="140" s="1"/>
  <c r="C2054" i="140"/>
  <c r="F2054" i="140" s="1"/>
  <c r="E2053" i="140"/>
  <c r="H2053" i="140" s="1"/>
  <c r="D2053" i="140"/>
  <c r="G2053" i="140" s="1"/>
  <c r="C2053" i="140"/>
  <c r="F2053" i="140" s="1"/>
  <c r="E2052" i="140"/>
  <c r="H2052" i="140" s="1"/>
  <c r="D2052" i="140"/>
  <c r="G2052" i="140" s="1"/>
  <c r="C2052" i="140"/>
  <c r="F2052" i="140" s="1"/>
  <c r="E2051" i="140"/>
  <c r="H2051" i="140" s="1"/>
  <c r="D2051" i="140"/>
  <c r="G2051" i="140" s="1"/>
  <c r="C2051" i="140"/>
  <c r="F2051" i="140" s="1"/>
  <c r="E2050" i="140"/>
  <c r="H2050" i="140" s="1"/>
  <c r="D2050" i="140"/>
  <c r="G2050" i="140" s="1"/>
  <c r="C2050" i="140"/>
  <c r="F2050" i="140" s="1"/>
  <c r="E2049" i="140"/>
  <c r="H2049" i="140" s="1"/>
  <c r="D2049" i="140"/>
  <c r="G2049" i="140" s="1"/>
  <c r="C2049" i="140"/>
  <c r="F2049" i="140" s="1"/>
  <c r="E2048" i="140"/>
  <c r="H2048" i="140" s="1"/>
  <c r="D2048" i="140"/>
  <c r="G2048" i="140" s="1"/>
  <c r="C2048" i="140"/>
  <c r="F2048" i="140" s="1"/>
  <c r="E2047" i="140"/>
  <c r="H2047" i="140" s="1"/>
  <c r="D2047" i="140"/>
  <c r="G2047" i="140" s="1"/>
  <c r="C2047" i="140"/>
  <c r="F2047" i="140" s="1"/>
  <c r="E2046" i="140"/>
  <c r="H2046" i="140" s="1"/>
  <c r="D2046" i="140"/>
  <c r="G2046" i="140" s="1"/>
  <c r="C2046" i="140"/>
  <c r="F2046" i="140" s="1"/>
  <c r="E2045" i="140"/>
  <c r="H2045" i="140" s="1"/>
  <c r="D2045" i="140"/>
  <c r="G2045" i="140" s="1"/>
  <c r="C2045" i="140"/>
  <c r="F2045" i="140" s="1"/>
  <c r="E2044" i="140"/>
  <c r="H2044" i="140" s="1"/>
  <c r="D2044" i="140"/>
  <c r="G2044" i="140" s="1"/>
  <c r="C2044" i="140"/>
  <c r="F2044" i="140" s="1"/>
  <c r="E2043" i="140"/>
  <c r="H2043" i="140" s="1"/>
  <c r="D2043" i="140"/>
  <c r="G2043" i="140" s="1"/>
  <c r="C2043" i="140"/>
  <c r="F2043" i="140" s="1"/>
  <c r="E2042" i="140"/>
  <c r="H2042" i="140" s="1"/>
  <c r="D2042" i="140"/>
  <c r="G2042" i="140" s="1"/>
  <c r="C2042" i="140"/>
  <c r="F2042" i="140" s="1"/>
  <c r="E2041" i="140"/>
  <c r="H2041" i="140" s="1"/>
  <c r="D2041" i="140"/>
  <c r="G2041" i="140" s="1"/>
  <c r="C2041" i="140"/>
  <c r="F2041" i="140" s="1"/>
  <c r="E2040" i="140"/>
  <c r="H2040" i="140" s="1"/>
  <c r="D2040" i="140"/>
  <c r="G2040" i="140" s="1"/>
  <c r="C2040" i="140"/>
  <c r="F2040" i="140" s="1"/>
  <c r="E2039" i="140"/>
  <c r="H2039" i="140" s="1"/>
  <c r="D2039" i="140"/>
  <c r="G2039" i="140" s="1"/>
  <c r="C2039" i="140"/>
  <c r="F2039" i="140" s="1"/>
  <c r="E2038" i="140"/>
  <c r="H2038" i="140" s="1"/>
  <c r="D2038" i="140"/>
  <c r="G2038" i="140" s="1"/>
  <c r="C2038" i="140"/>
  <c r="F2038" i="140" s="1"/>
  <c r="E2037" i="140"/>
  <c r="H2037" i="140" s="1"/>
  <c r="D2037" i="140"/>
  <c r="G2037" i="140" s="1"/>
  <c r="C2037" i="140"/>
  <c r="F2037" i="140" s="1"/>
  <c r="E2036" i="140"/>
  <c r="H2036" i="140" s="1"/>
  <c r="D2036" i="140"/>
  <c r="G2036" i="140" s="1"/>
  <c r="C2036" i="140"/>
  <c r="F2036" i="140" s="1"/>
  <c r="E2035" i="140"/>
  <c r="H2035" i="140" s="1"/>
  <c r="D2035" i="140"/>
  <c r="G2035" i="140" s="1"/>
  <c r="C2035" i="140"/>
  <c r="F2035" i="140" s="1"/>
  <c r="E2034" i="140"/>
  <c r="H2034" i="140" s="1"/>
  <c r="D2034" i="140"/>
  <c r="G2034" i="140" s="1"/>
  <c r="C2034" i="140"/>
  <c r="F2034" i="140" s="1"/>
  <c r="E2033" i="140"/>
  <c r="H2033" i="140" s="1"/>
  <c r="D2033" i="140"/>
  <c r="G2033" i="140" s="1"/>
  <c r="C2033" i="140"/>
  <c r="F2033" i="140" s="1"/>
  <c r="E2032" i="140"/>
  <c r="H2032" i="140" s="1"/>
  <c r="D2032" i="140"/>
  <c r="G2032" i="140" s="1"/>
  <c r="C2032" i="140"/>
  <c r="F2032" i="140" s="1"/>
  <c r="E2031" i="140"/>
  <c r="H2031" i="140" s="1"/>
  <c r="D2031" i="140"/>
  <c r="G2031" i="140" s="1"/>
  <c r="C2031" i="140"/>
  <c r="F2031" i="140" s="1"/>
  <c r="E2030" i="140"/>
  <c r="H2030" i="140" s="1"/>
  <c r="D2030" i="140"/>
  <c r="G2030" i="140" s="1"/>
  <c r="C2030" i="140"/>
  <c r="F2030" i="140" s="1"/>
  <c r="E2029" i="140"/>
  <c r="H2029" i="140" s="1"/>
  <c r="D2029" i="140"/>
  <c r="G2029" i="140" s="1"/>
  <c r="C2029" i="140"/>
  <c r="F2029" i="140" s="1"/>
  <c r="E2028" i="140"/>
  <c r="H2028" i="140" s="1"/>
  <c r="D2028" i="140"/>
  <c r="G2028" i="140" s="1"/>
  <c r="C2028" i="140"/>
  <c r="F2028" i="140" s="1"/>
  <c r="E2027" i="140"/>
  <c r="H2027" i="140" s="1"/>
  <c r="D2027" i="140"/>
  <c r="G2027" i="140" s="1"/>
  <c r="C2027" i="140"/>
  <c r="F2027" i="140" s="1"/>
  <c r="E2026" i="140"/>
  <c r="H2026" i="140" s="1"/>
  <c r="D2026" i="140"/>
  <c r="G2026" i="140" s="1"/>
  <c r="C2026" i="140"/>
  <c r="F2026" i="140" s="1"/>
  <c r="E2025" i="140"/>
  <c r="H2025" i="140" s="1"/>
  <c r="D2025" i="140"/>
  <c r="G2025" i="140" s="1"/>
  <c r="C2025" i="140"/>
  <c r="F2025" i="140" s="1"/>
  <c r="E2024" i="140"/>
  <c r="H2024" i="140" s="1"/>
  <c r="D2024" i="140"/>
  <c r="G2024" i="140" s="1"/>
  <c r="C2024" i="140"/>
  <c r="F2024" i="140" s="1"/>
  <c r="E2023" i="140"/>
  <c r="H2023" i="140" s="1"/>
  <c r="D2023" i="140"/>
  <c r="G2023" i="140" s="1"/>
  <c r="C2023" i="140"/>
  <c r="F2023" i="140" s="1"/>
  <c r="E2022" i="140"/>
  <c r="H2022" i="140" s="1"/>
  <c r="D2022" i="140"/>
  <c r="G2022" i="140" s="1"/>
  <c r="C2022" i="140"/>
  <c r="F2022" i="140" s="1"/>
  <c r="E2021" i="140"/>
  <c r="H2021" i="140" s="1"/>
  <c r="D2021" i="140"/>
  <c r="G2021" i="140" s="1"/>
  <c r="C2021" i="140"/>
  <c r="F2021" i="140" s="1"/>
  <c r="E2020" i="140"/>
  <c r="H2020" i="140" s="1"/>
  <c r="D2020" i="140"/>
  <c r="G2020" i="140" s="1"/>
  <c r="C2020" i="140"/>
  <c r="F2020" i="140" s="1"/>
  <c r="E2019" i="140"/>
  <c r="H2019" i="140" s="1"/>
  <c r="D2019" i="140"/>
  <c r="G2019" i="140" s="1"/>
  <c r="C2019" i="140"/>
  <c r="F2019" i="140" s="1"/>
  <c r="E2018" i="140"/>
  <c r="H2018" i="140" s="1"/>
  <c r="D2018" i="140"/>
  <c r="G2018" i="140" s="1"/>
  <c r="C2018" i="140"/>
  <c r="F2018" i="140" s="1"/>
  <c r="E2017" i="140"/>
  <c r="H2017" i="140" s="1"/>
  <c r="D2017" i="140"/>
  <c r="G2017" i="140" s="1"/>
  <c r="C2017" i="140"/>
  <c r="F2017" i="140" s="1"/>
  <c r="E2016" i="140"/>
  <c r="H2016" i="140" s="1"/>
  <c r="D2016" i="140"/>
  <c r="G2016" i="140" s="1"/>
  <c r="C2016" i="140"/>
  <c r="F2016" i="140" s="1"/>
  <c r="E2015" i="140"/>
  <c r="H2015" i="140" s="1"/>
  <c r="D2015" i="140"/>
  <c r="G2015" i="140" s="1"/>
  <c r="C2015" i="140"/>
  <c r="F2015" i="140" s="1"/>
  <c r="E2014" i="140"/>
  <c r="H2014" i="140" s="1"/>
  <c r="D2014" i="140"/>
  <c r="G2014" i="140" s="1"/>
  <c r="C2014" i="140"/>
  <c r="F2014" i="140" s="1"/>
  <c r="E2013" i="140"/>
  <c r="H2013" i="140" s="1"/>
  <c r="D2013" i="140"/>
  <c r="G2013" i="140" s="1"/>
  <c r="C2013" i="140"/>
  <c r="F2013" i="140" s="1"/>
  <c r="E2012" i="140"/>
  <c r="H2012" i="140" s="1"/>
  <c r="D2012" i="140"/>
  <c r="G2012" i="140" s="1"/>
  <c r="C2012" i="140"/>
  <c r="F2012" i="140" s="1"/>
  <c r="E2011" i="140"/>
  <c r="H2011" i="140" s="1"/>
  <c r="D2011" i="140"/>
  <c r="G2011" i="140" s="1"/>
  <c r="C2011" i="140"/>
  <c r="F2011" i="140" s="1"/>
  <c r="E2010" i="140"/>
  <c r="H2010" i="140" s="1"/>
  <c r="D2010" i="140"/>
  <c r="G2010" i="140" s="1"/>
  <c r="C2010" i="140"/>
  <c r="F2010" i="140" s="1"/>
  <c r="E2009" i="140"/>
  <c r="H2009" i="140" s="1"/>
  <c r="D2009" i="140"/>
  <c r="G2009" i="140" s="1"/>
  <c r="C2009" i="140"/>
  <c r="F2009" i="140" s="1"/>
  <c r="E2008" i="140"/>
  <c r="H2008" i="140" s="1"/>
  <c r="D2008" i="140"/>
  <c r="G2008" i="140" s="1"/>
  <c r="C2008" i="140"/>
  <c r="F2008" i="140" s="1"/>
  <c r="E2007" i="140"/>
  <c r="H2007" i="140" s="1"/>
  <c r="D2007" i="140"/>
  <c r="G2007" i="140" s="1"/>
  <c r="C2007" i="140"/>
  <c r="F2007" i="140" s="1"/>
  <c r="E2006" i="140"/>
  <c r="H2006" i="140" s="1"/>
  <c r="D2006" i="140"/>
  <c r="G2006" i="140" s="1"/>
  <c r="C2006" i="140"/>
  <c r="F2006" i="140" s="1"/>
  <c r="E2005" i="140"/>
  <c r="H2005" i="140" s="1"/>
  <c r="D2005" i="140"/>
  <c r="G2005" i="140" s="1"/>
  <c r="C2005" i="140"/>
  <c r="F2005" i="140" s="1"/>
  <c r="E2004" i="140"/>
  <c r="H2004" i="140" s="1"/>
  <c r="D2004" i="140"/>
  <c r="G2004" i="140" s="1"/>
  <c r="C2004" i="140"/>
  <c r="F2004" i="140" s="1"/>
  <c r="E2003" i="140"/>
  <c r="H2003" i="140" s="1"/>
  <c r="D2003" i="140"/>
  <c r="G2003" i="140" s="1"/>
  <c r="C2003" i="140"/>
  <c r="F2003" i="140" s="1"/>
  <c r="E2002" i="140"/>
  <c r="H2002" i="140" s="1"/>
  <c r="D2002" i="140"/>
  <c r="G2002" i="140" s="1"/>
  <c r="C2002" i="140"/>
  <c r="F2002" i="140" s="1"/>
  <c r="E2001" i="140"/>
  <c r="H2001" i="140" s="1"/>
  <c r="D2001" i="140"/>
  <c r="G2001" i="140" s="1"/>
  <c r="C2001" i="140"/>
  <c r="F2001" i="140" s="1"/>
  <c r="E2000" i="140"/>
  <c r="H2000" i="140" s="1"/>
  <c r="D2000" i="140"/>
  <c r="G2000" i="140" s="1"/>
  <c r="C2000" i="140"/>
  <c r="F2000" i="140" s="1"/>
  <c r="E1999" i="140"/>
  <c r="H1999" i="140" s="1"/>
  <c r="D1999" i="140"/>
  <c r="G1999" i="140" s="1"/>
  <c r="C1999" i="140"/>
  <c r="F1999" i="140" s="1"/>
  <c r="E1998" i="140"/>
  <c r="H1998" i="140" s="1"/>
  <c r="D1998" i="140"/>
  <c r="G1998" i="140" s="1"/>
  <c r="C1998" i="140"/>
  <c r="F1998" i="140" s="1"/>
  <c r="E1997" i="140"/>
  <c r="H1997" i="140" s="1"/>
  <c r="D1997" i="140"/>
  <c r="G1997" i="140" s="1"/>
  <c r="C1997" i="140"/>
  <c r="F1997" i="140" s="1"/>
  <c r="E1996" i="140"/>
  <c r="H1996" i="140" s="1"/>
  <c r="D1996" i="140"/>
  <c r="G1996" i="140" s="1"/>
  <c r="C1996" i="140"/>
  <c r="F1996" i="140" s="1"/>
  <c r="E1995" i="140"/>
  <c r="H1995" i="140" s="1"/>
  <c r="D1995" i="140"/>
  <c r="G1995" i="140" s="1"/>
  <c r="C1995" i="140"/>
  <c r="F1995" i="140" s="1"/>
  <c r="E1994" i="140"/>
  <c r="H1994" i="140" s="1"/>
  <c r="D1994" i="140"/>
  <c r="G1994" i="140" s="1"/>
  <c r="C1994" i="140"/>
  <c r="F1994" i="140" s="1"/>
  <c r="E1993" i="140"/>
  <c r="H1993" i="140" s="1"/>
  <c r="D1993" i="140"/>
  <c r="G1993" i="140" s="1"/>
  <c r="C1993" i="140"/>
  <c r="F1993" i="140" s="1"/>
  <c r="E1992" i="140"/>
  <c r="H1992" i="140" s="1"/>
  <c r="D1992" i="140"/>
  <c r="G1992" i="140" s="1"/>
  <c r="C1992" i="140"/>
  <c r="F1992" i="140" s="1"/>
  <c r="E1991" i="140"/>
  <c r="H1991" i="140" s="1"/>
  <c r="D1991" i="140"/>
  <c r="G1991" i="140" s="1"/>
  <c r="C1991" i="140"/>
  <c r="F1991" i="140" s="1"/>
  <c r="E1990" i="140"/>
  <c r="H1990" i="140" s="1"/>
  <c r="D1990" i="140"/>
  <c r="G1990" i="140" s="1"/>
  <c r="C1990" i="140"/>
  <c r="F1990" i="140" s="1"/>
  <c r="E1989" i="140"/>
  <c r="H1989" i="140" s="1"/>
  <c r="D1989" i="140"/>
  <c r="G1989" i="140" s="1"/>
  <c r="C1989" i="140"/>
  <c r="F1989" i="140" s="1"/>
  <c r="E1988" i="140"/>
  <c r="H1988" i="140" s="1"/>
  <c r="D1988" i="140"/>
  <c r="G1988" i="140" s="1"/>
  <c r="C1988" i="140"/>
  <c r="F1988" i="140" s="1"/>
  <c r="E1987" i="140"/>
  <c r="H1987" i="140" s="1"/>
  <c r="D1987" i="140"/>
  <c r="G1987" i="140" s="1"/>
  <c r="C1987" i="140"/>
  <c r="F1987" i="140" s="1"/>
  <c r="E1986" i="140"/>
  <c r="H1986" i="140" s="1"/>
  <c r="D1986" i="140"/>
  <c r="G1986" i="140" s="1"/>
  <c r="C1986" i="140"/>
  <c r="F1986" i="140" s="1"/>
  <c r="E1985" i="140"/>
  <c r="H1985" i="140" s="1"/>
  <c r="D1985" i="140"/>
  <c r="G1985" i="140" s="1"/>
  <c r="C1985" i="140"/>
  <c r="F1985" i="140" s="1"/>
  <c r="E1984" i="140"/>
  <c r="H1984" i="140" s="1"/>
  <c r="D1984" i="140"/>
  <c r="G1984" i="140" s="1"/>
  <c r="C1984" i="140"/>
  <c r="F1984" i="140" s="1"/>
  <c r="E1983" i="140"/>
  <c r="H1983" i="140" s="1"/>
  <c r="D1983" i="140"/>
  <c r="G1983" i="140" s="1"/>
  <c r="C1983" i="140"/>
  <c r="F1983" i="140" s="1"/>
  <c r="E1982" i="140"/>
  <c r="H1982" i="140" s="1"/>
  <c r="D1982" i="140"/>
  <c r="G1982" i="140" s="1"/>
  <c r="C1982" i="140"/>
  <c r="F1982" i="140" s="1"/>
  <c r="E1981" i="140"/>
  <c r="H1981" i="140" s="1"/>
  <c r="D1981" i="140"/>
  <c r="G1981" i="140" s="1"/>
  <c r="C1981" i="140"/>
  <c r="F1981" i="140" s="1"/>
  <c r="E1980" i="140"/>
  <c r="H1980" i="140" s="1"/>
  <c r="D1980" i="140"/>
  <c r="G1980" i="140" s="1"/>
  <c r="C1980" i="140"/>
  <c r="F1980" i="140" s="1"/>
  <c r="E1979" i="140"/>
  <c r="H1979" i="140" s="1"/>
  <c r="D1979" i="140"/>
  <c r="G1979" i="140" s="1"/>
  <c r="C1979" i="140"/>
  <c r="F1979" i="140" s="1"/>
  <c r="E1978" i="140"/>
  <c r="H1978" i="140" s="1"/>
  <c r="D1978" i="140"/>
  <c r="G1978" i="140" s="1"/>
  <c r="C1978" i="140"/>
  <c r="F1978" i="140" s="1"/>
  <c r="E1977" i="140"/>
  <c r="H1977" i="140" s="1"/>
  <c r="D1977" i="140"/>
  <c r="G1977" i="140" s="1"/>
  <c r="C1977" i="140"/>
  <c r="F1977" i="140" s="1"/>
  <c r="E1976" i="140"/>
  <c r="H1976" i="140" s="1"/>
  <c r="D1976" i="140"/>
  <c r="G1976" i="140" s="1"/>
  <c r="C1976" i="140"/>
  <c r="F1976" i="140" s="1"/>
  <c r="E1975" i="140"/>
  <c r="H1975" i="140" s="1"/>
  <c r="D1975" i="140"/>
  <c r="G1975" i="140" s="1"/>
  <c r="C1975" i="140"/>
  <c r="F1975" i="140" s="1"/>
  <c r="E1974" i="140"/>
  <c r="H1974" i="140" s="1"/>
  <c r="D1974" i="140"/>
  <c r="G1974" i="140" s="1"/>
  <c r="C1974" i="140"/>
  <c r="F1974" i="140" s="1"/>
  <c r="E1973" i="140"/>
  <c r="H1973" i="140" s="1"/>
  <c r="D1973" i="140"/>
  <c r="G1973" i="140" s="1"/>
  <c r="C1973" i="140"/>
  <c r="F1973" i="140" s="1"/>
  <c r="E1972" i="140"/>
  <c r="H1972" i="140" s="1"/>
  <c r="D1972" i="140"/>
  <c r="G1972" i="140" s="1"/>
  <c r="C1972" i="140"/>
  <c r="F1972" i="140" s="1"/>
  <c r="E1971" i="140"/>
  <c r="H1971" i="140" s="1"/>
  <c r="D1971" i="140"/>
  <c r="G1971" i="140" s="1"/>
  <c r="C1971" i="140"/>
  <c r="F1971" i="140" s="1"/>
  <c r="E1970" i="140"/>
  <c r="H1970" i="140" s="1"/>
  <c r="D1970" i="140"/>
  <c r="G1970" i="140" s="1"/>
  <c r="C1970" i="140"/>
  <c r="F1970" i="140" s="1"/>
  <c r="E1969" i="140"/>
  <c r="H1969" i="140" s="1"/>
  <c r="D1969" i="140"/>
  <c r="G1969" i="140" s="1"/>
  <c r="C1969" i="140"/>
  <c r="F1969" i="140" s="1"/>
  <c r="E1968" i="140"/>
  <c r="H1968" i="140" s="1"/>
  <c r="D1968" i="140"/>
  <c r="G1968" i="140" s="1"/>
  <c r="C1968" i="140"/>
  <c r="F1968" i="140" s="1"/>
  <c r="E1967" i="140"/>
  <c r="H1967" i="140" s="1"/>
  <c r="D1967" i="140"/>
  <c r="G1967" i="140" s="1"/>
  <c r="C1967" i="140"/>
  <c r="F1967" i="140" s="1"/>
  <c r="E1966" i="140"/>
  <c r="H1966" i="140" s="1"/>
  <c r="D1966" i="140"/>
  <c r="G1966" i="140" s="1"/>
  <c r="C1966" i="140"/>
  <c r="F1966" i="140" s="1"/>
  <c r="E1965" i="140"/>
  <c r="H1965" i="140" s="1"/>
  <c r="D1965" i="140"/>
  <c r="G1965" i="140" s="1"/>
  <c r="C1965" i="140"/>
  <c r="F1965" i="140" s="1"/>
  <c r="E1964" i="140"/>
  <c r="H1964" i="140" s="1"/>
  <c r="D1964" i="140"/>
  <c r="G1964" i="140" s="1"/>
  <c r="C1964" i="140"/>
  <c r="F1964" i="140" s="1"/>
  <c r="E1963" i="140"/>
  <c r="H1963" i="140" s="1"/>
  <c r="D1963" i="140"/>
  <c r="G1963" i="140" s="1"/>
  <c r="C1963" i="140"/>
  <c r="F1963" i="140" s="1"/>
  <c r="E1962" i="140"/>
  <c r="H1962" i="140" s="1"/>
  <c r="D1962" i="140"/>
  <c r="G1962" i="140" s="1"/>
  <c r="C1962" i="140"/>
  <c r="F1962" i="140" s="1"/>
  <c r="E1961" i="140"/>
  <c r="H1961" i="140" s="1"/>
  <c r="D1961" i="140"/>
  <c r="G1961" i="140" s="1"/>
  <c r="C1961" i="140"/>
  <c r="F1961" i="140" s="1"/>
  <c r="E1960" i="140"/>
  <c r="H1960" i="140" s="1"/>
  <c r="D1960" i="140"/>
  <c r="G1960" i="140" s="1"/>
  <c r="C1960" i="140"/>
  <c r="F1960" i="140" s="1"/>
  <c r="E1959" i="140"/>
  <c r="H1959" i="140" s="1"/>
  <c r="D1959" i="140"/>
  <c r="G1959" i="140" s="1"/>
  <c r="C1959" i="140"/>
  <c r="F1959" i="140" s="1"/>
  <c r="E1958" i="140"/>
  <c r="H1958" i="140" s="1"/>
  <c r="D1958" i="140"/>
  <c r="G1958" i="140" s="1"/>
  <c r="C1958" i="140"/>
  <c r="F1958" i="140" s="1"/>
  <c r="E1957" i="140"/>
  <c r="H1957" i="140" s="1"/>
  <c r="D1957" i="140"/>
  <c r="G1957" i="140" s="1"/>
  <c r="C1957" i="140"/>
  <c r="F1957" i="140" s="1"/>
  <c r="E1956" i="140"/>
  <c r="H1956" i="140" s="1"/>
  <c r="D1956" i="140"/>
  <c r="G1956" i="140" s="1"/>
  <c r="C1956" i="140"/>
  <c r="F1956" i="140" s="1"/>
  <c r="E1955" i="140"/>
  <c r="H1955" i="140" s="1"/>
  <c r="D1955" i="140"/>
  <c r="G1955" i="140" s="1"/>
  <c r="C1955" i="140"/>
  <c r="F1955" i="140" s="1"/>
  <c r="E1954" i="140"/>
  <c r="H1954" i="140" s="1"/>
  <c r="D1954" i="140"/>
  <c r="G1954" i="140" s="1"/>
  <c r="C1954" i="140"/>
  <c r="F1954" i="140" s="1"/>
  <c r="E1953" i="140"/>
  <c r="H1953" i="140" s="1"/>
  <c r="D1953" i="140"/>
  <c r="G1953" i="140" s="1"/>
  <c r="C1953" i="140"/>
  <c r="F1953" i="140" s="1"/>
  <c r="E1952" i="140"/>
  <c r="H1952" i="140" s="1"/>
  <c r="D1952" i="140"/>
  <c r="G1952" i="140" s="1"/>
  <c r="C1952" i="140"/>
  <c r="F1952" i="140" s="1"/>
  <c r="E1951" i="140"/>
  <c r="H1951" i="140" s="1"/>
  <c r="D1951" i="140"/>
  <c r="G1951" i="140" s="1"/>
  <c r="C1951" i="140"/>
  <c r="F1951" i="140" s="1"/>
  <c r="E1950" i="140"/>
  <c r="H1950" i="140" s="1"/>
  <c r="D1950" i="140"/>
  <c r="G1950" i="140" s="1"/>
  <c r="C1950" i="140"/>
  <c r="F1950" i="140" s="1"/>
  <c r="E1949" i="140"/>
  <c r="H1949" i="140" s="1"/>
  <c r="D1949" i="140"/>
  <c r="G1949" i="140" s="1"/>
  <c r="C1949" i="140"/>
  <c r="F1949" i="140" s="1"/>
  <c r="E1948" i="140"/>
  <c r="H1948" i="140" s="1"/>
  <c r="D1948" i="140"/>
  <c r="G1948" i="140" s="1"/>
  <c r="C1948" i="140"/>
  <c r="F1948" i="140" s="1"/>
  <c r="E1947" i="140"/>
  <c r="H1947" i="140" s="1"/>
  <c r="D1947" i="140"/>
  <c r="G1947" i="140" s="1"/>
  <c r="C1947" i="140"/>
  <c r="F1947" i="140" s="1"/>
  <c r="E1946" i="140"/>
  <c r="H1946" i="140" s="1"/>
  <c r="D1946" i="140"/>
  <c r="G1946" i="140" s="1"/>
  <c r="C1946" i="140"/>
  <c r="F1946" i="140" s="1"/>
  <c r="E1945" i="140"/>
  <c r="H1945" i="140" s="1"/>
  <c r="D1945" i="140"/>
  <c r="G1945" i="140" s="1"/>
  <c r="C1945" i="140"/>
  <c r="F1945" i="140" s="1"/>
  <c r="E1944" i="140"/>
  <c r="H1944" i="140" s="1"/>
  <c r="D1944" i="140"/>
  <c r="G1944" i="140" s="1"/>
  <c r="C1944" i="140"/>
  <c r="F1944" i="140" s="1"/>
  <c r="E1943" i="140"/>
  <c r="H1943" i="140" s="1"/>
  <c r="D1943" i="140"/>
  <c r="G1943" i="140" s="1"/>
  <c r="C1943" i="140"/>
  <c r="F1943" i="140" s="1"/>
  <c r="E1942" i="140"/>
  <c r="H1942" i="140" s="1"/>
  <c r="D1942" i="140"/>
  <c r="G1942" i="140" s="1"/>
  <c r="C1942" i="140"/>
  <c r="F1942" i="140" s="1"/>
  <c r="E1941" i="140"/>
  <c r="H1941" i="140" s="1"/>
  <c r="D1941" i="140"/>
  <c r="G1941" i="140" s="1"/>
  <c r="C1941" i="140"/>
  <c r="F1941" i="140" s="1"/>
  <c r="E1940" i="140"/>
  <c r="H1940" i="140" s="1"/>
  <c r="D1940" i="140"/>
  <c r="G1940" i="140" s="1"/>
  <c r="C1940" i="140"/>
  <c r="F1940" i="140" s="1"/>
  <c r="E1939" i="140"/>
  <c r="H1939" i="140" s="1"/>
  <c r="D1939" i="140"/>
  <c r="G1939" i="140" s="1"/>
  <c r="C1939" i="140"/>
  <c r="F1939" i="140" s="1"/>
  <c r="E1938" i="140"/>
  <c r="H1938" i="140" s="1"/>
  <c r="D1938" i="140"/>
  <c r="G1938" i="140" s="1"/>
  <c r="C1938" i="140"/>
  <c r="F1938" i="140" s="1"/>
  <c r="E1937" i="140"/>
  <c r="H1937" i="140" s="1"/>
  <c r="D1937" i="140"/>
  <c r="G1937" i="140" s="1"/>
  <c r="C1937" i="140"/>
  <c r="F1937" i="140" s="1"/>
  <c r="E1936" i="140"/>
  <c r="H1936" i="140" s="1"/>
  <c r="D1936" i="140"/>
  <c r="G1936" i="140" s="1"/>
  <c r="C1936" i="140"/>
  <c r="F1936" i="140" s="1"/>
  <c r="E1935" i="140"/>
  <c r="H1935" i="140" s="1"/>
  <c r="D1935" i="140"/>
  <c r="G1935" i="140" s="1"/>
  <c r="C1935" i="140"/>
  <c r="F1935" i="140" s="1"/>
  <c r="E1934" i="140"/>
  <c r="H1934" i="140" s="1"/>
  <c r="D1934" i="140"/>
  <c r="G1934" i="140" s="1"/>
  <c r="C1934" i="140"/>
  <c r="F1934" i="140" s="1"/>
  <c r="E1933" i="140"/>
  <c r="H1933" i="140" s="1"/>
  <c r="D1933" i="140"/>
  <c r="G1933" i="140" s="1"/>
  <c r="C1933" i="140"/>
  <c r="F1933" i="140" s="1"/>
  <c r="E1932" i="140"/>
  <c r="H1932" i="140" s="1"/>
  <c r="D1932" i="140"/>
  <c r="G1932" i="140" s="1"/>
  <c r="C1932" i="140"/>
  <c r="F1932" i="140" s="1"/>
  <c r="E1931" i="140"/>
  <c r="H1931" i="140" s="1"/>
  <c r="D1931" i="140"/>
  <c r="G1931" i="140" s="1"/>
  <c r="C1931" i="140"/>
  <c r="F1931" i="140" s="1"/>
  <c r="E1930" i="140"/>
  <c r="H1930" i="140" s="1"/>
  <c r="D1930" i="140"/>
  <c r="G1930" i="140" s="1"/>
  <c r="C1930" i="140"/>
  <c r="F1930" i="140" s="1"/>
  <c r="E1929" i="140"/>
  <c r="H1929" i="140" s="1"/>
  <c r="D1929" i="140"/>
  <c r="G1929" i="140" s="1"/>
  <c r="C1929" i="140"/>
  <c r="F1929" i="140" s="1"/>
  <c r="E1928" i="140"/>
  <c r="H1928" i="140" s="1"/>
  <c r="D1928" i="140"/>
  <c r="G1928" i="140" s="1"/>
  <c r="C1928" i="140"/>
  <c r="F1928" i="140" s="1"/>
  <c r="E1927" i="140"/>
  <c r="H1927" i="140" s="1"/>
  <c r="D1927" i="140"/>
  <c r="G1927" i="140" s="1"/>
  <c r="C1927" i="140"/>
  <c r="F1927" i="140" s="1"/>
  <c r="E1926" i="140"/>
  <c r="H1926" i="140" s="1"/>
  <c r="D1926" i="140"/>
  <c r="G1926" i="140" s="1"/>
  <c r="C1926" i="140"/>
  <c r="F1926" i="140" s="1"/>
  <c r="E1925" i="140"/>
  <c r="H1925" i="140" s="1"/>
  <c r="D1925" i="140"/>
  <c r="G1925" i="140" s="1"/>
  <c r="C1925" i="140"/>
  <c r="F1925" i="140" s="1"/>
  <c r="E1924" i="140"/>
  <c r="H1924" i="140" s="1"/>
  <c r="D1924" i="140"/>
  <c r="G1924" i="140" s="1"/>
  <c r="C1924" i="140"/>
  <c r="F1924" i="140" s="1"/>
  <c r="E1923" i="140"/>
  <c r="H1923" i="140" s="1"/>
  <c r="D1923" i="140"/>
  <c r="G1923" i="140" s="1"/>
  <c r="C1923" i="140"/>
  <c r="F1923" i="140" s="1"/>
  <c r="E1922" i="140"/>
  <c r="H1922" i="140" s="1"/>
  <c r="D1922" i="140"/>
  <c r="G1922" i="140" s="1"/>
  <c r="C1922" i="140"/>
  <c r="F1922" i="140" s="1"/>
  <c r="E1921" i="140"/>
  <c r="H1921" i="140" s="1"/>
  <c r="D1921" i="140"/>
  <c r="G1921" i="140" s="1"/>
  <c r="C1921" i="140"/>
  <c r="F1921" i="140" s="1"/>
  <c r="E1920" i="140"/>
  <c r="H1920" i="140" s="1"/>
  <c r="D1920" i="140"/>
  <c r="G1920" i="140" s="1"/>
  <c r="C1920" i="140"/>
  <c r="F1920" i="140" s="1"/>
  <c r="E1919" i="140"/>
  <c r="H1919" i="140" s="1"/>
  <c r="D1919" i="140"/>
  <c r="G1919" i="140" s="1"/>
  <c r="C1919" i="140"/>
  <c r="F1919" i="140" s="1"/>
  <c r="E1918" i="140"/>
  <c r="H1918" i="140" s="1"/>
  <c r="D1918" i="140"/>
  <c r="G1918" i="140" s="1"/>
  <c r="C1918" i="140"/>
  <c r="F1918" i="140" s="1"/>
  <c r="E1917" i="140"/>
  <c r="H1917" i="140" s="1"/>
  <c r="D1917" i="140"/>
  <c r="G1917" i="140" s="1"/>
  <c r="C1917" i="140"/>
  <c r="F1917" i="140" s="1"/>
  <c r="E1916" i="140"/>
  <c r="H1916" i="140" s="1"/>
  <c r="D1916" i="140"/>
  <c r="G1916" i="140" s="1"/>
  <c r="C1916" i="140"/>
  <c r="F1916" i="140" s="1"/>
  <c r="E1915" i="140"/>
  <c r="H1915" i="140" s="1"/>
  <c r="D1915" i="140"/>
  <c r="G1915" i="140" s="1"/>
  <c r="C1915" i="140"/>
  <c r="F1915" i="140" s="1"/>
  <c r="E1914" i="140"/>
  <c r="H1914" i="140" s="1"/>
  <c r="D1914" i="140"/>
  <c r="G1914" i="140" s="1"/>
  <c r="C1914" i="140"/>
  <c r="F1914" i="140" s="1"/>
  <c r="E1913" i="140"/>
  <c r="H1913" i="140" s="1"/>
  <c r="D1913" i="140"/>
  <c r="G1913" i="140" s="1"/>
  <c r="C1913" i="140"/>
  <c r="F1913" i="140" s="1"/>
  <c r="E1912" i="140"/>
  <c r="H1912" i="140" s="1"/>
  <c r="D1912" i="140"/>
  <c r="G1912" i="140" s="1"/>
  <c r="C1912" i="140"/>
  <c r="F1912" i="140" s="1"/>
  <c r="E1911" i="140"/>
  <c r="H1911" i="140" s="1"/>
  <c r="D1911" i="140"/>
  <c r="G1911" i="140" s="1"/>
  <c r="C1911" i="140"/>
  <c r="F1911" i="140" s="1"/>
  <c r="E1910" i="140"/>
  <c r="H1910" i="140" s="1"/>
  <c r="D1910" i="140"/>
  <c r="G1910" i="140" s="1"/>
  <c r="C1910" i="140"/>
  <c r="F1910" i="140" s="1"/>
  <c r="E1909" i="140"/>
  <c r="H1909" i="140" s="1"/>
  <c r="D1909" i="140"/>
  <c r="G1909" i="140" s="1"/>
  <c r="C1909" i="140"/>
  <c r="F1909" i="140" s="1"/>
  <c r="E1908" i="140"/>
  <c r="H1908" i="140" s="1"/>
  <c r="D1908" i="140"/>
  <c r="G1908" i="140" s="1"/>
  <c r="C1908" i="140"/>
  <c r="F1908" i="140" s="1"/>
  <c r="E1907" i="140"/>
  <c r="H1907" i="140" s="1"/>
  <c r="D1907" i="140"/>
  <c r="G1907" i="140" s="1"/>
  <c r="C1907" i="140"/>
  <c r="F1907" i="140" s="1"/>
  <c r="E1906" i="140"/>
  <c r="H1906" i="140" s="1"/>
  <c r="D1906" i="140"/>
  <c r="G1906" i="140" s="1"/>
  <c r="C1906" i="140"/>
  <c r="F1906" i="140" s="1"/>
  <c r="E1905" i="140"/>
  <c r="H1905" i="140" s="1"/>
  <c r="D1905" i="140"/>
  <c r="G1905" i="140" s="1"/>
  <c r="C1905" i="140"/>
  <c r="F1905" i="140" s="1"/>
  <c r="E1904" i="140"/>
  <c r="H1904" i="140" s="1"/>
  <c r="D1904" i="140"/>
  <c r="G1904" i="140" s="1"/>
  <c r="C1904" i="140"/>
  <c r="F1904" i="140" s="1"/>
  <c r="E1903" i="140"/>
  <c r="H1903" i="140" s="1"/>
  <c r="D1903" i="140"/>
  <c r="G1903" i="140" s="1"/>
  <c r="C1903" i="140"/>
  <c r="F1903" i="140" s="1"/>
  <c r="E1902" i="140"/>
  <c r="H1902" i="140" s="1"/>
  <c r="D1902" i="140"/>
  <c r="G1902" i="140" s="1"/>
  <c r="C1902" i="140"/>
  <c r="F1902" i="140" s="1"/>
  <c r="E1901" i="140"/>
  <c r="H1901" i="140" s="1"/>
  <c r="D1901" i="140"/>
  <c r="G1901" i="140" s="1"/>
  <c r="C1901" i="140"/>
  <c r="F1901" i="140" s="1"/>
  <c r="E1900" i="140"/>
  <c r="H1900" i="140" s="1"/>
  <c r="D1900" i="140"/>
  <c r="G1900" i="140" s="1"/>
  <c r="C1900" i="140"/>
  <c r="F1900" i="140" s="1"/>
  <c r="E1899" i="140"/>
  <c r="H1899" i="140" s="1"/>
  <c r="D1899" i="140"/>
  <c r="G1899" i="140" s="1"/>
  <c r="C1899" i="140"/>
  <c r="F1899" i="140" s="1"/>
  <c r="E1898" i="140"/>
  <c r="H1898" i="140" s="1"/>
  <c r="D1898" i="140"/>
  <c r="G1898" i="140" s="1"/>
  <c r="C1898" i="140"/>
  <c r="F1898" i="140" s="1"/>
  <c r="E1897" i="140"/>
  <c r="H1897" i="140" s="1"/>
  <c r="D1897" i="140"/>
  <c r="G1897" i="140" s="1"/>
  <c r="C1897" i="140"/>
  <c r="F1897" i="140" s="1"/>
  <c r="E1896" i="140"/>
  <c r="H1896" i="140" s="1"/>
  <c r="D1896" i="140"/>
  <c r="G1896" i="140" s="1"/>
  <c r="C1896" i="140"/>
  <c r="F1896" i="140" s="1"/>
  <c r="E1895" i="140"/>
  <c r="H1895" i="140" s="1"/>
  <c r="D1895" i="140"/>
  <c r="G1895" i="140" s="1"/>
  <c r="C1895" i="140"/>
  <c r="F1895" i="140" s="1"/>
  <c r="E1894" i="140"/>
  <c r="H1894" i="140" s="1"/>
  <c r="D1894" i="140"/>
  <c r="G1894" i="140" s="1"/>
  <c r="C1894" i="140"/>
  <c r="F1894" i="140" s="1"/>
  <c r="E1893" i="140"/>
  <c r="H1893" i="140" s="1"/>
  <c r="D1893" i="140"/>
  <c r="G1893" i="140" s="1"/>
  <c r="C1893" i="140"/>
  <c r="F1893" i="140" s="1"/>
  <c r="E1892" i="140"/>
  <c r="H1892" i="140" s="1"/>
  <c r="D1892" i="140"/>
  <c r="G1892" i="140" s="1"/>
  <c r="C1892" i="140"/>
  <c r="F1892" i="140" s="1"/>
  <c r="E1891" i="140"/>
  <c r="H1891" i="140" s="1"/>
  <c r="D1891" i="140"/>
  <c r="G1891" i="140" s="1"/>
  <c r="C1891" i="140"/>
  <c r="F1891" i="140" s="1"/>
  <c r="E1890" i="140"/>
  <c r="H1890" i="140" s="1"/>
  <c r="D1890" i="140"/>
  <c r="G1890" i="140" s="1"/>
  <c r="C1890" i="140"/>
  <c r="F1890" i="140" s="1"/>
  <c r="E1889" i="140"/>
  <c r="H1889" i="140" s="1"/>
  <c r="D1889" i="140"/>
  <c r="G1889" i="140" s="1"/>
  <c r="C1889" i="140"/>
  <c r="F1889" i="140" s="1"/>
  <c r="E1888" i="140"/>
  <c r="H1888" i="140" s="1"/>
  <c r="D1888" i="140"/>
  <c r="G1888" i="140" s="1"/>
  <c r="C1888" i="140"/>
  <c r="F1888" i="140" s="1"/>
  <c r="E1887" i="140"/>
  <c r="H1887" i="140" s="1"/>
  <c r="D1887" i="140"/>
  <c r="G1887" i="140" s="1"/>
  <c r="C1887" i="140"/>
  <c r="F1887" i="140" s="1"/>
  <c r="E1886" i="140"/>
  <c r="H1886" i="140" s="1"/>
  <c r="D1886" i="140"/>
  <c r="G1886" i="140" s="1"/>
  <c r="C1886" i="140"/>
  <c r="F1886" i="140" s="1"/>
  <c r="E1885" i="140"/>
  <c r="H1885" i="140" s="1"/>
  <c r="D1885" i="140"/>
  <c r="G1885" i="140" s="1"/>
  <c r="C1885" i="140"/>
  <c r="F1885" i="140" s="1"/>
  <c r="E1884" i="140"/>
  <c r="H1884" i="140" s="1"/>
  <c r="D1884" i="140"/>
  <c r="G1884" i="140" s="1"/>
  <c r="C1884" i="140"/>
  <c r="F1884" i="140" s="1"/>
  <c r="E1883" i="140"/>
  <c r="H1883" i="140" s="1"/>
  <c r="D1883" i="140"/>
  <c r="G1883" i="140" s="1"/>
  <c r="C1883" i="140"/>
  <c r="F1883" i="140" s="1"/>
  <c r="E1882" i="140"/>
  <c r="H1882" i="140" s="1"/>
  <c r="D1882" i="140"/>
  <c r="G1882" i="140" s="1"/>
  <c r="C1882" i="140"/>
  <c r="F1882" i="140" s="1"/>
  <c r="E1881" i="140"/>
  <c r="H1881" i="140" s="1"/>
  <c r="D1881" i="140"/>
  <c r="G1881" i="140" s="1"/>
  <c r="C1881" i="140"/>
  <c r="F1881" i="140" s="1"/>
  <c r="E1880" i="140"/>
  <c r="H1880" i="140" s="1"/>
  <c r="D1880" i="140"/>
  <c r="G1880" i="140" s="1"/>
  <c r="C1880" i="140"/>
  <c r="F1880" i="140" s="1"/>
  <c r="E1879" i="140"/>
  <c r="H1879" i="140" s="1"/>
  <c r="D1879" i="140"/>
  <c r="G1879" i="140" s="1"/>
  <c r="C1879" i="140"/>
  <c r="F1879" i="140" s="1"/>
  <c r="E1878" i="140"/>
  <c r="H1878" i="140" s="1"/>
  <c r="D1878" i="140"/>
  <c r="G1878" i="140" s="1"/>
  <c r="C1878" i="140"/>
  <c r="F1878" i="140" s="1"/>
  <c r="E1877" i="140"/>
  <c r="H1877" i="140" s="1"/>
  <c r="D1877" i="140"/>
  <c r="G1877" i="140" s="1"/>
  <c r="C1877" i="140"/>
  <c r="F1877" i="140" s="1"/>
  <c r="E1876" i="140"/>
  <c r="H1876" i="140" s="1"/>
  <c r="D1876" i="140"/>
  <c r="G1876" i="140" s="1"/>
  <c r="C1876" i="140"/>
  <c r="F1876" i="140" s="1"/>
  <c r="E1875" i="140"/>
  <c r="H1875" i="140" s="1"/>
  <c r="D1875" i="140"/>
  <c r="G1875" i="140" s="1"/>
  <c r="C1875" i="140"/>
  <c r="F1875" i="140" s="1"/>
  <c r="E1874" i="140"/>
  <c r="H1874" i="140" s="1"/>
  <c r="D1874" i="140"/>
  <c r="G1874" i="140" s="1"/>
  <c r="C1874" i="140"/>
  <c r="F1874" i="140" s="1"/>
  <c r="E1873" i="140"/>
  <c r="H1873" i="140" s="1"/>
  <c r="D1873" i="140"/>
  <c r="G1873" i="140" s="1"/>
  <c r="C1873" i="140"/>
  <c r="F1873" i="140" s="1"/>
  <c r="E1872" i="140"/>
  <c r="H1872" i="140" s="1"/>
  <c r="D1872" i="140"/>
  <c r="G1872" i="140" s="1"/>
  <c r="C1872" i="140"/>
  <c r="F1872" i="140" s="1"/>
  <c r="E1871" i="140"/>
  <c r="H1871" i="140" s="1"/>
  <c r="D1871" i="140"/>
  <c r="G1871" i="140" s="1"/>
  <c r="C1871" i="140"/>
  <c r="F1871" i="140" s="1"/>
  <c r="E1870" i="140"/>
  <c r="H1870" i="140" s="1"/>
  <c r="D1870" i="140"/>
  <c r="G1870" i="140" s="1"/>
  <c r="C1870" i="140"/>
  <c r="F1870" i="140" s="1"/>
  <c r="E1869" i="140"/>
  <c r="H1869" i="140" s="1"/>
  <c r="D1869" i="140"/>
  <c r="G1869" i="140" s="1"/>
  <c r="C1869" i="140"/>
  <c r="F1869" i="140" s="1"/>
  <c r="E1868" i="140"/>
  <c r="H1868" i="140" s="1"/>
  <c r="D1868" i="140"/>
  <c r="G1868" i="140" s="1"/>
  <c r="C1868" i="140"/>
  <c r="F1868" i="140" s="1"/>
  <c r="E1867" i="140"/>
  <c r="H1867" i="140" s="1"/>
  <c r="D1867" i="140"/>
  <c r="G1867" i="140" s="1"/>
  <c r="C1867" i="140"/>
  <c r="F1867" i="140" s="1"/>
  <c r="E1866" i="140"/>
  <c r="H1866" i="140" s="1"/>
  <c r="D1866" i="140"/>
  <c r="G1866" i="140" s="1"/>
  <c r="C1866" i="140"/>
  <c r="F1866" i="140" s="1"/>
  <c r="E1865" i="140"/>
  <c r="H1865" i="140" s="1"/>
  <c r="D1865" i="140"/>
  <c r="G1865" i="140" s="1"/>
  <c r="C1865" i="140"/>
  <c r="F1865" i="140" s="1"/>
  <c r="E1864" i="140"/>
  <c r="H1864" i="140" s="1"/>
  <c r="D1864" i="140"/>
  <c r="G1864" i="140" s="1"/>
  <c r="C1864" i="140"/>
  <c r="F1864" i="140" s="1"/>
  <c r="E1863" i="140"/>
  <c r="H1863" i="140" s="1"/>
  <c r="D1863" i="140"/>
  <c r="G1863" i="140" s="1"/>
  <c r="C1863" i="140"/>
  <c r="F1863" i="140" s="1"/>
  <c r="E1862" i="140"/>
  <c r="H1862" i="140" s="1"/>
  <c r="D1862" i="140"/>
  <c r="G1862" i="140" s="1"/>
  <c r="C1862" i="140"/>
  <c r="F1862" i="140" s="1"/>
  <c r="E1861" i="140"/>
  <c r="H1861" i="140" s="1"/>
  <c r="D1861" i="140"/>
  <c r="G1861" i="140" s="1"/>
  <c r="C1861" i="140"/>
  <c r="F1861" i="140" s="1"/>
  <c r="E1860" i="140"/>
  <c r="H1860" i="140" s="1"/>
  <c r="D1860" i="140"/>
  <c r="G1860" i="140" s="1"/>
  <c r="C1860" i="140"/>
  <c r="F1860" i="140" s="1"/>
  <c r="E1859" i="140"/>
  <c r="H1859" i="140" s="1"/>
  <c r="D1859" i="140"/>
  <c r="G1859" i="140" s="1"/>
  <c r="C1859" i="140"/>
  <c r="F1859" i="140" s="1"/>
  <c r="E1858" i="140"/>
  <c r="H1858" i="140" s="1"/>
  <c r="D1858" i="140"/>
  <c r="G1858" i="140" s="1"/>
  <c r="C1858" i="140"/>
  <c r="F1858" i="140" s="1"/>
  <c r="E1857" i="140"/>
  <c r="H1857" i="140" s="1"/>
  <c r="D1857" i="140"/>
  <c r="G1857" i="140" s="1"/>
  <c r="C1857" i="140"/>
  <c r="F1857" i="140" s="1"/>
  <c r="E1856" i="140"/>
  <c r="H1856" i="140" s="1"/>
  <c r="D1856" i="140"/>
  <c r="G1856" i="140" s="1"/>
  <c r="C1856" i="140"/>
  <c r="F1856" i="140" s="1"/>
  <c r="E1855" i="140"/>
  <c r="H1855" i="140" s="1"/>
  <c r="D1855" i="140"/>
  <c r="G1855" i="140" s="1"/>
  <c r="C1855" i="140"/>
  <c r="F1855" i="140" s="1"/>
  <c r="E1854" i="140"/>
  <c r="H1854" i="140" s="1"/>
  <c r="D1854" i="140"/>
  <c r="G1854" i="140" s="1"/>
  <c r="C1854" i="140"/>
  <c r="F1854" i="140" s="1"/>
  <c r="E1853" i="140"/>
  <c r="H1853" i="140" s="1"/>
  <c r="D1853" i="140"/>
  <c r="G1853" i="140" s="1"/>
  <c r="C1853" i="140"/>
  <c r="F1853" i="140" s="1"/>
  <c r="E1852" i="140"/>
  <c r="H1852" i="140" s="1"/>
  <c r="D1852" i="140"/>
  <c r="G1852" i="140" s="1"/>
  <c r="C1852" i="140"/>
  <c r="F1852" i="140" s="1"/>
  <c r="E1851" i="140"/>
  <c r="H1851" i="140" s="1"/>
  <c r="D1851" i="140"/>
  <c r="G1851" i="140" s="1"/>
  <c r="C1851" i="140"/>
  <c r="F1851" i="140" s="1"/>
  <c r="E1850" i="140"/>
  <c r="H1850" i="140" s="1"/>
  <c r="D1850" i="140"/>
  <c r="G1850" i="140" s="1"/>
  <c r="C1850" i="140"/>
  <c r="F1850" i="140" s="1"/>
  <c r="E1849" i="140"/>
  <c r="H1849" i="140" s="1"/>
  <c r="D1849" i="140"/>
  <c r="G1849" i="140" s="1"/>
  <c r="C1849" i="140"/>
  <c r="F1849" i="140" s="1"/>
  <c r="E1848" i="140"/>
  <c r="H1848" i="140" s="1"/>
  <c r="D1848" i="140"/>
  <c r="G1848" i="140" s="1"/>
  <c r="C1848" i="140"/>
  <c r="F1848" i="140" s="1"/>
  <c r="E1847" i="140"/>
  <c r="H1847" i="140" s="1"/>
  <c r="D1847" i="140"/>
  <c r="G1847" i="140" s="1"/>
  <c r="C1847" i="140"/>
  <c r="F1847" i="140" s="1"/>
  <c r="E1846" i="140"/>
  <c r="H1846" i="140" s="1"/>
  <c r="D1846" i="140"/>
  <c r="G1846" i="140" s="1"/>
  <c r="C1846" i="140"/>
  <c r="F1846" i="140" s="1"/>
  <c r="E1845" i="140"/>
  <c r="H1845" i="140" s="1"/>
  <c r="D1845" i="140"/>
  <c r="G1845" i="140" s="1"/>
  <c r="C1845" i="140"/>
  <c r="F1845" i="140" s="1"/>
  <c r="E1844" i="140"/>
  <c r="H1844" i="140" s="1"/>
  <c r="D1844" i="140"/>
  <c r="G1844" i="140" s="1"/>
  <c r="C1844" i="140"/>
  <c r="F1844" i="140" s="1"/>
  <c r="E1843" i="140"/>
  <c r="H1843" i="140" s="1"/>
  <c r="D1843" i="140"/>
  <c r="G1843" i="140" s="1"/>
  <c r="C1843" i="140"/>
  <c r="F1843" i="140" s="1"/>
  <c r="E1842" i="140"/>
  <c r="H1842" i="140" s="1"/>
  <c r="D1842" i="140"/>
  <c r="G1842" i="140" s="1"/>
  <c r="C1842" i="140"/>
  <c r="F1842" i="140" s="1"/>
  <c r="E1841" i="140"/>
  <c r="H1841" i="140" s="1"/>
  <c r="D1841" i="140"/>
  <c r="G1841" i="140" s="1"/>
  <c r="C1841" i="140"/>
  <c r="F1841" i="140" s="1"/>
  <c r="E1840" i="140"/>
  <c r="H1840" i="140" s="1"/>
  <c r="D1840" i="140"/>
  <c r="G1840" i="140" s="1"/>
  <c r="C1840" i="140"/>
  <c r="F1840" i="140" s="1"/>
  <c r="E1839" i="140"/>
  <c r="H1839" i="140" s="1"/>
  <c r="D1839" i="140"/>
  <c r="G1839" i="140" s="1"/>
  <c r="C1839" i="140"/>
  <c r="F1839" i="140" s="1"/>
  <c r="E1838" i="140"/>
  <c r="H1838" i="140" s="1"/>
  <c r="D1838" i="140"/>
  <c r="G1838" i="140" s="1"/>
  <c r="C1838" i="140"/>
  <c r="F1838" i="140" s="1"/>
  <c r="E1837" i="140"/>
  <c r="H1837" i="140" s="1"/>
  <c r="D1837" i="140"/>
  <c r="G1837" i="140" s="1"/>
  <c r="C1837" i="140"/>
  <c r="F1837" i="140" s="1"/>
  <c r="E1836" i="140"/>
  <c r="H1836" i="140" s="1"/>
  <c r="D1836" i="140"/>
  <c r="G1836" i="140" s="1"/>
  <c r="C1836" i="140"/>
  <c r="F1836" i="140" s="1"/>
  <c r="E1835" i="140"/>
  <c r="H1835" i="140" s="1"/>
  <c r="D1835" i="140"/>
  <c r="G1835" i="140" s="1"/>
  <c r="C1835" i="140"/>
  <c r="F1835" i="140" s="1"/>
  <c r="E1834" i="140"/>
  <c r="H1834" i="140" s="1"/>
  <c r="D1834" i="140"/>
  <c r="G1834" i="140" s="1"/>
  <c r="C1834" i="140"/>
  <c r="F1834" i="140" s="1"/>
  <c r="E1833" i="140"/>
  <c r="H1833" i="140" s="1"/>
  <c r="D1833" i="140"/>
  <c r="G1833" i="140" s="1"/>
  <c r="C1833" i="140"/>
  <c r="F1833" i="140" s="1"/>
  <c r="E1832" i="140"/>
  <c r="H1832" i="140" s="1"/>
  <c r="D1832" i="140"/>
  <c r="G1832" i="140" s="1"/>
  <c r="C1832" i="140"/>
  <c r="F1832" i="140" s="1"/>
  <c r="E1831" i="140"/>
  <c r="H1831" i="140" s="1"/>
  <c r="D1831" i="140"/>
  <c r="G1831" i="140" s="1"/>
  <c r="C1831" i="140"/>
  <c r="F1831" i="140" s="1"/>
  <c r="E1830" i="140"/>
  <c r="H1830" i="140" s="1"/>
  <c r="D1830" i="140"/>
  <c r="G1830" i="140" s="1"/>
  <c r="C1830" i="140"/>
  <c r="F1830" i="140" s="1"/>
  <c r="E1829" i="140"/>
  <c r="H1829" i="140" s="1"/>
  <c r="D1829" i="140"/>
  <c r="G1829" i="140" s="1"/>
  <c r="C1829" i="140"/>
  <c r="F1829" i="140" s="1"/>
  <c r="E1828" i="140"/>
  <c r="H1828" i="140" s="1"/>
  <c r="D1828" i="140"/>
  <c r="G1828" i="140" s="1"/>
  <c r="C1828" i="140"/>
  <c r="F1828" i="140" s="1"/>
  <c r="E1827" i="140"/>
  <c r="H1827" i="140" s="1"/>
  <c r="D1827" i="140"/>
  <c r="G1827" i="140" s="1"/>
  <c r="C1827" i="140"/>
  <c r="F1827" i="140" s="1"/>
  <c r="E1826" i="140"/>
  <c r="H1826" i="140" s="1"/>
  <c r="D1826" i="140"/>
  <c r="G1826" i="140" s="1"/>
  <c r="C1826" i="140"/>
  <c r="F1826" i="140" s="1"/>
  <c r="E1825" i="140"/>
  <c r="H1825" i="140" s="1"/>
  <c r="D1825" i="140"/>
  <c r="G1825" i="140" s="1"/>
  <c r="C1825" i="140"/>
  <c r="F1825" i="140" s="1"/>
  <c r="E1824" i="140"/>
  <c r="H1824" i="140" s="1"/>
  <c r="D1824" i="140"/>
  <c r="G1824" i="140" s="1"/>
  <c r="C1824" i="140"/>
  <c r="F1824" i="140" s="1"/>
  <c r="E1823" i="140"/>
  <c r="H1823" i="140" s="1"/>
  <c r="D1823" i="140"/>
  <c r="G1823" i="140" s="1"/>
  <c r="C1823" i="140"/>
  <c r="F1823" i="140" s="1"/>
  <c r="E1822" i="140"/>
  <c r="H1822" i="140" s="1"/>
  <c r="D1822" i="140"/>
  <c r="G1822" i="140" s="1"/>
  <c r="C1822" i="140"/>
  <c r="F1822" i="140" s="1"/>
  <c r="E1821" i="140"/>
  <c r="H1821" i="140" s="1"/>
  <c r="D1821" i="140"/>
  <c r="G1821" i="140" s="1"/>
  <c r="C1821" i="140"/>
  <c r="F1821" i="140" s="1"/>
  <c r="E1820" i="140"/>
  <c r="H1820" i="140" s="1"/>
  <c r="D1820" i="140"/>
  <c r="G1820" i="140" s="1"/>
  <c r="C1820" i="140"/>
  <c r="F1820" i="140" s="1"/>
  <c r="E1819" i="140"/>
  <c r="H1819" i="140" s="1"/>
  <c r="D1819" i="140"/>
  <c r="G1819" i="140" s="1"/>
  <c r="C1819" i="140"/>
  <c r="F1819" i="140" s="1"/>
  <c r="E1818" i="140"/>
  <c r="H1818" i="140" s="1"/>
  <c r="D1818" i="140"/>
  <c r="G1818" i="140" s="1"/>
  <c r="C1818" i="140"/>
  <c r="F1818" i="140" s="1"/>
  <c r="E1817" i="140"/>
  <c r="H1817" i="140" s="1"/>
  <c r="D1817" i="140"/>
  <c r="G1817" i="140" s="1"/>
  <c r="C1817" i="140"/>
  <c r="F1817" i="140" s="1"/>
  <c r="E1816" i="140"/>
  <c r="H1816" i="140" s="1"/>
  <c r="D1816" i="140"/>
  <c r="G1816" i="140" s="1"/>
  <c r="C1816" i="140"/>
  <c r="F1816" i="140" s="1"/>
  <c r="E1815" i="140"/>
  <c r="H1815" i="140" s="1"/>
  <c r="D1815" i="140"/>
  <c r="G1815" i="140" s="1"/>
  <c r="C1815" i="140"/>
  <c r="F1815" i="140" s="1"/>
  <c r="E1814" i="140"/>
  <c r="H1814" i="140" s="1"/>
  <c r="D1814" i="140"/>
  <c r="G1814" i="140" s="1"/>
  <c r="C1814" i="140"/>
  <c r="F1814" i="140" s="1"/>
  <c r="E1813" i="140"/>
  <c r="H1813" i="140" s="1"/>
  <c r="D1813" i="140"/>
  <c r="G1813" i="140" s="1"/>
  <c r="C1813" i="140"/>
  <c r="F1813" i="140" s="1"/>
  <c r="E1812" i="140"/>
  <c r="H1812" i="140" s="1"/>
  <c r="D1812" i="140"/>
  <c r="G1812" i="140" s="1"/>
  <c r="C1812" i="140"/>
  <c r="F1812" i="140" s="1"/>
  <c r="E1811" i="140"/>
  <c r="H1811" i="140" s="1"/>
  <c r="D1811" i="140"/>
  <c r="G1811" i="140" s="1"/>
  <c r="C1811" i="140"/>
  <c r="F1811" i="140" s="1"/>
  <c r="E1810" i="140"/>
  <c r="H1810" i="140" s="1"/>
  <c r="D1810" i="140"/>
  <c r="G1810" i="140" s="1"/>
  <c r="C1810" i="140"/>
  <c r="F1810" i="140" s="1"/>
  <c r="E1809" i="140"/>
  <c r="H1809" i="140" s="1"/>
  <c r="D1809" i="140"/>
  <c r="G1809" i="140" s="1"/>
  <c r="C1809" i="140"/>
  <c r="F1809" i="140" s="1"/>
  <c r="E1808" i="140"/>
  <c r="H1808" i="140" s="1"/>
  <c r="D1808" i="140"/>
  <c r="G1808" i="140" s="1"/>
  <c r="C1808" i="140"/>
  <c r="F1808" i="140" s="1"/>
  <c r="E1807" i="140"/>
  <c r="H1807" i="140" s="1"/>
  <c r="D1807" i="140"/>
  <c r="G1807" i="140" s="1"/>
  <c r="C1807" i="140"/>
  <c r="F1807" i="140" s="1"/>
  <c r="E1806" i="140"/>
  <c r="H1806" i="140" s="1"/>
  <c r="D1806" i="140"/>
  <c r="G1806" i="140" s="1"/>
  <c r="C1806" i="140"/>
  <c r="F1806" i="140" s="1"/>
  <c r="E1805" i="140"/>
  <c r="H1805" i="140" s="1"/>
  <c r="D1805" i="140"/>
  <c r="G1805" i="140" s="1"/>
  <c r="C1805" i="140"/>
  <c r="F1805" i="140" s="1"/>
  <c r="E1804" i="140"/>
  <c r="H1804" i="140" s="1"/>
  <c r="D1804" i="140"/>
  <c r="G1804" i="140" s="1"/>
  <c r="C1804" i="140"/>
  <c r="F1804" i="140" s="1"/>
  <c r="E1803" i="140"/>
  <c r="H1803" i="140" s="1"/>
  <c r="D1803" i="140"/>
  <c r="G1803" i="140" s="1"/>
  <c r="C1803" i="140"/>
  <c r="F1803" i="140" s="1"/>
  <c r="E1802" i="140"/>
  <c r="H1802" i="140" s="1"/>
  <c r="D1802" i="140"/>
  <c r="G1802" i="140" s="1"/>
  <c r="C1802" i="140"/>
  <c r="F1802" i="140" s="1"/>
  <c r="E1801" i="140"/>
  <c r="H1801" i="140" s="1"/>
  <c r="D1801" i="140"/>
  <c r="G1801" i="140" s="1"/>
  <c r="C1801" i="140"/>
  <c r="F1801" i="140" s="1"/>
  <c r="E1800" i="140"/>
  <c r="H1800" i="140" s="1"/>
  <c r="D1800" i="140"/>
  <c r="G1800" i="140" s="1"/>
  <c r="C1800" i="140"/>
  <c r="F1800" i="140" s="1"/>
  <c r="E1799" i="140"/>
  <c r="H1799" i="140" s="1"/>
  <c r="D1799" i="140"/>
  <c r="G1799" i="140" s="1"/>
  <c r="C1799" i="140"/>
  <c r="F1799" i="140" s="1"/>
  <c r="E1798" i="140"/>
  <c r="H1798" i="140" s="1"/>
  <c r="D1798" i="140"/>
  <c r="G1798" i="140" s="1"/>
  <c r="C1798" i="140"/>
  <c r="F1798" i="140" s="1"/>
  <c r="E1797" i="140"/>
  <c r="H1797" i="140" s="1"/>
  <c r="D1797" i="140"/>
  <c r="G1797" i="140" s="1"/>
  <c r="C1797" i="140"/>
  <c r="F1797" i="140" s="1"/>
  <c r="E1796" i="140"/>
  <c r="H1796" i="140" s="1"/>
  <c r="D1796" i="140"/>
  <c r="G1796" i="140" s="1"/>
  <c r="C1796" i="140"/>
  <c r="F1796" i="140" s="1"/>
  <c r="E1795" i="140"/>
  <c r="H1795" i="140" s="1"/>
  <c r="D1795" i="140"/>
  <c r="G1795" i="140" s="1"/>
  <c r="C1795" i="140"/>
  <c r="F1795" i="140" s="1"/>
  <c r="E1794" i="140"/>
  <c r="H1794" i="140" s="1"/>
  <c r="D1794" i="140"/>
  <c r="G1794" i="140" s="1"/>
  <c r="C1794" i="140"/>
  <c r="F1794" i="140" s="1"/>
  <c r="E1793" i="140"/>
  <c r="H1793" i="140" s="1"/>
  <c r="D1793" i="140"/>
  <c r="G1793" i="140" s="1"/>
  <c r="C1793" i="140"/>
  <c r="F1793" i="140" s="1"/>
  <c r="E1792" i="140"/>
  <c r="H1792" i="140" s="1"/>
  <c r="D1792" i="140"/>
  <c r="G1792" i="140" s="1"/>
  <c r="C1792" i="140"/>
  <c r="F1792" i="140" s="1"/>
  <c r="E1791" i="140"/>
  <c r="H1791" i="140" s="1"/>
  <c r="D1791" i="140"/>
  <c r="G1791" i="140" s="1"/>
  <c r="C1791" i="140"/>
  <c r="F1791" i="140" s="1"/>
  <c r="E1790" i="140"/>
  <c r="H1790" i="140" s="1"/>
  <c r="D1790" i="140"/>
  <c r="G1790" i="140" s="1"/>
  <c r="C1790" i="140"/>
  <c r="F1790" i="140" s="1"/>
  <c r="E1789" i="140"/>
  <c r="H1789" i="140" s="1"/>
  <c r="D1789" i="140"/>
  <c r="G1789" i="140" s="1"/>
  <c r="C1789" i="140"/>
  <c r="F1789" i="140" s="1"/>
  <c r="E1788" i="140"/>
  <c r="H1788" i="140" s="1"/>
  <c r="D1788" i="140"/>
  <c r="G1788" i="140" s="1"/>
  <c r="C1788" i="140"/>
  <c r="F1788" i="140" s="1"/>
  <c r="E1787" i="140"/>
  <c r="H1787" i="140" s="1"/>
  <c r="D1787" i="140"/>
  <c r="G1787" i="140" s="1"/>
  <c r="C1787" i="140"/>
  <c r="F1787" i="140" s="1"/>
  <c r="E1786" i="140"/>
  <c r="H1786" i="140" s="1"/>
  <c r="D1786" i="140"/>
  <c r="G1786" i="140" s="1"/>
  <c r="C1786" i="140"/>
  <c r="F1786" i="140" s="1"/>
  <c r="E1785" i="140"/>
  <c r="H1785" i="140" s="1"/>
  <c r="D1785" i="140"/>
  <c r="G1785" i="140" s="1"/>
  <c r="C1785" i="140"/>
  <c r="F1785" i="140" s="1"/>
  <c r="E1784" i="140"/>
  <c r="H1784" i="140" s="1"/>
  <c r="D1784" i="140"/>
  <c r="G1784" i="140" s="1"/>
  <c r="C1784" i="140"/>
  <c r="F1784" i="140" s="1"/>
  <c r="E1783" i="140"/>
  <c r="H1783" i="140" s="1"/>
  <c r="D1783" i="140"/>
  <c r="G1783" i="140" s="1"/>
  <c r="C1783" i="140"/>
  <c r="F1783" i="140" s="1"/>
  <c r="E1782" i="140"/>
  <c r="H1782" i="140" s="1"/>
  <c r="D1782" i="140"/>
  <c r="G1782" i="140" s="1"/>
  <c r="C1782" i="140"/>
  <c r="F1782" i="140" s="1"/>
  <c r="E1781" i="140"/>
  <c r="H1781" i="140" s="1"/>
  <c r="D1781" i="140"/>
  <c r="G1781" i="140" s="1"/>
  <c r="C1781" i="140"/>
  <c r="F1781" i="140" s="1"/>
  <c r="E1780" i="140"/>
  <c r="H1780" i="140" s="1"/>
  <c r="D1780" i="140"/>
  <c r="G1780" i="140" s="1"/>
  <c r="C1780" i="140"/>
  <c r="F1780" i="140" s="1"/>
  <c r="E1779" i="140"/>
  <c r="H1779" i="140" s="1"/>
  <c r="D1779" i="140"/>
  <c r="G1779" i="140" s="1"/>
  <c r="C1779" i="140"/>
  <c r="F1779" i="140" s="1"/>
  <c r="E1778" i="140"/>
  <c r="H1778" i="140" s="1"/>
  <c r="D1778" i="140"/>
  <c r="G1778" i="140" s="1"/>
  <c r="C1778" i="140"/>
  <c r="F1778" i="140" s="1"/>
  <c r="E1777" i="140"/>
  <c r="H1777" i="140" s="1"/>
  <c r="D1777" i="140"/>
  <c r="G1777" i="140" s="1"/>
  <c r="C1777" i="140"/>
  <c r="F1777" i="140" s="1"/>
  <c r="E1776" i="140"/>
  <c r="H1776" i="140" s="1"/>
  <c r="D1776" i="140"/>
  <c r="G1776" i="140" s="1"/>
  <c r="C1776" i="140"/>
  <c r="F1776" i="140" s="1"/>
  <c r="E1775" i="140"/>
  <c r="H1775" i="140" s="1"/>
  <c r="D1775" i="140"/>
  <c r="G1775" i="140" s="1"/>
  <c r="C1775" i="140"/>
  <c r="F1775" i="140" s="1"/>
  <c r="E1774" i="140"/>
  <c r="H1774" i="140" s="1"/>
  <c r="D1774" i="140"/>
  <c r="G1774" i="140" s="1"/>
  <c r="C1774" i="140"/>
  <c r="F1774" i="140" s="1"/>
  <c r="E1773" i="140"/>
  <c r="H1773" i="140" s="1"/>
  <c r="D1773" i="140"/>
  <c r="G1773" i="140" s="1"/>
  <c r="C1773" i="140"/>
  <c r="F1773" i="140" s="1"/>
  <c r="E1772" i="140"/>
  <c r="H1772" i="140" s="1"/>
  <c r="D1772" i="140"/>
  <c r="G1772" i="140" s="1"/>
  <c r="C1772" i="140"/>
  <c r="F1772" i="140" s="1"/>
  <c r="E1771" i="140"/>
  <c r="H1771" i="140" s="1"/>
  <c r="D1771" i="140"/>
  <c r="G1771" i="140" s="1"/>
  <c r="C1771" i="140"/>
  <c r="F1771" i="140" s="1"/>
  <c r="E1770" i="140"/>
  <c r="H1770" i="140" s="1"/>
  <c r="D1770" i="140"/>
  <c r="G1770" i="140" s="1"/>
  <c r="C1770" i="140"/>
  <c r="F1770" i="140" s="1"/>
  <c r="E1769" i="140"/>
  <c r="H1769" i="140" s="1"/>
  <c r="D1769" i="140"/>
  <c r="G1769" i="140" s="1"/>
  <c r="C1769" i="140"/>
  <c r="F1769" i="140" s="1"/>
  <c r="E1768" i="140"/>
  <c r="H1768" i="140" s="1"/>
  <c r="D1768" i="140"/>
  <c r="G1768" i="140" s="1"/>
  <c r="C1768" i="140"/>
  <c r="F1768" i="140" s="1"/>
  <c r="E1767" i="140"/>
  <c r="H1767" i="140" s="1"/>
  <c r="D1767" i="140"/>
  <c r="G1767" i="140" s="1"/>
  <c r="C1767" i="140"/>
  <c r="F1767" i="140" s="1"/>
  <c r="E1766" i="140"/>
  <c r="H1766" i="140" s="1"/>
  <c r="D1766" i="140"/>
  <c r="G1766" i="140" s="1"/>
  <c r="C1766" i="140"/>
  <c r="F1766" i="140" s="1"/>
  <c r="E1765" i="140"/>
  <c r="H1765" i="140" s="1"/>
  <c r="D1765" i="140"/>
  <c r="G1765" i="140" s="1"/>
  <c r="C1765" i="140"/>
  <c r="F1765" i="140" s="1"/>
  <c r="E1764" i="140"/>
  <c r="H1764" i="140" s="1"/>
  <c r="D1764" i="140"/>
  <c r="G1764" i="140" s="1"/>
  <c r="C1764" i="140"/>
  <c r="F1764" i="140" s="1"/>
  <c r="E1763" i="140"/>
  <c r="H1763" i="140" s="1"/>
  <c r="D1763" i="140"/>
  <c r="G1763" i="140" s="1"/>
  <c r="C1763" i="140"/>
  <c r="F1763" i="140" s="1"/>
  <c r="E1762" i="140"/>
  <c r="H1762" i="140" s="1"/>
  <c r="D1762" i="140"/>
  <c r="G1762" i="140" s="1"/>
  <c r="C1762" i="140"/>
  <c r="F1762" i="140" s="1"/>
  <c r="E1761" i="140"/>
  <c r="H1761" i="140" s="1"/>
  <c r="D1761" i="140"/>
  <c r="G1761" i="140" s="1"/>
  <c r="C1761" i="140"/>
  <c r="F1761" i="140" s="1"/>
  <c r="E1760" i="140"/>
  <c r="H1760" i="140" s="1"/>
  <c r="D1760" i="140"/>
  <c r="G1760" i="140" s="1"/>
  <c r="C1760" i="140"/>
  <c r="F1760" i="140" s="1"/>
  <c r="E1759" i="140"/>
  <c r="H1759" i="140" s="1"/>
  <c r="D1759" i="140"/>
  <c r="G1759" i="140" s="1"/>
  <c r="C1759" i="140"/>
  <c r="F1759" i="140" s="1"/>
  <c r="E1758" i="140"/>
  <c r="H1758" i="140" s="1"/>
  <c r="D1758" i="140"/>
  <c r="G1758" i="140" s="1"/>
  <c r="C1758" i="140"/>
  <c r="F1758" i="140" s="1"/>
  <c r="E1757" i="140"/>
  <c r="H1757" i="140" s="1"/>
  <c r="D1757" i="140"/>
  <c r="G1757" i="140" s="1"/>
  <c r="C1757" i="140"/>
  <c r="F1757" i="140" s="1"/>
  <c r="E1756" i="140"/>
  <c r="H1756" i="140" s="1"/>
  <c r="D1756" i="140"/>
  <c r="G1756" i="140" s="1"/>
  <c r="C1756" i="140"/>
  <c r="F1756" i="140" s="1"/>
  <c r="E1755" i="140"/>
  <c r="H1755" i="140" s="1"/>
  <c r="D1755" i="140"/>
  <c r="G1755" i="140" s="1"/>
  <c r="C1755" i="140"/>
  <c r="F1755" i="140" s="1"/>
  <c r="E1754" i="140"/>
  <c r="H1754" i="140" s="1"/>
  <c r="D1754" i="140"/>
  <c r="G1754" i="140" s="1"/>
  <c r="C1754" i="140"/>
  <c r="F1754" i="140" s="1"/>
  <c r="E1753" i="140"/>
  <c r="H1753" i="140" s="1"/>
  <c r="D1753" i="140"/>
  <c r="G1753" i="140" s="1"/>
  <c r="C1753" i="140"/>
  <c r="F1753" i="140" s="1"/>
  <c r="E1752" i="140"/>
  <c r="H1752" i="140" s="1"/>
  <c r="D1752" i="140"/>
  <c r="G1752" i="140" s="1"/>
  <c r="C1752" i="140"/>
  <c r="F1752" i="140" s="1"/>
  <c r="E1751" i="140"/>
  <c r="H1751" i="140" s="1"/>
  <c r="D1751" i="140"/>
  <c r="G1751" i="140" s="1"/>
  <c r="C1751" i="140"/>
  <c r="F1751" i="140" s="1"/>
  <c r="E1750" i="140"/>
  <c r="H1750" i="140" s="1"/>
  <c r="D1750" i="140"/>
  <c r="G1750" i="140" s="1"/>
  <c r="C1750" i="140"/>
  <c r="F1750" i="140" s="1"/>
  <c r="E1749" i="140"/>
  <c r="H1749" i="140" s="1"/>
  <c r="D1749" i="140"/>
  <c r="G1749" i="140" s="1"/>
  <c r="C1749" i="140"/>
  <c r="F1749" i="140" s="1"/>
  <c r="E1748" i="140"/>
  <c r="H1748" i="140" s="1"/>
  <c r="D1748" i="140"/>
  <c r="G1748" i="140" s="1"/>
  <c r="C1748" i="140"/>
  <c r="F1748" i="140" s="1"/>
  <c r="E1747" i="140"/>
  <c r="H1747" i="140" s="1"/>
  <c r="D1747" i="140"/>
  <c r="G1747" i="140" s="1"/>
  <c r="C1747" i="140"/>
  <c r="F1747" i="140" s="1"/>
  <c r="E1746" i="140"/>
  <c r="H1746" i="140" s="1"/>
  <c r="D1746" i="140"/>
  <c r="G1746" i="140" s="1"/>
  <c r="C1746" i="140"/>
  <c r="F1746" i="140" s="1"/>
  <c r="E1745" i="140"/>
  <c r="H1745" i="140" s="1"/>
  <c r="D1745" i="140"/>
  <c r="G1745" i="140" s="1"/>
  <c r="C1745" i="140"/>
  <c r="F1745" i="140" s="1"/>
  <c r="E1744" i="140"/>
  <c r="H1744" i="140" s="1"/>
  <c r="D1744" i="140"/>
  <c r="G1744" i="140" s="1"/>
  <c r="C1744" i="140"/>
  <c r="F1744" i="140" s="1"/>
  <c r="E1743" i="140"/>
  <c r="H1743" i="140" s="1"/>
  <c r="D1743" i="140"/>
  <c r="G1743" i="140" s="1"/>
  <c r="C1743" i="140"/>
  <c r="F1743" i="140" s="1"/>
  <c r="E1742" i="140"/>
  <c r="H1742" i="140" s="1"/>
  <c r="D1742" i="140"/>
  <c r="G1742" i="140" s="1"/>
  <c r="C1742" i="140"/>
  <c r="F1742" i="140" s="1"/>
  <c r="E1741" i="140"/>
  <c r="H1741" i="140" s="1"/>
  <c r="D1741" i="140"/>
  <c r="G1741" i="140" s="1"/>
  <c r="C1741" i="140"/>
  <c r="F1741" i="140" s="1"/>
  <c r="E1740" i="140"/>
  <c r="H1740" i="140" s="1"/>
  <c r="D1740" i="140"/>
  <c r="G1740" i="140" s="1"/>
  <c r="C1740" i="140"/>
  <c r="F1740" i="140" s="1"/>
  <c r="E1739" i="140"/>
  <c r="H1739" i="140" s="1"/>
  <c r="D1739" i="140"/>
  <c r="G1739" i="140" s="1"/>
  <c r="C1739" i="140"/>
  <c r="F1739" i="140" s="1"/>
  <c r="E1738" i="140"/>
  <c r="H1738" i="140" s="1"/>
  <c r="D1738" i="140"/>
  <c r="G1738" i="140" s="1"/>
  <c r="C1738" i="140"/>
  <c r="F1738" i="140" s="1"/>
  <c r="E1737" i="140"/>
  <c r="H1737" i="140" s="1"/>
  <c r="D1737" i="140"/>
  <c r="G1737" i="140" s="1"/>
  <c r="C1737" i="140"/>
  <c r="F1737" i="140" s="1"/>
  <c r="E1736" i="140"/>
  <c r="H1736" i="140" s="1"/>
  <c r="D1736" i="140"/>
  <c r="G1736" i="140" s="1"/>
  <c r="C1736" i="140"/>
  <c r="F1736" i="140" s="1"/>
  <c r="E1735" i="140"/>
  <c r="H1735" i="140" s="1"/>
  <c r="D1735" i="140"/>
  <c r="G1735" i="140" s="1"/>
  <c r="C1735" i="140"/>
  <c r="F1735" i="140" s="1"/>
  <c r="E1734" i="140"/>
  <c r="H1734" i="140" s="1"/>
  <c r="D1734" i="140"/>
  <c r="G1734" i="140" s="1"/>
  <c r="C1734" i="140"/>
  <c r="F1734" i="140" s="1"/>
  <c r="E1733" i="140"/>
  <c r="H1733" i="140" s="1"/>
  <c r="D1733" i="140"/>
  <c r="G1733" i="140" s="1"/>
  <c r="C1733" i="140"/>
  <c r="F1733" i="140" s="1"/>
  <c r="E1732" i="140"/>
  <c r="H1732" i="140" s="1"/>
  <c r="D1732" i="140"/>
  <c r="G1732" i="140" s="1"/>
  <c r="C1732" i="140"/>
  <c r="F1732" i="140" s="1"/>
  <c r="E1731" i="140"/>
  <c r="H1731" i="140" s="1"/>
  <c r="D1731" i="140"/>
  <c r="G1731" i="140" s="1"/>
  <c r="C1731" i="140"/>
  <c r="F1731" i="140" s="1"/>
  <c r="E1730" i="140"/>
  <c r="H1730" i="140" s="1"/>
  <c r="D1730" i="140"/>
  <c r="G1730" i="140" s="1"/>
  <c r="C1730" i="140"/>
  <c r="F1730" i="140" s="1"/>
  <c r="E1729" i="140"/>
  <c r="H1729" i="140" s="1"/>
  <c r="D1729" i="140"/>
  <c r="G1729" i="140" s="1"/>
  <c r="C1729" i="140"/>
  <c r="F1729" i="140" s="1"/>
  <c r="E1728" i="140"/>
  <c r="H1728" i="140" s="1"/>
  <c r="D1728" i="140"/>
  <c r="G1728" i="140" s="1"/>
  <c r="C1728" i="140"/>
  <c r="F1728" i="140" s="1"/>
  <c r="E1727" i="140"/>
  <c r="H1727" i="140" s="1"/>
  <c r="D1727" i="140"/>
  <c r="G1727" i="140" s="1"/>
  <c r="C1727" i="140"/>
  <c r="F1727" i="140" s="1"/>
  <c r="E1726" i="140"/>
  <c r="H1726" i="140" s="1"/>
  <c r="D1726" i="140"/>
  <c r="G1726" i="140" s="1"/>
  <c r="C1726" i="140"/>
  <c r="F1726" i="140" s="1"/>
  <c r="E1725" i="140"/>
  <c r="H1725" i="140" s="1"/>
  <c r="D1725" i="140"/>
  <c r="G1725" i="140" s="1"/>
  <c r="C1725" i="140"/>
  <c r="F1725" i="140" s="1"/>
  <c r="E1724" i="140"/>
  <c r="H1724" i="140" s="1"/>
  <c r="D1724" i="140"/>
  <c r="G1724" i="140" s="1"/>
  <c r="C1724" i="140"/>
  <c r="F1724" i="140" s="1"/>
  <c r="E1723" i="140"/>
  <c r="H1723" i="140" s="1"/>
  <c r="D1723" i="140"/>
  <c r="G1723" i="140" s="1"/>
  <c r="C1723" i="140"/>
  <c r="F1723" i="140" s="1"/>
  <c r="E1722" i="140"/>
  <c r="H1722" i="140" s="1"/>
  <c r="D1722" i="140"/>
  <c r="G1722" i="140" s="1"/>
  <c r="C1722" i="140"/>
  <c r="F1722" i="140" s="1"/>
  <c r="E1721" i="140"/>
  <c r="H1721" i="140" s="1"/>
  <c r="D1721" i="140"/>
  <c r="G1721" i="140" s="1"/>
  <c r="C1721" i="140"/>
  <c r="F1721" i="140" s="1"/>
  <c r="E1720" i="140"/>
  <c r="H1720" i="140" s="1"/>
  <c r="D1720" i="140"/>
  <c r="G1720" i="140" s="1"/>
  <c r="C1720" i="140"/>
  <c r="F1720" i="140" s="1"/>
  <c r="E1719" i="140"/>
  <c r="H1719" i="140" s="1"/>
  <c r="D1719" i="140"/>
  <c r="G1719" i="140" s="1"/>
  <c r="C1719" i="140"/>
  <c r="F1719" i="140" s="1"/>
  <c r="E1718" i="140"/>
  <c r="H1718" i="140" s="1"/>
  <c r="D1718" i="140"/>
  <c r="G1718" i="140" s="1"/>
  <c r="C1718" i="140"/>
  <c r="F1718" i="140" s="1"/>
  <c r="E1717" i="140"/>
  <c r="H1717" i="140" s="1"/>
  <c r="D1717" i="140"/>
  <c r="G1717" i="140" s="1"/>
  <c r="C1717" i="140"/>
  <c r="F1717" i="140" s="1"/>
  <c r="E1716" i="140"/>
  <c r="H1716" i="140" s="1"/>
  <c r="D1716" i="140"/>
  <c r="G1716" i="140" s="1"/>
  <c r="C1716" i="140"/>
  <c r="F1716" i="140" s="1"/>
  <c r="E1715" i="140"/>
  <c r="H1715" i="140" s="1"/>
  <c r="D1715" i="140"/>
  <c r="G1715" i="140" s="1"/>
  <c r="C1715" i="140"/>
  <c r="F1715" i="140" s="1"/>
  <c r="E1714" i="140"/>
  <c r="H1714" i="140" s="1"/>
  <c r="D1714" i="140"/>
  <c r="G1714" i="140" s="1"/>
  <c r="C1714" i="140"/>
  <c r="F1714" i="140" s="1"/>
  <c r="E1713" i="140"/>
  <c r="H1713" i="140" s="1"/>
  <c r="D1713" i="140"/>
  <c r="G1713" i="140" s="1"/>
  <c r="C1713" i="140"/>
  <c r="F1713" i="140" s="1"/>
  <c r="E1712" i="140"/>
  <c r="H1712" i="140" s="1"/>
  <c r="D1712" i="140"/>
  <c r="G1712" i="140" s="1"/>
  <c r="C1712" i="140"/>
  <c r="F1712" i="140" s="1"/>
  <c r="E1711" i="140"/>
  <c r="H1711" i="140" s="1"/>
  <c r="D1711" i="140"/>
  <c r="G1711" i="140" s="1"/>
  <c r="C1711" i="140"/>
  <c r="F1711" i="140" s="1"/>
  <c r="E1710" i="140"/>
  <c r="H1710" i="140" s="1"/>
  <c r="D1710" i="140"/>
  <c r="G1710" i="140" s="1"/>
  <c r="C1710" i="140"/>
  <c r="F1710" i="140" s="1"/>
  <c r="E1709" i="140"/>
  <c r="H1709" i="140" s="1"/>
  <c r="D1709" i="140"/>
  <c r="G1709" i="140" s="1"/>
  <c r="C1709" i="140"/>
  <c r="F1709" i="140" s="1"/>
  <c r="E1708" i="140"/>
  <c r="H1708" i="140" s="1"/>
  <c r="D1708" i="140"/>
  <c r="G1708" i="140" s="1"/>
  <c r="C1708" i="140"/>
  <c r="F1708" i="140" s="1"/>
  <c r="E1707" i="140"/>
  <c r="H1707" i="140" s="1"/>
  <c r="D1707" i="140"/>
  <c r="G1707" i="140" s="1"/>
  <c r="C1707" i="140"/>
  <c r="F1707" i="140" s="1"/>
  <c r="E1706" i="140"/>
  <c r="H1706" i="140" s="1"/>
  <c r="D1706" i="140"/>
  <c r="G1706" i="140" s="1"/>
  <c r="C1706" i="140"/>
  <c r="F1706" i="140" s="1"/>
  <c r="E1705" i="140"/>
  <c r="H1705" i="140" s="1"/>
  <c r="D1705" i="140"/>
  <c r="G1705" i="140" s="1"/>
  <c r="C1705" i="140"/>
  <c r="F1705" i="140" s="1"/>
  <c r="E1704" i="140"/>
  <c r="H1704" i="140" s="1"/>
  <c r="D1704" i="140"/>
  <c r="G1704" i="140" s="1"/>
  <c r="C1704" i="140"/>
  <c r="F1704" i="140" s="1"/>
  <c r="E1703" i="140"/>
  <c r="H1703" i="140" s="1"/>
  <c r="D1703" i="140"/>
  <c r="G1703" i="140" s="1"/>
  <c r="C1703" i="140"/>
  <c r="F1703" i="140" s="1"/>
  <c r="E1702" i="140"/>
  <c r="H1702" i="140" s="1"/>
  <c r="D1702" i="140"/>
  <c r="G1702" i="140" s="1"/>
  <c r="C1702" i="140"/>
  <c r="F1702" i="140" s="1"/>
  <c r="E1701" i="140"/>
  <c r="H1701" i="140" s="1"/>
  <c r="D1701" i="140"/>
  <c r="G1701" i="140" s="1"/>
  <c r="C1701" i="140"/>
  <c r="F1701" i="140" s="1"/>
  <c r="E1700" i="140"/>
  <c r="H1700" i="140" s="1"/>
  <c r="D1700" i="140"/>
  <c r="G1700" i="140" s="1"/>
  <c r="C1700" i="140"/>
  <c r="F1700" i="140" s="1"/>
  <c r="E1699" i="140"/>
  <c r="H1699" i="140" s="1"/>
  <c r="D1699" i="140"/>
  <c r="G1699" i="140" s="1"/>
  <c r="C1699" i="140"/>
  <c r="F1699" i="140" s="1"/>
  <c r="E1698" i="140"/>
  <c r="H1698" i="140" s="1"/>
  <c r="D1698" i="140"/>
  <c r="G1698" i="140" s="1"/>
  <c r="C1698" i="140"/>
  <c r="F1698" i="140" s="1"/>
  <c r="E1697" i="140"/>
  <c r="H1697" i="140" s="1"/>
  <c r="D1697" i="140"/>
  <c r="G1697" i="140" s="1"/>
  <c r="C1697" i="140"/>
  <c r="F1697" i="140" s="1"/>
  <c r="E1696" i="140"/>
  <c r="H1696" i="140" s="1"/>
  <c r="D1696" i="140"/>
  <c r="G1696" i="140" s="1"/>
  <c r="C1696" i="140"/>
  <c r="F1696" i="140" s="1"/>
  <c r="E1695" i="140"/>
  <c r="H1695" i="140" s="1"/>
  <c r="D1695" i="140"/>
  <c r="G1695" i="140" s="1"/>
  <c r="C1695" i="140"/>
  <c r="F1695" i="140" s="1"/>
  <c r="E1694" i="140"/>
  <c r="H1694" i="140" s="1"/>
  <c r="D1694" i="140"/>
  <c r="G1694" i="140" s="1"/>
  <c r="C1694" i="140"/>
  <c r="F1694" i="140" s="1"/>
  <c r="E1693" i="140"/>
  <c r="H1693" i="140" s="1"/>
  <c r="D1693" i="140"/>
  <c r="G1693" i="140" s="1"/>
  <c r="C1693" i="140"/>
  <c r="F1693" i="140" s="1"/>
  <c r="E1692" i="140"/>
  <c r="H1692" i="140" s="1"/>
  <c r="D1692" i="140"/>
  <c r="G1692" i="140" s="1"/>
  <c r="C1692" i="140"/>
  <c r="F1692" i="140" s="1"/>
  <c r="E1691" i="140"/>
  <c r="H1691" i="140" s="1"/>
  <c r="D1691" i="140"/>
  <c r="G1691" i="140" s="1"/>
  <c r="C1691" i="140"/>
  <c r="F1691" i="140" s="1"/>
  <c r="E1690" i="140"/>
  <c r="H1690" i="140" s="1"/>
  <c r="D1690" i="140"/>
  <c r="G1690" i="140" s="1"/>
  <c r="C1690" i="140"/>
  <c r="F1690" i="140" s="1"/>
  <c r="E1689" i="140"/>
  <c r="H1689" i="140" s="1"/>
  <c r="D1689" i="140"/>
  <c r="G1689" i="140" s="1"/>
  <c r="C1689" i="140"/>
  <c r="F1689" i="140" s="1"/>
  <c r="E1688" i="140"/>
  <c r="H1688" i="140" s="1"/>
  <c r="D1688" i="140"/>
  <c r="G1688" i="140" s="1"/>
  <c r="C1688" i="140"/>
  <c r="F1688" i="140" s="1"/>
  <c r="E1687" i="140"/>
  <c r="H1687" i="140" s="1"/>
  <c r="D1687" i="140"/>
  <c r="G1687" i="140" s="1"/>
  <c r="C1687" i="140"/>
  <c r="F1687" i="140" s="1"/>
  <c r="E1686" i="140"/>
  <c r="H1686" i="140" s="1"/>
  <c r="D1686" i="140"/>
  <c r="G1686" i="140" s="1"/>
  <c r="C1686" i="140"/>
  <c r="F1686" i="140" s="1"/>
  <c r="E1685" i="140"/>
  <c r="H1685" i="140" s="1"/>
  <c r="D1685" i="140"/>
  <c r="G1685" i="140" s="1"/>
  <c r="C1685" i="140"/>
  <c r="F1685" i="140" s="1"/>
  <c r="E1684" i="140"/>
  <c r="H1684" i="140" s="1"/>
  <c r="D1684" i="140"/>
  <c r="G1684" i="140" s="1"/>
  <c r="C1684" i="140"/>
  <c r="F1684" i="140" s="1"/>
  <c r="E1683" i="140"/>
  <c r="H1683" i="140" s="1"/>
  <c r="D1683" i="140"/>
  <c r="G1683" i="140" s="1"/>
  <c r="C1683" i="140"/>
  <c r="F1683" i="140" s="1"/>
  <c r="E1682" i="140"/>
  <c r="H1682" i="140" s="1"/>
  <c r="D1682" i="140"/>
  <c r="G1682" i="140" s="1"/>
  <c r="C1682" i="140"/>
  <c r="F1682" i="140" s="1"/>
  <c r="E1681" i="140"/>
  <c r="H1681" i="140" s="1"/>
  <c r="D1681" i="140"/>
  <c r="G1681" i="140" s="1"/>
  <c r="C1681" i="140"/>
  <c r="F1681" i="140" s="1"/>
  <c r="E1680" i="140"/>
  <c r="H1680" i="140" s="1"/>
  <c r="D1680" i="140"/>
  <c r="G1680" i="140" s="1"/>
  <c r="C1680" i="140"/>
  <c r="F1680" i="140" s="1"/>
  <c r="E1679" i="140"/>
  <c r="H1679" i="140" s="1"/>
  <c r="D1679" i="140"/>
  <c r="G1679" i="140" s="1"/>
  <c r="C1679" i="140"/>
  <c r="F1679" i="140" s="1"/>
  <c r="E1678" i="140"/>
  <c r="H1678" i="140" s="1"/>
  <c r="D1678" i="140"/>
  <c r="G1678" i="140" s="1"/>
  <c r="C1678" i="140"/>
  <c r="F1678" i="140" s="1"/>
  <c r="E1677" i="140"/>
  <c r="H1677" i="140" s="1"/>
  <c r="D1677" i="140"/>
  <c r="G1677" i="140" s="1"/>
  <c r="C1677" i="140"/>
  <c r="F1677" i="140" s="1"/>
  <c r="E1676" i="140"/>
  <c r="H1676" i="140" s="1"/>
  <c r="D1676" i="140"/>
  <c r="G1676" i="140" s="1"/>
  <c r="C1676" i="140"/>
  <c r="F1676" i="140" s="1"/>
  <c r="E1675" i="140"/>
  <c r="H1675" i="140" s="1"/>
  <c r="D1675" i="140"/>
  <c r="G1675" i="140" s="1"/>
  <c r="C1675" i="140"/>
  <c r="F1675" i="140" s="1"/>
  <c r="E1674" i="140"/>
  <c r="H1674" i="140" s="1"/>
  <c r="D1674" i="140"/>
  <c r="G1674" i="140" s="1"/>
  <c r="C1674" i="140"/>
  <c r="F1674" i="140" s="1"/>
  <c r="E1673" i="140"/>
  <c r="H1673" i="140" s="1"/>
  <c r="D1673" i="140"/>
  <c r="G1673" i="140" s="1"/>
  <c r="C1673" i="140"/>
  <c r="F1673" i="140" s="1"/>
  <c r="E1672" i="140"/>
  <c r="H1672" i="140" s="1"/>
  <c r="D1672" i="140"/>
  <c r="G1672" i="140" s="1"/>
  <c r="C1672" i="140"/>
  <c r="F1672" i="140" s="1"/>
  <c r="E1671" i="140"/>
  <c r="H1671" i="140" s="1"/>
  <c r="D1671" i="140"/>
  <c r="G1671" i="140" s="1"/>
  <c r="C1671" i="140"/>
  <c r="F1671" i="140" s="1"/>
  <c r="E1670" i="140"/>
  <c r="H1670" i="140" s="1"/>
  <c r="D1670" i="140"/>
  <c r="G1670" i="140" s="1"/>
  <c r="C1670" i="140"/>
  <c r="F1670" i="140" s="1"/>
  <c r="E1669" i="140"/>
  <c r="H1669" i="140" s="1"/>
  <c r="D1669" i="140"/>
  <c r="G1669" i="140" s="1"/>
  <c r="C1669" i="140"/>
  <c r="F1669" i="140" s="1"/>
  <c r="E1668" i="140"/>
  <c r="H1668" i="140" s="1"/>
  <c r="D1668" i="140"/>
  <c r="G1668" i="140" s="1"/>
  <c r="C1668" i="140"/>
  <c r="F1668" i="140" s="1"/>
  <c r="E1667" i="140"/>
  <c r="H1667" i="140" s="1"/>
  <c r="D1667" i="140"/>
  <c r="G1667" i="140" s="1"/>
  <c r="C1667" i="140"/>
  <c r="F1667" i="140" s="1"/>
  <c r="E1666" i="140"/>
  <c r="H1666" i="140" s="1"/>
  <c r="D1666" i="140"/>
  <c r="G1666" i="140" s="1"/>
  <c r="C1666" i="140"/>
  <c r="F1666" i="140" s="1"/>
  <c r="E1665" i="140"/>
  <c r="H1665" i="140" s="1"/>
  <c r="D1665" i="140"/>
  <c r="G1665" i="140" s="1"/>
  <c r="C1665" i="140"/>
  <c r="F1665" i="140" s="1"/>
  <c r="E1664" i="140"/>
  <c r="H1664" i="140" s="1"/>
  <c r="D1664" i="140"/>
  <c r="G1664" i="140" s="1"/>
  <c r="C1664" i="140"/>
  <c r="F1664" i="140" s="1"/>
  <c r="E1663" i="140"/>
  <c r="H1663" i="140" s="1"/>
  <c r="D1663" i="140"/>
  <c r="G1663" i="140" s="1"/>
  <c r="C1663" i="140"/>
  <c r="F1663" i="140" s="1"/>
  <c r="E1662" i="140"/>
  <c r="H1662" i="140" s="1"/>
  <c r="D1662" i="140"/>
  <c r="G1662" i="140" s="1"/>
  <c r="C1662" i="140"/>
  <c r="F1662" i="140" s="1"/>
  <c r="E1661" i="140"/>
  <c r="H1661" i="140" s="1"/>
  <c r="D1661" i="140"/>
  <c r="G1661" i="140" s="1"/>
  <c r="C1661" i="140"/>
  <c r="F1661" i="140" s="1"/>
  <c r="E1660" i="140"/>
  <c r="H1660" i="140" s="1"/>
  <c r="D1660" i="140"/>
  <c r="G1660" i="140" s="1"/>
  <c r="C1660" i="140"/>
  <c r="F1660" i="140" s="1"/>
  <c r="E1659" i="140"/>
  <c r="H1659" i="140" s="1"/>
  <c r="D1659" i="140"/>
  <c r="G1659" i="140" s="1"/>
  <c r="C1659" i="140"/>
  <c r="F1659" i="140" s="1"/>
  <c r="E1658" i="140"/>
  <c r="H1658" i="140" s="1"/>
  <c r="D1658" i="140"/>
  <c r="G1658" i="140" s="1"/>
  <c r="C1658" i="140"/>
  <c r="F1658" i="140" s="1"/>
  <c r="E1657" i="140"/>
  <c r="H1657" i="140" s="1"/>
  <c r="D1657" i="140"/>
  <c r="G1657" i="140" s="1"/>
  <c r="C1657" i="140"/>
  <c r="F1657" i="140" s="1"/>
  <c r="E1656" i="140"/>
  <c r="H1656" i="140" s="1"/>
  <c r="D1656" i="140"/>
  <c r="G1656" i="140" s="1"/>
  <c r="C1656" i="140"/>
  <c r="F1656" i="140" s="1"/>
  <c r="E1655" i="140"/>
  <c r="H1655" i="140" s="1"/>
  <c r="D1655" i="140"/>
  <c r="G1655" i="140" s="1"/>
  <c r="C1655" i="140"/>
  <c r="F1655" i="140" s="1"/>
  <c r="E1654" i="140"/>
  <c r="H1654" i="140" s="1"/>
  <c r="D1654" i="140"/>
  <c r="G1654" i="140" s="1"/>
  <c r="C1654" i="140"/>
  <c r="F1654" i="140" s="1"/>
  <c r="E1653" i="140"/>
  <c r="H1653" i="140" s="1"/>
  <c r="D1653" i="140"/>
  <c r="G1653" i="140" s="1"/>
  <c r="C1653" i="140"/>
  <c r="F1653" i="140" s="1"/>
  <c r="E1652" i="140"/>
  <c r="H1652" i="140" s="1"/>
  <c r="D1652" i="140"/>
  <c r="G1652" i="140" s="1"/>
  <c r="C1652" i="140"/>
  <c r="F1652" i="140" s="1"/>
  <c r="E1651" i="140"/>
  <c r="H1651" i="140" s="1"/>
  <c r="D1651" i="140"/>
  <c r="G1651" i="140" s="1"/>
  <c r="C1651" i="140"/>
  <c r="F1651" i="140" s="1"/>
  <c r="E1650" i="140"/>
  <c r="H1650" i="140" s="1"/>
  <c r="D1650" i="140"/>
  <c r="G1650" i="140" s="1"/>
  <c r="C1650" i="140"/>
  <c r="F1650" i="140" s="1"/>
  <c r="E1649" i="140"/>
  <c r="H1649" i="140" s="1"/>
  <c r="D1649" i="140"/>
  <c r="G1649" i="140" s="1"/>
  <c r="C1649" i="140"/>
  <c r="F1649" i="140" s="1"/>
  <c r="E1648" i="140"/>
  <c r="H1648" i="140" s="1"/>
  <c r="D1648" i="140"/>
  <c r="G1648" i="140" s="1"/>
  <c r="C1648" i="140"/>
  <c r="F1648" i="140" s="1"/>
  <c r="E1647" i="140"/>
  <c r="H1647" i="140" s="1"/>
  <c r="D1647" i="140"/>
  <c r="G1647" i="140" s="1"/>
  <c r="C1647" i="140"/>
  <c r="F1647" i="140" s="1"/>
  <c r="E1646" i="140"/>
  <c r="H1646" i="140" s="1"/>
  <c r="D1646" i="140"/>
  <c r="G1646" i="140" s="1"/>
  <c r="C1646" i="140"/>
  <c r="F1646" i="140" s="1"/>
  <c r="E1645" i="140"/>
  <c r="H1645" i="140" s="1"/>
  <c r="D1645" i="140"/>
  <c r="G1645" i="140" s="1"/>
  <c r="C1645" i="140"/>
  <c r="F1645" i="140" s="1"/>
  <c r="E1644" i="140"/>
  <c r="H1644" i="140" s="1"/>
  <c r="D1644" i="140"/>
  <c r="G1644" i="140" s="1"/>
  <c r="C1644" i="140"/>
  <c r="F1644" i="140" s="1"/>
  <c r="E1643" i="140"/>
  <c r="H1643" i="140" s="1"/>
  <c r="D1643" i="140"/>
  <c r="G1643" i="140" s="1"/>
  <c r="C1643" i="140"/>
  <c r="F1643" i="140" s="1"/>
  <c r="E1642" i="140"/>
  <c r="H1642" i="140" s="1"/>
  <c r="D1642" i="140"/>
  <c r="G1642" i="140" s="1"/>
  <c r="C1642" i="140"/>
  <c r="F1642" i="140" s="1"/>
  <c r="E1641" i="140"/>
  <c r="H1641" i="140" s="1"/>
  <c r="D1641" i="140"/>
  <c r="G1641" i="140" s="1"/>
  <c r="C1641" i="140"/>
  <c r="F1641" i="140" s="1"/>
  <c r="E1640" i="140"/>
  <c r="H1640" i="140" s="1"/>
  <c r="D1640" i="140"/>
  <c r="G1640" i="140" s="1"/>
  <c r="C1640" i="140"/>
  <c r="F1640" i="140" s="1"/>
  <c r="E1639" i="140"/>
  <c r="H1639" i="140" s="1"/>
  <c r="D1639" i="140"/>
  <c r="G1639" i="140" s="1"/>
  <c r="C1639" i="140"/>
  <c r="F1639" i="140" s="1"/>
  <c r="E1638" i="140"/>
  <c r="H1638" i="140" s="1"/>
  <c r="D1638" i="140"/>
  <c r="G1638" i="140" s="1"/>
  <c r="C1638" i="140"/>
  <c r="F1638" i="140" s="1"/>
  <c r="E1637" i="140"/>
  <c r="H1637" i="140" s="1"/>
  <c r="D1637" i="140"/>
  <c r="G1637" i="140" s="1"/>
  <c r="C1637" i="140"/>
  <c r="F1637" i="140" s="1"/>
  <c r="E1636" i="140"/>
  <c r="H1636" i="140" s="1"/>
  <c r="D1636" i="140"/>
  <c r="G1636" i="140" s="1"/>
  <c r="C1636" i="140"/>
  <c r="F1636" i="140" s="1"/>
  <c r="E1635" i="140"/>
  <c r="H1635" i="140" s="1"/>
  <c r="D1635" i="140"/>
  <c r="G1635" i="140" s="1"/>
  <c r="C1635" i="140"/>
  <c r="F1635" i="140" s="1"/>
  <c r="E1634" i="140"/>
  <c r="H1634" i="140" s="1"/>
  <c r="D1634" i="140"/>
  <c r="G1634" i="140" s="1"/>
  <c r="C1634" i="140"/>
  <c r="F1634" i="140" s="1"/>
  <c r="E1633" i="140"/>
  <c r="H1633" i="140" s="1"/>
  <c r="D1633" i="140"/>
  <c r="G1633" i="140" s="1"/>
  <c r="C1633" i="140"/>
  <c r="F1633" i="140" s="1"/>
  <c r="E1632" i="140"/>
  <c r="H1632" i="140" s="1"/>
  <c r="D1632" i="140"/>
  <c r="G1632" i="140" s="1"/>
  <c r="C1632" i="140"/>
  <c r="F1632" i="140" s="1"/>
  <c r="E1631" i="140"/>
  <c r="H1631" i="140" s="1"/>
  <c r="D1631" i="140"/>
  <c r="G1631" i="140" s="1"/>
  <c r="C1631" i="140"/>
  <c r="F1631" i="140" s="1"/>
  <c r="E1630" i="140"/>
  <c r="H1630" i="140" s="1"/>
  <c r="D1630" i="140"/>
  <c r="G1630" i="140" s="1"/>
  <c r="C1630" i="140"/>
  <c r="F1630" i="140" s="1"/>
  <c r="E1629" i="140"/>
  <c r="H1629" i="140" s="1"/>
  <c r="D1629" i="140"/>
  <c r="G1629" i="140" s="1"/>
  <c r="C1629" i="140"/>
  <c r="F1629" i="140" s="1"/>
  <c r="E1628" i="140"/>
  <c r="H1628" i="140" s="1"/>
  <c r="D1628" i="140"/>
  <c r="G1628" i="140" s="1"/>
  <c r="C1628" i="140"/>
  <c r="F1628" i="140" s="1"/>
  <c r="E1627" i="140"/>
  <c r="H1627" i="140" s="1"/>
  <c r="D1627" i="140"/>
  <c r="G1627" i="140" s="1"/>
  <c r="C1627" i="140"/>
  <c r="F1627" i="140" s="1"/>
  <c r="E1626" i="140"/>
  <c r="H1626" i="140" s="1"/>
  <c r="D1626" i="140"/>
  <c r="G1626" i="140" s="1"/>
  <c r="C1626" i="140"/>
  <c r="F1626" i="140" s="1"/>
  <c r="E1625" i="140"/>
  <c r="H1625" i="140" s="1"/>
  <c r="D1625" i="140"/>
  <c r="G1625" i="140" s="1"/>
  <c r="C1625" i="140"/>
  <c r="F1625" i="140" s="1"/>
  <c r="E1624" i="140"/>
  <c r="H1624" i="140" s="1"/>
  <c r="D1624" i="140"/>
  <c r="G1624" i="140" s="1"/>
  <c r="C1624" i="140"/>
  <c r="F1624" i="140" s="1"/>
  <c r="E1623" i="140"/>
  <c r="H1623" i="140" s="1"/>
  <c r="D1623" i="140"/>
  <c r="G1623" i="140" s="1"/>
  <c r="C1623" i="140"/>
  <c r="F1623" i="140" s="1"/>
  <c r="E1622" i="140"/>
  <c r="H1622" i="140" s="1"/>
  <c r="D1622" i="140"/>
  <c r="G1622" i="140" s="1"/>
  <c r="C1622" i="140"/>
  <c r="F1622" i="140" s="1"/>
  <c r="E1621" i="140"/>
  <c r="H1621" i="140" s="1"/>
  <c r="D1621" i="140"/>
  <c r="G1621" i="140" s="1"/>
  <c r="C1621" i="140"/>
  <c r="F1621" i="140" s="1"/>
  <c r="E1620" i="140"/>
  <c r="H1620" i="140" s="1"/>
  <c r="D1620" i="140"/>
  <c r="G1620" i="140" s="1"/>
  <c r="C1620" i="140"/>
  <c r="F1620" i="140" s="1"/>
  <c r="E1619" i="140"/>
  <c r="H1619" i="140" s="1"/>
  <c r="D1619" i="140"/>
  <c r="G1619" i="140" s="1"/>
  <c r="C1619" i="140"/>
  <c r="F1619" i="140" s="1"/>
  <c r="E1618" i="140"/>
  <c r="H1618" i="140" s="1"/>
  <c r="D1618" i="140"/>
  <c r="G1618" i="140" s="1"/>
  <c r="C1618" i="140"/>
  <c r="F1618" i="140" s="1"/>
  <c r="E1617" i="140"/>
  <c r="H1617" i="140" s="1"/>
  <c r="D1617" i="140"/>
  <c r="G1617" i="140" s="1"/>
  <c r="C1617" i="140"/>
  <c r="F1617" i="140" s="1"/>
  <c r="E1616" i="140"/>
  <c r="H1616" i="140" s="1"/>
  <c r="D1616" i="140"/>
  <c r="G1616" i="140" s="1"/>
  <c r="C1616" i="140"/>
  <c r="F1616" i="140" s="1"/>
  <c r="E1615" i="140"/>
  <c r="H1615" i="140" s="1"/>
  <c r="D1615" i="140"/>
  <c r="G1615" i="140" s="1"/>
  <c r="C1615" i="140"/>
  <c r="F1615" i="140" s="1"/>
  <c r="E1614" i="140"/>
  <c r="H1614" i="140" s="1"/>
  <c r="D1614" i="140"/>
  <c r="G1614" i="140" s="1"/>
  <c r="C1614" i="140"/>
  <c r="F1614" i="140" s="1"/>
  <c r="E1613" i="140"/>
  <c r="H1613" i="140" s="1"/>
  <c r="D1613" i="140"/>
  <c r="G1613" i="140" s="1"/>
  <c r="C1613" i="140"/>
  <c r="F1613" i="140" s="1"/>
  <c r="E1612" i="140"/>
  <c r="H1612" i="140" s="1"/>
  <c r="D1612" i="140"/>
  <c r="G1612" i="140" s="1"/>
  <c r="C1612" i="140"/>
  <c r="F1612" i="140" s="1"/>
  <c r="E1611" i="140"/>
  <c r="H1611" i="140" s="1"/>
  <c r="D1611" i="140"/>
  <c r="G1611" i="140" s="1"/>
  <c r="C1611" i="140"/>
  <c r="F1611" i="140" s="1"/>
  <c r="E1610" i="140"/>
  <c r="H1610" i="140" s="1"/>
  <c r="D1610" i="140"/>
  <c r="G1610" i="140" s="1"/>
  <c r="C1610" i="140"/>
  <c r="F1610" i="140" s="1"/>
  <c r="E1609" i="140"/>
  <c r="H1609" i="140" s="1"/>
  <c r="D1609" i="140"/>
  <c r="G1609" i="140" s="1"/>
  <c r="C1609" i="140"/>
  <c r="F1609" i="140" s="1"/>
  <c r="E1608" i="140"/>
  <c r="H1608" i="140" s="1"/>
  <c r="D1608" i="140"/>
  <c r="G1608" i="140" s="1"/>
  <c r="C1608" i="140"/>
  <c r="F1608" i="140" s="1"/>
  <c r="E1607" i="140"/>
  <c r="H1607" i="140" s="1"/>
  <c r="D1607" i="140"/>
  <c r="G1607" i="140" s="1"/>
  <c r="C1607" i="140"/>
  <c r="F1607" i="140" s="1"/>
  <c r="E1606" i="140"/>
  <c r="H1606" i="140" s="1"/>
  <c r="D1606" i="140"/>
  <c r="G1606" i="140" s="1"/>
  <c r="C1606" i="140"/>
  <c r="F1606" i="140" s="1"/>
  <c r="E1605" i="140"/>
  <c r="H1605" i="140" s="1"/>
  <c r="D1605" i="140"/>
  <c r="G1605" i="140" s="1"/>
  <c r="C1605" i="140"/>
  <c r="F1605" i="140" s="1"/>
  <c r="E1604" i="140"/>
  <c r="H1604" i="140" s="1"/>
  <c r="D1604" i="140"/>
  <c r="G1604" i="140" s="1"/>
  <c r="C1604" i="140"/>
  <c r="F1604" i="140" s="1"/>
  <c r="E1603" i="140"/>
  <c r="H1603" i="140" s="1"/>
  <c r="D1603" i="140"/>
  <c r="G1603" i="140" s="1"/>
  <c r="C1603" i="140"/>
  <c r="F1603" i="140" s="1"/>
  <c r="E1602" i="140"/>
  <c r="H1602" i="140" s="1"/>
  <c r="D1602" i="140"/>
  <c r="G1602" i="140" s="1"/>
  <c r="C1602" i="140"/>
  <c r="F1602" i="140" s="1"/>
  <c r="E1601" i="140"/>
  <c r="H1601" i="140" s="1"/>
  <c r="D1601" i="140"/>
  <c r="G1601" i="140" s="1"/>
  <c r="C1601" i="140"/>
  <c r="F1601" i="140" s="1"/>
  <c r="E1600" i="140"/>
  <c r="H1600" i="140" s="1"/>
  <c r="D1600" i="140"/>
  <c r="G1600" i="140" s="1"/>
  <c r="C1600" i="140"/>
  <c r="F1600" i="140" s="1"/>
  <c r="E1599" i="140"/>
  <c r="H1599" i="140" s="1"/>
  <c r="D1599" i="140"/>
  <c r="G1599" i="140" s="1"/>
  <c r="C1599" i="140"/>
  <c r="F1599" i="140" s="1"/>
  <c r="E1598" i="140"/>
  <c r="H1598" i="140" s="1"/>
  <c r="D1598" i="140"/>
  <c r="G1598" i="140" s="1"/>
  <c r="C1598" i="140"/>
  <c r="F1598" i="140" s="1"/>
  <c r="E1597" i="140"/>
  <c r="H1597" i="140" s="1"/>
  <c r="D1597" i="140"/>
  <c r="G1597" i="140" s="1"/>
  <c r="C1597" i="140"/>
  <c r="F1597" i="140" s="1"/>
  <c r="E1596" i="140"/>
  <c r="H1596" i="140" s="1"/>
  <c r="D1596" i="140"/>
  <c r="G1596" i="140" s="1"/>
  <c r="C1596" i="140"/>
  <c r="F1596" i="140" s="1"/>
  <c r="E1595" i="140"/>
  <c r="H1595" i="140" s="1"/>
  <c r="D1595" i="140"/>
  <c r="G1595" i="140" s="1"/>
  <c r="C1595" i="140"/>
  <c r="F1595" i="140" s="1"/>
  <c r="E1594" i="140"/>
  <c r="H1594" i="140" s="1"/>
  <c r="D1594" i="140"/>
  <c r="G1594" i="140" s="1"/>
  <c r="C1594" i="140"/>
  <c r="F1594" i="140" s="1"/>
  <c r="E1593" i="140"/>
  <c r="H1593" i="140" s="1"/>
  <c r="D1593" i="140"/>
  <c r="G1593" i="140" s="1"/>
  <c r="C1593" i="140"/>
  <c r="F1593" i="140" s="1"/>
  <c r="E1592" i="140"/>
  <c r="H1592" i="140" s="1"/>
  <c r="D1592" i="140"/>
  <c r="G1592" i="140" s="1"/>
  <c r="C1592" i="140"/>
  <c r="F1592" i="140" s="1"/>
  <c r="E1591" i="140"/>
  <c r="H1591" i="140" s="1"/>
  <c r="D1591" i="140"/>
  <c r="G1591" i="140" s="1"/>
  <c r="C1591" i="140"/>
  <c r="F1591" i="140" s="1"/>
  <c r="E1590" i="140"/>
  <c r="H1590" i="140" s="1"/>
  <c r="D1590" i="140"/>
  <c r="G1590" i="140" s="1"/>
  <c r="C1590" i="140"/>
  <c r="F1590" i="140" s="1"/>
  <c r="E1589" i="140"/>
  <c r="H1589" i="140" s="1"/>
  <c r="D1589" i="140"/>
  <c r="G1589" i="140" s="1"/>
  <c r="C1589" i="140"/>
  <c r="F1589" i="140" s="1"/>
  <c r="E1588" i="140"/>
  <c r="H1588" i="140" s="1"/>
  <c r="D1588" i="140"/>
  <c r="G1588" i="140" s="1"/>
  <c r="C1588" i="140"/>
  <c r="F1588" i="140" s="1"/>
  <c r="E1587" i="140"/>
  <c r="H1587" i="140" s="1"/>
  <c r="D1587" i="140"/>
  <c r="G1587" i="140" s="1"/>
  <c r="C1587" i="140"/>
  <c r="F1587" i="140" s="1"/>
  <c r="E1586" i="140"/>
  <c r="H1586" i="140" s="1"/>
  <c r="D1586" i="140"/>
  <c r="G1586" i="140" s="1"/>
  <c r="C1586" i="140"/>
  <c r="F1586" i="140" s="1"/>
  <c r="E1585" i="140"/>
  <c r="H1585" i="140" s="1"/>
  <c r="D1585" i="140"/>
  <c r="G1585" i="140" s="1"/>
  <c r="C1585" i="140"/>
  <c r="F1585" i="140" s="1"/>
  <c r="E1584" i="140"/>
  <c r="H1584" i="140" s="1"/>
  <c r="D1584" i="140"/>
  <c r="G1584" i="140" s="1"/>
  <c r="C1584" i="140"/>
  <c r="F1584" i="140" s="1"/>
  <c r="E1583" i="140"/>
  <c r="H1583" i="140" s="1"/>
  <c r="D1583" i="140"/>
  <c r="G1583" i="140" s="1"/>
  <c r="C1583" i="140"/>
  <c r="F1583" i="140" s="1"/>
  <c r="E1582" i="140"/>
  <c r="H1582" i="140" s="1"/>
  <c r="D1582" i="140"/>
  <c r="G1582" i="140" s="1"/>
  <c r="C1582" i="140"/>
  <c r="F1582" i="140" s="1"/>
  <c r="E1581" i="140"/>
  <c r="H1581" i="140" s="1"/>
  <c r="D1581" i="140"/>
  <c r="G1581" i="140" s="1"/>
  <c r="C1581" i="140"/>
  <c r="F1581" i="140" s="1"/>
  <c r="E1580" i="140"/>
  <c r="H1580" i="140" s="1"/>
  <c r="D1580" i="140"/>
  <c r="G1580" i="140" s="1"/>
  <c r="C1580" i="140"/>
  <c r="F1580" i="140" s="1"/>
  <c r="E1579" i="140"/>
  <c r="H1579" i="140" s="1"/>
  <c r="D1579" i="140"/>
  <c r="G1579" i="140" s="1"/>
  <c r="C1579" i="140"/>
  <c r="F1579" i="140" s="1"/>
  <c r="E1578" i="140"/>
  <c r="H1578" i="140" s="1"/>
  <c r="D1578" i="140"/>
  <c r="G1578" i="140" s="1"/>
  <c r="C1578" i="140"/>
  <c r="F1578" i="140" s="1"/>
  <c r="E1577" i="140"/>
  <c r="H1577" i="140" s="1"/>
  <c r="D1577" i="140"/>
  <c r="G1577" i="140" s="1"/>
  <c r="C1577" i="140"/>
  <c r="F1577" i="140" s="1"/>
  <c r="E1576" i="140"/>
  <c r="H1576" i="140" s="1"/>
  <c r="D1576" i="140"/>
  <c r="G1576" i="140" s="1"/>
  <c r="C1576" i="140"/>
  <c r="F1576" i="140" s="1"/>
  <c r="E1575" i="140"/>
  <c r="H1575" i="140" s="1"/>
  <c r="D1575" i="140"/>
  <c r="G1575" i="140" s="1"/>
  <c r="C1575" i="140"/>
  <c r="F1575" i="140" s="1"/>
  <c r="E1574" i="140"/>
  <c r="H1574" i="140" s="1"/>
  <c r="D1574" i="140"/>
  <c r="G1574" i="140" s="1"/>
  <c r="C1574" i="140"/>
  <c r="F1574" i="140" s="1"/>
  <c r="E1573" i="140"/>
  <c r="H1573" i="140" s="1"/>
  <c r="D1573" i="140"/>
  <c r="G1573" i="140" s="1"/>
  <c r="C1573" i="140"/>
  <c r="F1573" i="140" s="1"/>
  <c r="E1572" i="140"/>
  <c r="H1572" i="140" s="1"/>
  <c r="D1572" i="140"/>
  <c r="G1572" i="140" s="1"/>
  <c r="C1572" i="140"/>
  <c r="F1572" i="140" s="1"/>
  <c r="E1571" i="140"/>
  <c r="H1571" i="140" s="1"/>
  <c r="D1571" i="140"/>
  <c r="G1571" i="140" s="1"/>
  <c r="C1571" i="140"/>
  <c r="F1571" i="140" s="1"/>
  <c r="E1570" i="140"/>
  <c r="H1570" i="140" s="1"/>
  <c r="D1570" i="140"/>
  <c r="G1570" i="140" s="1"/>
  <c r="C1570" i="140"/>
  <c r="F1570" i="140" s="1"/>
  <c r="E1569" i="140"/>
  <c r="H1569" i="140" s="1"/>
  <c r="D1569" i="140"/>
  <c r="G1569" i="140" s="1"/>
  <c r="C1569" i="140"/>
  <c r="F1569" i="140" s="1"/>
  <c r="E1568" i="140"/>
  <c r="H1568" i="140" s="1"/>
  <c r="D1568" i="140"/>
  <c r="G1568" i="140" s="1"/>
  <c r="C1568" i="140"/>
  <c r="F1568" i="140" s="1"/>
  <c r="E1567" i="140"/>
  <c r="H1567" i="140" s="1"/>
  <c r="D1567" i="140"/>
  <c r="G1567" i="140" s="1"/>
  <c r="C1567" i="140"/>
  <c r="F1567" i="140" s="1"/>
  <c r="E1566" i="140"/>
  <c r="H1566" i="140" s="1"/>
  <c r="D1566" i="140"/>
  <c r="G1566" i="140" s="1"/>
  <c r="C1566" i="140"/>
  <c r="F1566" i="140" s="1"/>
  <c r="E1565" i="140"/>
  <c r="H1565" i="140" s="1"/>
  <c r="D1565" i="140"/>
  <c r="G1565" i="140" s="1"/>
  <c r="C1565" i="140"/>
  <c r="F1565" i="140" s="1"/>
  <c r="E1564" i="140"/>
  <c r="H1564" i="140" s="1"/>
  <c r="D1564" i="140"/>
  <c r="G1564" i="140" s="1"/>
  <c r="C1564" i="140"/>
  <c r="F1564" i="140" s="1"/>
  <c r="E1563" i="140"/>
  <c r="H1563" i="140" s="1"/>
  <c r="D1563" i="140"/>
  <c r="G1563" i="140" s="1"/>
  <c r="C1563" i="140"/>
  <c r="F1563" i="140" s="1"/>
  <c r="E1562" i="140"/>
  <c r="H1562" i="140" s="1"/>
  <c r="D1562" i="140"/>
  <c r="G1562" i="140" s="1"/>
  <c r="C1562" i="140"/>
  <c r="F1562" i="140" s="1"/>
  <c r="E1561" i="140"/>
  <c r="H1561" i="140" s="1"/>
  <c r="D1561" i="140"/>
  <c r="G1561" i="140" s="1"/>
  <c r="C1561" i="140"/>
  <c r="F1561" i="140" s="1"/>
  <c r="E1560" i="140"/>
  <c r="H1560" i="140" s="1"/>
  <c r="D1560" i="140"/>
  <c r="G1560" i="140" s="1"/>
  <c r="C1560" i="140"/>
  <c r="F1560" i="140" s="1"/>
  <c r="E1559" i="140"/>
  <c r="H1559" i="140" s="1"/>
  <c r="D1559" i="140"/>
  <c r="G1559" i="140" s="1"/>
  <c r="C1559" i="140"/>
  <c r="F1559" i="140" s="1"/>
  <c r="E1558" i="140"/>
  <c r="H1558" i="140" s="1"/>
  <c r="D1558" i="140"/>
  <c r="G1558" i="140" s="1"/>
  <c r="C1558" i="140"/>
  <c r="F1558" i="140" s="1"/>
  <c r="E1557" i="140"/>
  <c r="H1557" i="140" s="1"/>
  <c r="D1557" i="140"/>
  <c r="G1557" i="140" s="1"/>
  <c r="C1557" i="140"/>
  <c r="F1557" i="140" s="1"/>
  <c r="E1556" i="140"/>
  <c r="H1556" i="140" s="1"/>
  <c r="D1556" i="140"/>
  <c r="G1556" i="140" s="1"/>
  <c r="C1556" i="140"/>
  <c r="F1556" i="140" s="1"/>
  <c r="E1555" i="140"/>
  <c r="H1555" i="140" s="1"/>
  <c r="D1555" i="140"/>
  <c r="G1555" i="140" s="1"/>
  <c r="C1555" i="140"/>
  <c r="F1555" i="140" s="1"/>
  <c r="E1554" i="140"/>
  <c r="H1554" i="140" s="1"/>
  <c r="D1554" i="140"/>
  <c r="G1554" i="140" s="1"/>
  <c r="C1554" i="140"/>
  <c r="F1554" i="140" s="1"/>
  <c r="E1553" i="140"/>
  <c r="H1553" i="140" s="1"/>
  <c r="D1553" i="140"/>
  <c r="G1553" i="140" s="1"/>
  <c r="C1553" i="140"/>
  <c r="F1553" i="140" s="1"/>
  <c r="E1552" i="140"/>
  <c r="H1552" i="140" s="1"/>
  <c r="D1552" i="140"/>
  <c r="G1552" i="140" s="1"/>
  <c r="C1552" i="140"/>
  <c r="F1552" i="140" s="1"/>
  <c r="E1551" i="140"/>
  <c r="H1551" i="140" s="1"/>
  <c r="D1551" i="140"/>
  <c r="G1551" i="140" s="1"/>
  <c r="C1551" i="140"/>
  <c r="F1551" i="140" s="1"/>
  <c r="E1550" i="140"/>
  <c r="H1550" i="140" s="1"/>
  <c r="D1550" i="140"/>
  <c r="G1550" i="140" s="1"/>
  <c r="C1550" i="140"/>
  <c r="F1550" i="140" s="1"/>
  <c r="E1549" i="140"/>
  <c r="H1549" i="140" s="1"/>
  <c r="D1549" i="140"/>
  <c r="G1549" i="140" s="1"/>
  <c r="C1549" i="140"/>
  <c r="F1549" i="140" s="1"/>
  <c r="E1548" i="140"/>
  <c r="H1548" i="140" s="1"/>
  <c r="D1548" i="140"/>
  <c r="G1548" i="140" s="1"/>
  <c r="C1548" i="140"/>
  <c r="F1548" i="140" s="1"/>
  <c r="E1547" i="140"/>
  <c r="H1547" i="140" s="1"/>
  <c r="D1547" i="140"/>
  <c r="G1547" i="140" s="1"/>
  <c r="C1547" i="140"/>
  <c r="F1547" i="140" s="1"/>
  <c r="E1546" i="140"/>
  <c r="H1546" i="140" s="1"/>
  <c r="D1546" i="140"/>
  <c r="G1546" i="140" s="1"/>
  <c r="C1546" i="140"/>
  <c r="F1546" i="140" s="1"/>
  <c r="E1545" i="140"/>
  <c r="H1545" i="140" s="1"/>
  <c r="D1545" i="140"/>
  <c r="G1545" i="140" s="1"/>
  <c r="C1545" i="140"/>
  <c r="F1545" i="140" s="1"/>
  <c r="E1544" i="140"/>
  <c r="H1544" i="140" s="1"/>
  <c r="D1544" i="140"/>
  <c r="G1544" i="140" s="1"/>
  <c r="C1544" i="140"/>
  <c r="F1544" i="140" s="1"/>
  <c r="E1543" i="140"/>
  <c r="H1543" i="140" s="1"/>
  <c r="D1543" i="140"/>
  <c r="G1543" i="140" s="1"/>
  <c r="C1543" i="140"/>
  <c r="F1543" i="140" s="1"/>
  <c r="E1542" i="140"/>
  <c r="H1542" i="140" s="1"/>
  <c r="D1542" i="140"/>
  <c r="G1542" i="140" s="1"/>
  <c r="C1542" i="140"/>
  <c r="F1542" i="140" s="1"/>
  <c r="E1541" i="140"/>
  <c r="H1541" i="140" s="1"/>
  <c r="D1541" i="140"/>
  <c r="G1541" i="140" s="1"/>
  <c r="C1541" i="140"/>
  <c r="F1541" i="140" s="1"/>
  <c r="E1540" i="140"/>
  <c r="H1540" i="140" s="1"/>
  <c r="D1540" i="140"/>
  <c r="G1540" i="140" s="1"/>
  <c r="C1540" i="140"/>
  <c r="F1540" i="140" s="1"/>
  <c r="E1539" i="140"/>
  <c r="H1539" i="140" s="1"/>
  <c r="D1539" i="140"/>
  <c r="G1539" i="140" s="1"/>
  <c r="C1539" i="140"/>
  <c r="F1539" i="140" s="1"/>
  <c r="E1538" i="140"/>
  <c r="H1538" i="140" s="1"/>
  <c r="D1538" i="140"/>
  <c r="G1538" i="140" s="1"/>
  <c r="C1538" i="140"/>
  <c r="F1538" i="140" s="1"/>
  <c r="E1537" i="140"/>
  <c r="H1537" i="140" s="1"/>
  <c r="D1537" i="140"/>
  <c r="G1537" i="140" s="1"/>
  <c r="C1537" i="140"/>
  <c r="F1537" i="140" s="1"/>
  <c r="E1536" i="140"/>
  <c r="H1536" i="140" s="1"/>
  <c r="D1536" i="140"/>
  <c r="G1536" i="140" s="1"/>
  <c r="C1536" i="140"/>
  <c r="F1536" i="140" s="1"/>
  <c r="E1535" i="140"/>
  <c r="H1535" i="140" s="1"/>
  <c r="D1535" i="140"/>
  <c r="G1535" i="140" s="1"/>
  <c r="C1535" i="140"/>
  <c r="F1535" i="140" s="1"/>
  <c r="E1534" i="140"/>
  <c r="H1534" i="140" s="1"/>
  <c r="D1534" i="140"/>
  <c r="G1534" i="140" s="1"/>
  <c r="C1534" i="140"/>
  <c r="F1534" i="140" s="1"/>
  <c r="E1533" i="140"/>
  <c r="H1533" i="140" s="1"/>
  <c r="D1533" i="140"/>
  <c r="G1533" i="140" s="1"/>
  <c r="C1533" i="140"/>
  <c r="F1533" i="140" s="1"/>
  <c r="E1532" i="140"/>
  <c r="H1532" i="140" s="1"/>
  <c r="D1532" i="140"/>
  <c r="G1532" i="140" s="1"/>
  <c r="C1532" i="140"/>
  <c r="F1532" i="140" s="1"/>
  <c r="E1531" i="140"/>
  <c r="H1531" i="140" s="1"/>
  <c r="D1531" i="140"/>
  <c r="G1531" i="140" s="1"/>
  <c r="C1531" i="140"/>
  <c r="F1531" i="140" s="1"/>
  <c r="E1530" i="140"/>
  <c r="H1530" i="140" s="1"/>
  <c r="D1530" i="140"/>
  <c r="G1530" i="140" s="1"/>
  <c r="C1530" i="140"/>
  <c r="F1530" i="140" s="1"/>
  <c r="E1529" i="140"/>
  <c r="H1529" i="140" s="1"/>
  <c r="D1529" i="140"/>
  <c r="G1529" i="140" s="1"/>
  <c r="C1529" i="140"/>
  <c r="F1529" i="140" s="1"/>
  <c r="E1528" i="140"/>
  <c r="H1528" i="140" s="1"/>
  <c r="D1528" i="140"/>
  <c r="G1528" i="140" s="1"/>
  <c r="C1528" i="140"/>
  <c r="F1528" i="140" s="1"/>
  <c r="E1527" i="140"/>
  <c r="H1527" i="140" s="1"/>
  <c r="D1527" i="140"/>
  <c r="G1527" i="140" s="1"/>
  <c r="C1527" i="140"/>
  <c r="F1527" i="140" s="1"/>
  <c r="E1526" i="140"/>
  <c r="H1526" i="140" s="1"/>
  <c r="D1526" i="140"/>
  <c r="G1526" i="140" s="1"/>
  <c r="C1526" i="140"/>
  <c r="F1526" i="140" s="1"/>
  <c r="E1525" i="140"/>
  <c r="H1525" i="140" s="1"/>
  <c r="D1525" i="140"/>
  <c r="G1525" i="140" s="1"/>
  <c r="C1525" i="140"/>
  <c r="F1525" i="140" s="1"/>
  <c r="E1524" i="140"/>
  <c r="H1524" i="140" s="1"/>
  <c r="D1524" i="140"/>
  <c r="G1524" i="140" s="1"/>
  <c r="C1524" i="140"/>
  <c r="F1524" i="140" s="1"/>
  <c r="E1523" i="140"/>
  <c r="H1523" i="140" s="1"/>
  <c r="D1523" i="140"/>
  <c r="G1523" i="140" s="1"/>
  <c r="C1523" i="140"/>
  <c r="F1523" i="140" s="1"/>
  <c r="E1522" i="140"/>
  <c r="H1522" i="140" s="1"/>
  <c r="D1522" i="140"/>
  <c r="G1522" i="140" s="1"/>
  <c r="C1522" i="140"/>
  <c r="F1522" i="140" s="1"/>
  <c r="E1521" i="140"/>
  <c r="H1521" i="140" s="1"/>
  <c r="D1521" i="140"/>
  <c r="G1521" i="140" s="1"/>
  <c r="C1521" i="140"/>
  <c r="F1521" i="140" s="1"/>
  <c r="E1520" i="140"/>
  <c r="H1520" i="140" s="1"/>
  <c r="D1520" i="140"/>
  <c r="G1520" i="140" s="1"/>
  <c r="C1520" i="140"/>
  <c r="F1520" i="140" s="1"/>
  <c r="E1519" i="140"/>
  <c r="H1519" i="140" s="1"/>
  <c r="D1519" i="140"/>
  <c r="G1519" i="140" s="1"/>
  <c r="C1519" i="140"/>
  <c r="F1519" i="140" s="1"/>
  <c r="E1518" i="140"/>
  <c r="H1518" i="140" s="1"/>
  <c r="D1518" i="140"/>
  <c r="G1518" i="140" s="1"/>
  <c r="C1518" i="140"/>
  <c r="F1518" i="140" s="1"/>
  <c r="E1517" i="140"/>
  <c r="H1517" i="140" s="1"/>
  <c r="D1517" i="140"/>
  <c r="G1517" i="140" s="1"/>
  <c r="C1517" i="140"/>
  <c r="F1517" i="140" s="1"/>
  <c r="E1516" i="140"/>
  <c r="H1516" i="140" s="1"/>
  <c r="D1516" i="140"/>
  <c r="G1516" i="140" s="1"/>
  <c r="C1516" i="140"/>
  <c r="F1516" i="140" s="1"/>
  <c r="E1515" i="140"/>
  <c r="H1515" i="140" s="1"/>
  <c r="D1515" i="140"/>
  <c r="G1515" i="140" s="1"/>
  <c r="C1515" i="140"/>
  <c r="F1515" i="140" s="1"/>
  <c r="E1514" i="140"/>
  <c r="H1514" i="140" s="1"/>
  <c r="D1514" i="140"/>
  <c r="G1514" i="140" s="1"/>
  <c r="C1514" i="140"/>
  <c r="F1514" i="140" s="1"/>
  <c r="E1513" i="140"/>
  <c r="H1513" i="140" s="1"/>
  <c r="D1513" i="140"/>
  <c r="G1513" i="140" s="1"/>
  <c r="C1513" i="140"/>
  <c r="F1513" i="140" s="1"/>
  <c r="E1512" i="140"/>
  <c r="H1512" i="140" s="1"/>
  <c r="D1512" i="140"/>
  <c r="G1512" i="140" s="1"/>
  <c r="C1512" i="140"/>
  <c r="F1512" i="140" s="1"/>
  <c r="E1511" i="140"/>
  <c r="H1511" i="140" s="1"/>
  <c r="D1511" i="140"/>
  <c r="G1511" i="140" s="1"/>
  <c r="C1511" i="140"/>
  <c r="F1511" i="140" s="1"/>
  <c r="E1510" i="140"/>
  <c r="H1510" i="140" s="1"/>
  <c r="D1510" i="140"/>
  <c r="G1510" i="140" s="1"/>
  <c r="C1510" i="140"/>
  <c r="F1510" i="140" s="1"/>
  <c r="E1509" i="140"/>
  <c r="H1509" i="140" s="1"/>
  <c r="D1509" i="140"/>
  <c r="G1509" i="140" s="1"/>
  <c r="C1509" i="140"/>
  <c r="F1509" i="140" s="1"/>
  <c r="E1508" i="140"/>
  <c r="H1508" i="140" s="1"/>
  <c r="D1508" i="140"/>
  <c r="G1508" i="140" s="1"/>
  <c r="C1508" i="140"/>
  <c r="F1508" i="140" s="1"/>
  <c r="E1507" i="140"/>
  <c r="H1507" i="140" s="1"/>
  <c r="D1507" i="140"/>
  <c r="G1507" i="140" s="1"/>
  <c r="C1507" i="140"/>
  <c r="F1507" i="140" s="1"/>
  <c r="E1506" i="140"/>
  <c r="H1506" i="140" s="1"/>
  <c r="D1506" i="140"/>
  <c r="G1506" i="140" s="1"/>
  <c r="C1506" i="140"/>
  <c r="F1506" i="140" s="1"/>
  <c r="E1505" i="140"/>
  <c r="H1505" i="140" s="1"/>
  <c r="D1505" i="140"/>
  <c r="G1505" i="140" s="1"/>
  <c r="C1505" i="140"/>
  <c r="F1505" i="140" s="1"/>
  <c r="E1504" i="140"/>
  <c r="H1504" i="140" s="1"/>
  <c r="D1504" i="140"/>
  <c r="G1504" i="140" s="1"/>
  <c r="C1504" i="140"/>
  <c r="F1504" i="140" s="1"/>
  <c r="E1503" i="140"/>
  <c r="H1503" i="140" s="1"/>
  <c r="D1503" i="140"/>
  <c r="G1503" i="140" s="1"/>
  <c r="C1503" i="140"/>
  <c r="F1503" i="140" s="1"/>
  <c r="E1502" i="140"/>
  <c r="H1502" i="140" s="1"/>
  <c r="D1502" i="140"/>
  <c r="G1502" i="140" s="1"/>
  <c r="C1502" i="140"/>
  <c r="F1502" i="140" s="1"/>
  <c r="E1501" i="140"/>
  <c r="H1501" i="140" s="1"/>
  <c r="D1501" i="140"/>
  <c r="G1501" i="140" s="1"/>
  <c r="C1501" i="140"/>
  <c r="F1501" i="140" s="1"/>
  <c r="E1500" i="140"/>
  <c r="H1500" i="140" s="1"/>
  <c r="D1500" i="140"/>
  <c r="G1500" i="140" s="1"/>
  <c r="C1500" i="140"/>
  <c r="F1500" i="140" s="1"/>
  <c r="E1499" i="140"/>
  <c r="H1499" i="140" s="1"/>
  <c r="D1499" i="140"/>
  <c r="G1499" i="140" s="1"/>
  <c r="C1499" i="140"/>
  <c r="F1499" i="140" s="1"/>
  <c r="E1498" i="140"/>
  <c r="H1498" i="140" s="1"/>
  <c r="D1498" i="140"/>
  <c r="G1498" i="140" s="1"/>
  <c r="C1498" i="140"/>
  <c r="F1498" i="140" s="1"/>
  <c r="E1497" i="140"/>
  <c r="H1497" i="140" s="1"/>
  <c r="D1497" i="140"/>
  <c r="G1497" i="140" s="1"/>
  <c r="C1497" i="140"/>
  <c r="F1497" i="140" s="1"/>
  <c r="E1496" i="140"/>
  <c r="H1496" i="140" s="1"/>
  <c r="D1496" i="140"/>
  <c r="G1496" i="140" s="1"/>
  <c r="C1496" i="140"/>
  <c r="F1496" i="140" s="1"/>
  <c r="E1495" i="140"/>
  <c r="H1495" i="140" s="1"/>
  <c r="D1495" i="140"/>
  <c r="G1495" i="140" s="1"/>
  <c r="C1495" i="140"/>
  <c r="F1495" i="140" s="1"/>
  <c r="E1494" i="140"/>
  <c r="H1494" i="140" s="1"/>
  <c r="D1494" i="140"/>
  <c r="G1494" i="140" s="1"/>
  <c r="C1494" i="140"/>
  <c r="F1494" i="140" s="1"/>
  <c r="E1493" i="140"/>
  <c r="H1493" i="140" s="1"/>
  <c r="D1493" i="140"/>
  <c r="G1493" i="140" s="1"/>
  <c r="C1493" i="140"/>
  <c r="F1493" i="140" s="1"/>
  <c r="E1492" i="140"/>
  <c r="H1492" i="140" s="1"/>
  <c r="D1492" i="140"/>
  <c r="G1492" i="140" s="1"/>
  <c r="C1492" i="140"/>
  <c r="F1492" i="140" s="1"/>
  <c r="E1491" i="140"/>
  <c r="H1491" i="140" s="1"/>
  <c r="D1491" i="140"/>
  <c r="G1491" i="140" s="1"/>
  <c r="C1491" i="140"/>
  <c r="F1491" i="140" s="1"/>
  <c r="E1490" i="140"/>
  <c r="H1490" i="140" s="1"/>
  <c r="D1490" i="140"/>
  <c r="G1490" i="140" s="1"/>
  <c r="C1490" i="140"/>
  <c r="F1490" i="140" s="1"/>
  <c r="E1489" i="140"/>
  <c r="H1489" i="140" s="1"/>
  <c r="D1489" i="140"/>
  <c r="G1489" i="140" s="1"/>
  <c r="C1489" i="140"/>
  <c r="F1489" i="140" s="1"/>
  <c r="E1488" i="140"/>
  <c r="H1488" i="140" s="1"/>
  <c r="D1488" i="140"/>
  <c r="G1488" i="140" s="1"/>
  <c r="C1488" i="140"/>
  <c r="F1488" i="140" s="1"/>
  <c r="E1487" i="140"/>
  <c r="H1487" i="140" s="1"/>
  <c r="D1487" i="140"/>
  <c r="G1487" i="140" s="1"/>
  <c r="C1487" i="140"/>
  <c r="F1487" i="140" s="1"/>
  <c r="E1486" i="140"/>
  <c r="H1486" i="140" s="1"/>
  <c r="D1486" i="140"/>
  <c r="G1486" i="140" s="1"/>
  <c r="C1486" i="140"/>
  <c r="F1486" i="140" s="1"/>
  <c r="E1485" i="140"/>
  <c r="H1485" i="140" s="1"/>
  <c r="D1485" i="140"/>
  <c r="G1485" i="140" s="1"/>
  <c r="C1485" i="140"/>
  <c r="F1485" i="140" s="1"/>
  <c r="E1484" i="140"/>
  <c r="H1484" i="140" s="1"/>
  <c r="D1484" i="140"/>
  <c r="G1484" i="140" s="1"/>
  <c r="C1484" i="140"/>
  <c r="F1484" i="140" s="1"/>
  <c r="E1483" i="140"/>
  <c r="H1483" i="140" s="1"/>
  <c r="D1483" i="140"/>
  <c r="G1483" i="140" s="1"/>
  <c r="C1483" i="140"/>
  <c r="F1483" i="140" s="1"/>
  <c r="E1482" i="140"/>
  <c r="H1482" i="140" s="1"/>
  <c r="D1482" i="140"/>
  <c r="G1482" i="140" s="1"/>
  <c r="C1482" i="140"/>
  <c r="F1482" i="140" s="1"/>
  <c r="E1481" i="140"/>
  <c r="H1481" i="140" s="1"/>
  <c r="D1481" i="140"/>
  <c r="G1481" i="140" s="1"/>
  <c r="C1481" i="140"/>
  <c r="F1481" i="140" s="1"/>
  <c r="E1480" i="140"/>
  <c r="H1480" i="140" s="1"/>
  <c r="D1480" i="140"/>
  <c r="G1480" i="140" s="1"/>
  <c r="C1480" i="140"/>
  <c r="F1480" i="140" s="1"/>
  <c r="E1479" i="140"/>
  <c r="H1479" i="140" s="1"/>
  <c r="D1479" i="140"/>
  <c r="G1479" i="140" s="1"/>
  <c r="C1479" i="140"/>
  <c r="F1479" i="140" s="1"/>
  <c r="E1478" i="140"/>
  <c r="H1478" i="140" s="1"/>
  <c r="D1478" i="140"/>
  <c r="G1478" i="140" s="1"/>
  <c r="C1478" i="140"/>
  <c r="F1478" i="140" s="1"/>
  <c r="E1477" i="140"/>
  <c r="H1477" i="140" s="1"/>
  <c r="D1477" i="140"/>
  <c r="G1477" i="140" s="1"/>
  <c r="C1477" i="140"/>
  <c r="F1477" i="140" s="1"/>
  <c r="E1476" i="140"/>
  <c r="H1476" i="140" s="1"/>
  <c r="D1476" i="140"/>
  <c r="G1476" i="140" s="1"/>
  <c r="C1476" i="140"/>
  <c r="F1476" i="140" s="1"/>
  <c r="E1475" i="140"/>
  <c r="H1475" i="140" s="1"/>
  <c r="D1475" i="140"/>
  <c r="G1475" i="140" s="1"/>
  <c r="C1475" i="140"/>
  <c r="F1475" i="140" s="1"/>
  <c r="E1474" i="140"/>
  <c r="H1474" i="140" s="1"/>
  <c r="D1474" i="140"/>
  <c r="G1474" i="140" s="1"/>
  <c r="C1474" i="140"/>
  <c r="F1474" i="140" s="1"/>
  <c r="E1473" i="140"/>
  <c r="H1473" i="140" s="1"/>
  <c r="D1473" i="140"/>
  <c r="G1473" i="140" s="1"/>
  <c r="C1473" i="140"/>
  <c r="F1473" i="140" s="1"/>
  <c r="E1472" i="140"/>
  <c r="H1472" i="140" s="1"/>
  <c r="D1472" i="140"/>
  <c r="G1472" i="140" s="1"/>
  <c r="C1472" i="140"/>
  <c r="F1472" i="140" s="1"/>
  <c r="E1471" i="140"/>
  <c r="H1471" i="140" s="1"/>
  <c r="D1471" i="140"/>
  <c r="G1471" i="140" s="1"/>
  <c r="C1471" i="140"/>
  <c r="F1471" i="140" s="1"/>
  <c r="E1470" i="140"/>
  <c r="H1470" i="140" s="1"/>
  <c r="D1470" i="140"/>
  <c r="G1470" i="140" s="1"/>
  <c r="C1470" i="140"/>
  <c r="F1470" i="140" s="1"/>
  <c r="E1469" i="140"/>
  <c r="H1469" i="140" s="1"/>
  <c r="D1469" i="140"/>
  <c r="G1469" i="140" s="1"/>
  <c r="C1469" i="140"/>
  <c r="F1469" i="140" s="1"/>
  <c r="E1468" i="140"/>
  <c r="H1468" i="140" s="1"/>
  <c r="D1468" i="140"/>
  <c r="G1468" i="140" s="1"/>
  <c r="C1468" i="140"/>
  <c r="F1468" i="140" s="1"/>
  <c r="E1467" i="140"/>
  <c r="H1467" i="140" s="1"/>
  <c r="D1467" i="140"/>
  <c r="G1467" i="140" s="1"/>
  <c r="C1467" i="140"/>
  <c r="F1467" i="140" s="1"/>
  <c r="E1466" i="140"/>
  <c r="H1466" i="140" s="1"/>
  <c r="D1466" i="140"/>
  <c r="G1466" i="140" s="1"/>
  <c r="C1466" i="140"/>
  <c r="F1466" i="140" s="1"/>
  <c r="E1465" i="140"/>
  <c r="H1465" i="140" s="1"/>
  <c r="D1465" i="140"/>
  <c r="G1465" i="140" s="1"/>
  <c r="C1465" i="140"/>
  <c r="F1465" i="140" s="1"/>
  <c r="E1464" i="140"/>
  <c r="H1464" i="140" s="1"/>
  <c r="D1464" i="140"/>
  <c r="G1464" i="140" s="1"/>
  <c r="C1464" i="140"/>
  <c r="F1464" i="140" s="1"/>
  <c r="E1463" i="140"/>
  <c r="H1463" i="140" s="1"/>
  <c r="D1463" i="140"/>
  <c r="G1463" i="140" s="1"/>
  <c r="C1463" i="140"/>
  <c r="F1463" i="140" s="1"/>
  <c r="E1462" i="140"/>
  <c r="H1462" i="140" s="1"/>
  <c r="D1462" i="140"/>
  <c r="G1462" i="140" s="1"/>
  <c r="C1462" i="140"/>
  <c r="F1462" i="140" s="1"/>
  <c r="E1461" i="140"/>
  <c r="H1461" i="140" s="1"/>
  <c r="D1461" i="140"/>
  <c r="G1461" i="140" s="1"/>
  <c r="C1461" i="140"/>
  <c r="F1461" i="140" s="1"/>
  <c r="E1460" i="140"/>
  <c r="H1460" i="140" s="1"/>
  <c r="D1460" i="140"/>
  <c r="G1460" i="140" s="1"/>
  <c r="C1460" i="140"/>
  <c r="F1460" i="140" s="1"/>
  <c r="E1459" i="140"/>
  <c r="H1459" i="140" s="1"/>
  <c r="D1459" i="140"/>
  <c r="G1459" i="140" s="1"/>
  <c r="C1459" i="140"/>
  <c r="F1459" i="140" s="1"/>
  <c r="E1458" i="140"/>
  <c r="H1458" i="140" s="1"/>
  <c r="D1458" i="140"/>
  <c r="G1458" i="140" s="1"/>
  <c r="C1458" i="140"/>
  <c r="F1458" i="140" s="1"/>
  <c r="E1457" i="140"/>
  <c r="H1457" i="140" s="1"/>
  <c r="D1457" i="140"/>
  <c r="G1457" i="140" s="1"/>
  <c r="C1457" i="140"/>
  <c r="F1457" i="140" s="1"/>
  <c r="E1456" i="140"/>
  <c r="H1456" i="140" s="1"/>
  <c r="D1456" i="140"/>
  <c r="G1456" i="140" s="1"/>
  <c r="C1456" i="140"/>
  <c r="F1456" i="140" s="1"/>
  <c r="E1455" i="140"/>
  <c r="H1455" i="140" s="1"/>
  <c r="D1455" i="140"/>
  <c r="G1455" i="140" s="1"/>
  <c r="C1455" i="140"/>
  <c r="F1455" i="140" s="1"/>
  <c r="E1454" i="140"/>
  <c r="H1454" i="140" s="1"/>
  <c r="D1454" i="140"/>
  <c r="G1454" i="140" s="1"/>
  <c r="C1454" i="140"/>
  <c r="F1454" i="140" s="1"/>
  <c r="E1453" i="140"/>
  <c r="H1453" i="140" s="1"/>
  <c r="D1453" i="140"/>
  <c r="G1453" i="140" s="1"/>
  <c r="C1453" i="140"/>
  <c r="F1453" i="140" s="1"/>
  <c r="E1452" i="140"/>
  <c r="H1452" i="140" s="1"/>
  <c r="D1452" i="140"/>
  <c r="G1452" i="140" s="1"/>
  <c r="C1452" i="140"/>
  <c r="F1452" i="140" s="1"/>
  <c r="E1451" i="140"/>
  <c r="H1451" i="140" s="1"/>
  <c r="D1451" i="140"/>
  <c r="G1451" i="140" s="1"/>
  <c r="C1451" i="140"/>
  <c r="F1451" i="140" s="1"/>
  <c r="E1450" i="140"/>
  <c r="H1450" i="140" s="1"/>
  <c r="D1450" i="140"/>
  <c r="G1450" i="140" s="1"/>
  <c r="C1450" i="140"/>
  <c r="F1450" i="140" s="1"/>
  <c r="E1449" i="140"/>
  <c r="H1449" i="140" s="1"/>
  <c r="D1449" i="140"/>
  <c r="G1449" i="140" s="1"/>
  <c r="C1449" i="140"/>
  <c r="F1449" i="140" s="1"/>
  <c r="E1448" i="140"/>
  <c r="H1448" i="140" s="1"/>
  <c r="D1448" i="140"/>
  <c r="G1448" i="140" s="1"/>
  <c r="C1448" i="140"/>
  <c r="F1448" i="140" s="1"/>
  <c r="E1447" i="140"/>
  <c r="H1447" i="140" s="1"/>
  <c r="D1447" i="140"/>
  <c r="G1447" i="140" s="1"/>
  <c r="C1447" i="140"/>
  <c r="F1447" i="140" s="1"/>
  <c r="E1446" i="140"/>
  <c r="H1446" i="140" s="1"/>
  <c r="D1446" i="140"/>
  <c r="G1446" i="140" s="1"/>
  <c r="C1446" i="140"/>
  <c r="F1446" i="140" s="1"/>
  <c r="E1445" i="140"/>
  <c r="H1445" i="140" s="1"/>
  <c r="D1445" i="140"/>
  <c r="G1445" i="140" s="1"/>
  <c r="C1445" i="140"/>
  <c r="F1445" i="140" s="1"/>
  <c r="E1444" i="140"/>
  <c r="H1444" i="140" s="1"/>
  <c r="D1444" i="140"/>
  <c r="G1444" i="140" s="1"/>
  <c r="C1444" i="140"/>
  <c r="F1444" i="140" s="1"/>
  <c r="E1443" i="140"/>
  <c r="H1443" i="140" s="1"/>
  <c r="D1443" i="140"/>
  <c r="G1443" i="140" s="1"/>
  <c r="C1443" i="140"/>
  <c r="F1443" i="140" s="1"/>
  <c r="E1442" i="140"/>
  <c r="H1442" i="140" s="1"/>
  <c r="D1442" i="140"/>
  <c r="G1442" i="140" s="1"/>
  <c r="C1442" i="140"/>
  <c r="F1442" i="140" s="1"/>
  <c r="E1441" i="140"/>
  <c r="H1441" i="140" s="1"/>
  <c r="D1441" i="140"/>
  <c r="G1441" i="140" s="1"/>
  <c r="C1441" i="140"/>
  <c r="F1441" i="140" s="1"/>
  <c r="E1440" i="140"/>
  <c r="H1440" i="140" s="1"/>
  <c r="D1440" i="140"/>
  <c r="G1440" i="140" s="1"/>
  <c r="C1440" i="140"/>
  <c r="F1440" i="140" s="1"/>
  <c r="E1439" i="140"/>
  <c r="H1439" i="140" s="1"/>
  <c r="D1439" i="140"/>
  <c r="G1439" i="140" s="1"/>
  <c r="C1439" i="140"/>
  <c r="F1439" i="140" s="1"/>
  <c r="E1438" i="140"/>
  <c r="H1438" i="140" s="1"/>
  <c r="D1438" i="140"/>
  <c r="G1438" i="140" s="1"/>
  <c r="C1438" i="140"/>
  <c r="F1438" i="140" s="1"/>
  <c r="E1437" i="140"/>
  <c r="H1437" i="140" s="1"/>
  <c r="D1437" i="140"/>
  <c r="G1437" i="140" s="1"/>
  <c r="C1437" i="140"/>
  <c r="F1437" i="140" s="1"/>
  <c r="E1436" i="140"/>
  <c r="H1436" i="140" s="1"/>
  <c r="D1436" i="140"/>
  <c r="G1436" i="140" s="1"/>
  <c r="C1436" i="140"/>
  <c r="F1436" i="140" s="1"/>
  <c r="E1435" i="140"/>
  <c r="H1435" i="140" s="1"/>
  <c r="D1435" i="140"/>
  <c r="G1435" i="140" s="1"/>
  <c r="C1435" i="140"/>
  <c r="F1435" i="140" s="1"/>
  <c r="E1434" i="140"/>
  <c r="H1434" i="140" s="1"/>
  <c r="D1434" i="140"/>
  <c r="G1434" i="140" s="1"/>
  <c r="C1434" i="140"/>
  <c r="F1434" i="140" s="1"/>
  <c r="E1433" i="140"/>
  <c r="H1433" i="140" s="1"/>
  <c r="D1433" i="140"/>
  <c r="G1433" i="140" s="1"/>
  <c r="C1433" i="140"/>
  <c r="F1433" i="140" s="1"/>
  <c r="E1432" i="140"/>
  <c r="H1432" i="140" s="1"/>
  <c r="D1432" i="140"/>
  <c r="G1432" i="140" s="1"/>
  <c r="C1432" i="140"/>
  <c r="F1432" i="140" s="1"/>
  <c r="E1431" i="140"/>
  <c r="H1431" i="140" s="1"/>
  <c r="D1431" i="140"/>
  <c r="G1431" i="140" s="1"/>
  <c r="C1431" i="140"/>
  <c r="F1431" i="140" s="1"/>
  <c r="E1430" i="140"/>
  <c r="H1430" i="140" s="1"/>
  <c r="D1430" i="140"/>
  <c r="G1430" i="140" s="1"/>
  <c r="C1430" i="140"/>
  <c r="F1430" i="140" s="1"/>
  <c r="E1429" i="140"/>
  <c r="H1429" i="140" s="1"/>
  <c r="D1429" i="140"/>
  <c r="G1429" i="140" s="1"/>
  <c r="C1429" i="140"/>
  <c r="F1429" i="140" s="1"/>
  <c r="E1428" i="140"/>
  <c r="H1428" i="140" s="1"/>
  <c r="D1428" i="140"/>
  <c r="G1428" i="140" s="1"/>
  <c r="C1428" i="140"/>
  <c r="F1428" i="140" s="1"/>
  <c r="E1427" i="140"/>
  <c r="H1427" i="140" s="1"/>
  <c r="D1427" i="140"/>
  <c r="G1427" i="140" s="1"/>
  <c r="C1427" i="140"/>
  <c r="F1427" i="140" s="1"/>
  <c r="E1426" i="140"/>
  <c r="H1426" i="140" s="1"/>
  <c r="D1426" i="140"/>
  <c r="G1426" i="140" s="1"/>
  <c r="C1426" i="140"/>
  <c r="F1426" i="140" s="1"/>
  <c r="E1425" i="140"/>
  <c r="H1425" i="140" s="1"/>
  <c r="D1425" i="140"/>
  <c r="G1425" i="140" s="1"/>
  <c r="C1425" i="140"/>
  <c r="F1425" i="140" s="1"/>
  <c r="E1424" i="140"/>
  <c r="H1424" i="140" s="1"/>
  <c r="D1424" i="140"/>
  <c r="G1424" i="140" s="1"/>
  <c r="C1424" i="140"/>
  <c r="F1424" i="140" s="1"/>
  <c r="E1423" i="140"/>
  <c r="H1423" i="140" s="1"/>
  <c r="D1423" i="140"/>
  <c r="G1423" i="140" s="1"/>
  <c r="C1423" i="140"/>
  <c r="F1423" i="140" s="1"/>
  <c r="E1422" i="140"/>
  <c r="H1422" i="140" s="1"/>
  <c r="D1422" i="140"/>
  <c r="G1422" i="140" s="1"/>
  <c r="C1422" i="140"/>
  <c r="F1422" i="140" s="1"/>
  <c r="E1421" i="140"/>
  <c r="H1421" i="140" s="1"/>
  <c r="D1421" i="140"/>
  <c r="G1421" i="140" s="1"/>
  <c r="C1421" i="140"/>
  <c r="F1421" i="140" s="1"/>
  <c r="E1420" i="140"/>
  <c r="H1420" i="140" s="1"/>
  <c r="D1420" i="140"/>
  <c r="G1420" i="140" s="1"/>
  <c r="C1420" i="140"/>
  <c r="F1420" i="140" s="1"/>
  <c r="E1419" i="140"/>
  <c r="H1419" i="140" s="1"/>
  <c r="D1419" i="140"/>
  <c r="G1419" i="140" s="1"/>
  <c r="C1419" i="140"/>
  <c r="F1419" i="140" s="1"/>
  <c r="E1418" i="140"/>
  <c r="H1418" i="140" s="1"/>
  <c r="D1418" i="140"/>
  <c r="G1418" i="140" s="1"/>
  <c r="C1418" i="140"/>
  <c r="F1418" i="140" s="1"/>
  <c r="E1417" i="140"/>
  <c r="H1417" i="140" s="1"/>
  <c r="D1417" i="140"/>
  <c r="G1417" i="140" s="1"/>
  <c r="C1417" i="140"/>
  <c r="F1417" i="140" s="1"/>
  <c r="E1416" i="140"/>
  <c r="H1416" i="140" s="1"/>
  <c r="D1416" i="140"/>
  <c r="G1416" i="140" s="1"/>
  <c r="C1416" i="140"/>
  <c r="F1416" i="140" s="1"/>
  <c r="E1415" i="140"/>
  <c r="H1415" i="140" s="1"/>
  <c r="D1415" i="140"/>
  <c r="G1415" i="140" s="1"/>
  <c r="C1415" i="140"/>
  <c r="F1415" i="140" s="1"/>
  <c r="E1414" i="140"/>
  <c r="H1414" i="140" s="1"/>
  <c r="D1414" i="140"/>
  <c r="G1414" i="140" s="1"/>
  <c r="C1414" i="140"/>
  <c r="F1414" i="140" s="1"/>
  <c r="E1413" i="140"/>
  <c r="H1413" i="140" s="1"/>
  <c r="D1413" i="140"/>
  <c r="G1413" i="140" s="1"/>
  <c r="C1413" i="140"/>
  <c r="F1413" i="140" s="1"/>
  <c r="E1412" i="140"/>
  <c r="H1412" i="140" s="1"/>
  <c r="D1412" i="140"/>
  <c r="G1412" i="140" s="1"/>
  <c r="C1412" i="140"/>
  <c r="F1412" i="140" s="1"/>
  <c r="E1411" i="140"/>
  <c r="H1411" i="140" s="1"/>
  <c r="D1411" i="140"/>
  <c r="G1411" i="140" s="1"/>
  <c r="C1411" i="140"/>
  <c r="F1411" i="140" s="1"/>
  <c r="E1410" i="140"/>
  <c r="H1410" i="140" s="1"/>
  <c r="D1410" i="140"/>
  <c r="G1410" i="140" s="1"/>
  <c r="C1410" i="140"/>
  <c r="F1410" i="140" s="1"/>
  <c r="E1409" i="140"/>
  <c r="H1409" i="140" s="1"/>
  <c r="D1409" i="140"/>
  <c r="G1409" i="140" s="1"/>
  <c r="C1409" i="140"/>
  <c r="F1409" i="140" s="1"/>
  <c r="E1408" i="140"/>
  <c r="H1408" i="140" s="1"/>
  <c r="D1408" i="140"/>
  <c r="G1408" i="140" s="1"/>
  <c r="C1408" i="140"/>
  <c r="F1408" i="140" s="1"/>
  <c r="E1407" i="140"/>
  <c r="H1407" i="140" s="1"/>
  <c r="D1407" i="140"/>
  <c r="G1407" i="140" s="1"/>
  <c r="C1407" i="140"/>
  <c r="F1407" i="140" s="1"/>
  <c r="E1406" i="140"/>
  <c r="H1406" i="140" s="1"/>
  <c r="D1406" i="140"/>
  <c r="G1406" i="140" s="1"/>
  <c r="C1406" i="140"/>
  <c r="F1406" i="140" s="1"/>
  <c r="E1405" i="140"/>
  <c r="H1405" i="140" s="1"/>
  <c r="D1405" i="140"/>
  <c r="G1405" i="140" s="1"/>
  <c r="C1405" i="140"/>
  <c r="F1405" i="140" s="1"/>
  <c r="E1404" i="140"/>
  <c r="H1404" i="140" s="1"/>
  <c r="D1404" i="140"/>
  <c r="G1404" i="140" s="1"/>
  <c r="C1404" i="140"/>
  <c r="F1404" i="140" s="1"/>
  <c r="E1403" i="140"/>
  <c r="H1403" i="140" s="1"/>
  <c r="D1403" i="140"/>
  <c r="G1403" i="140" s="1"/>
  <c r="C1403" i="140"/>
  <c r="F1403" i="140" s="1"/>
  <c r="E1402" i="140"/>
  <c r="H1402" i="140" s="1"/>
  <c r="D1402" i="140"/>
  <c r="G1402" i="140" s="1"/>
  <c r="C1402" i="140"/>
  <c r="F1402" i="140" s="1"/>
  <c r="E1401" i="140"/>
  <c r="H1401" i="140" s="1"/>
  <c r="D1401" i="140"/>
  <c r="G1401" i="140" s="1"/>
  <c r="C1401" i="140"/>
  <c r="F1401" i="140" s="1"/>
  <c r="E1400" i="140"/>
  <c r="H1400" i="140" s="1"/>
  <c r="D1400" i="140"/>
  <c r="G1400" i="140" s="1"/>
  <c r="C1400" i="140"/>
  <c r="F1400" i="140" s="1"/>
  <c r="E1399" i="140"/>
  <c r="H1399" i="140" s="1"/>
  <c r="D1399" i="140"/>
  <c r="G1399" i="140" s="1"/>
  <c r="C1399" i="140"/>
  <c r="F1399" i="140" s="1"/>
  <c r="E1398" i="140"/>
  <c r="H1398" i="140" s="1"/>
  <c r="D1398" i="140"/>
  <c r="G1398" i="140" s="1"/>
  <c r="C1398" i="140"/>
  <c r="F1398" i="140" s="1"/>
  <c r="E1397" i="140"/>
  <c r="H1397" i="140" s="1"/>
  <c r="D1397" i="140"/>
  <c r="G1397" i="140" s="1"/>
  <c r="C1397" i="140"/>
  <c r="F1397" i="140" s="1"/>
  <c r="E1396" i="140"/>
  <c r="H1396" i="140" s="1"/>
  <c r="D1396" i="140"/>
  <c r="G1396" i="140" s="1"/>
  <c r="C1396" i="140"/>
  <c r="F1396" i="140" s="1"/>
  <c r="E1395" i="140"/>
  <c r="H1395" i="140" s="1"/>
  <c r="D1395" i="140"/>
  <c r="G1395" i="140" s="1"/>
  <c r="C1395" i="140"/>
  <c r="F1395" i="140" s="1"/>
  <c r="E1394" i="140"/>
  <c r="H1394" i="140" s="1"/>
  <c r="D1394" i="140"/>
  <c r="G1394" i="140" s="1"/>
  <c r="C1394" i="140"/>
  <c r="F1394" i="140" s="1"/>
  <c r="E1393" i="140"/>
  <c r="H1393" i="140" s="1"/>
  <c r="D1393" i="140"/>
  <c r="G1393" i="140" s="1"/>
  <c r="C1393" i="140"/>
  <c r="F1393" i="140" s="1"/>
  <c r="E1392" i="140"/>
  <c r="H1392" i="140" s="1"/>
  <c r="D1392" i="140"/>
  <c r="G1392" i="140" s="1"/>
  <c r="C1392" i="140"/>
  <c r="F1392" i="140" s="1"/>
  <c r="E1391" i="140"/>
  <c r="H1391" i="140" s="1"/>
  <c r="D1391" i="140"/>
  <c r="G1391" i="140" s="1"/>
  <c r="C1391" i="140"/>
  <c r="F1391" i="140" s="1"/>
  <c r="E1390" i="140"/>
  <c r="H1390" i="140" s="1"/>
  <c r="D1390" i="140"/>
  <c r="G1390" i="140" s="1"/>
  <c r="C1390" i="140"/>
  <c r="F1390" i="140" s="1"/>
  <c r="E1389" i="140"/>
  <c r="H1389" i="140" s="1"/>
  <c r="D1389" i="140"/>
  <c r="G1389" i="140" s="1"/>
  <c r="C1389" i="140"/>
  <c r="F1389" i="140" s="1"/>
  <c r="E1388" i="140"/>
  <c r="H1388" i="140" s="1"/>
  <c r="D1388" i="140"/>
  <c r="G1388" i="140" s="1"/>
  <c r="C1388" i="140"/>
  <c r="F1388" i="140" s="1"/>
  <c r="E1387" i="140"/>
  <c r="H1387" i="140" s="1"/>
  <c r="D1387" i="140"/>
  <c r="G1387" i="140" s="1"/>
  <c r="C1387" i="140"/>
  <c r="F1387" i="140" s="1"/>
  <c r="E1386" i="140"/>
  <c r="H1386" i="140" s="1"/>
  <c r="D1386" i="140"/>
  <c r="G1386" i="140" s="1"/>
  <c r="C1386" i="140"/>
  <c r="F1386" i="140" s="1"/>
  <c r="E1385" i="140"/>
  <c r="H1385" i="140" s="1"/>
  <c r="D1385" i="140"/>
  <c r="G1385" i="140" s="1"/>
  <c r="C1385" i="140"/>
  <c r="F1385" i="140" s="1"/>
  <c r="E1384" i="140"/>
  <c r="H1384" i="140" s="1"/>
  <c r="D1384" i="140"/>
  <c r="G1384" i="140" s="1"/>
  <c r="C1384" i="140"/>
  <c r="F1384" i="140" s="1"/>
  <c r="E1383" i="140"/>
  <c r="H1383" i="140" s="1"/>
  <c r="D1383" i="140"/>
  <c r="G1383" i="140" s="1"/>
  <c r="C1383" i="140"/>
  <c r="F1383" i="140" s="1"/>
  <c r="E1382" i="140"/>
  <c r="H1382" i="140" s="1"/>
  <c r="D1382" i="140"/>
  <c r="G1382" i="140" s="1"/>
  <c r="C1382" i="140"/>
  <c r="F1382" i="140" s="1"/>
  <c r="E1381" i="140"/>
  <c r="H1381" i="140" s="1"/>
  <c r="D1381" i="140"/>
  <c r="G1381" i="140" s="1"/>
  <c r="C1381" i="140"/>
  <c r="F1381" i="140" s="1"/>
  <c r="E1380" i="140"/>
  <c r="H1380" i="140" s="1"/>
  <c r="D1380" i="140"/>
  <c r="G1380" i="140" s="1"/>
  <c r="C1380" i="140"/>
  <c r="F1380" i="140" s="1"/>
  <c r="E1379" i="140"/>
  <c r="H1379" i="140" s="1"/>
  <c r="D1379" i="140"/>
  <c r="G1379" i="140" s="1"/>
  <c r="C1379" i="140"/>
  <c r="F1379" i="140" s="1"/>
  <c r="E1378" i="140"/>
  <c r="H1378" i="140" s="1"/>
  <c r="D1378" i="140"/>
  <c r="G1378" i="140" s="1"/>
  <c r="C1378" i="140"/>
  <c r="F1378" i="140" s="1"/>
  <c r="E1377" i="140"/>
  <c r="H1377" i="140" s="1"/>
  <c r="D1377" i="140"/>
  <c r="G1377" i="140" s="1"/>
  <c r="C1377" i="140"/>
  <c r="F1377" i="140" s="1"/>
  <c r="E1376" i="140"/>
  <c r="H1376" i="140" s="1"/>
  <c r="D1376" i="140"/>
  <c r="G1376" i="140" s="1"/>
  <c r="C1376" i="140"/>
  <c r="F1376" i="140" s="1"/>
  <c r="E1375" i="140"/>
  <c r="H1375" i="140" s="1"/>
  <c r="D1375" i="140"/>
  <c r="G1375" i="140" s="1"/>
  <c r="C1375" i="140"/>
  <c r="F1375" i="140" s="1"/>
  <c r="E1374" i="140"/>
  <c r="H1374" i="140" s="1"/>
  <c r="D1374" i="140"/>
  <c r="G1374" i="140" s="1"/>
  <c r="C1374" i="140"/>
  <c r="F1374" i="140" s="1"/>
  <c r="E1373" i="140"/>
  <c r="H1373" i="140" s="1"/>
  <c r="D1373" i="140"/>
  <c r="G1373" i="140" s="1"/>
  <c r="C1373" i="140"/>
  <c r="F1373" i="140" s="1"/>
  <c r="E1372" i="140"/>
  <c r="H1372" i="140" s="1"/>
  <c r="D1372" i="140"/>
  <c r="G1372" i="140" s="1"/>
  <c r="C1372" i="140"/>
  <c r="F1372" i="140" s="1"/>
  <c r="E1371" i="140"/>
  <c r="H1371" i="140" s="1"/>
  <c r="D1371" i="140"/>
  <c r="G1371" i="140" s="1"/>
  <c r="C1371" i="140"/>
  <c r="F1371" i="140" s="1"/>
  <c r="E1370" i="140"/>
  <c r="H1370" i="140" s="1"/>
  <c r="D1370" i="140"/>
  <c r="G1370" i="140" s="1"/>
  <c r="C1370" i="140"/>
  <c r="F1370" i="140" s="1"/>
  <c r="E1369" i="140"/>
  <c r="H1369" i="140" s="1"/>
  <c r="D1369" i="140"/>
  <c r="G1369" i="140" s="1"/>
  <c r="C1369" i="140"/>
  <c r="F1369" i="140" s="1"/>
  <c r="E1368" i="140"/>
  <c r="H1368" i="140" s="1"/>
  <c r="D1368" i="140"/>
  <c r="G1368" i="140" s="1"/>
  <c r="C1368" i="140"/>
  <c r="F1368" i="140" s="1"/>
  <c r="E1367" i="140"/>
  <c r="H1367" i="140" s="1"/>
  <c r="D1367" i="140"/>
  <c r="G1367" i="140" s="1"/>
  <c r="C1367" i="140"/>
  <c r="F1367" i="140" s="1"/>
  <c r="E1366" i="140"/>
  <c r="H1366" i="140" s="1"/>
  <c r="D1366" i="140"/>
  <c r="G1366" i="140" s="1"/>
  <c r="C1366" i="140"/>
  <c r="F1366" i="140" s="1"/>
  <c r="E1365" i="140"/>
  <c r="H1365" i="140" s="1"/>
  <c r="D1365" i="140"/>
  <c r="G1365" i="140" s="1"/>
  <c r="C1365" i="140"/>
  <c r="F1365" i="140" s="1"/>
  <c r="E1364" i="140"/>
  <c r="H1364" i="140" s="1"/>
  <c r="D1364" i="140"/>
  <c r="G1364" i="140" s="1"/>
  <c r="C1364" i="140"/>
  <c r="F1364" i="140" s="1"/>
  <c r="E1363" i="140"/>
  <c r="H1363" i="140" s="1"/>
  <c r="D1363" i="140"/>
  <c r="G1363" i="140" s="1"/>
  <c r="C1363" i="140"/>
  <c r="F1363" i="140" s="1"/>
  <c r="E1362" i="140"/>
  <c r="H1362" i="140" s="1"/>
  <c r="D1362" i="140"/>
  <c r="G1362" i="140" s="1"/>
  <c r="C1362" i="140"/>
  <c r="F1362" i="140" s="1"/>
  <c r="E1361" i="140"/>
  <c r="H1361" i="140" s="1"/>
  <c r="D1361" i="140"/>
  <c r="G1361" i="140" s="1"/>
  <c r="C1361" i="140"/>
  <c r="F1361" i="140" s="1"/>
  <c r="E1360" i="140"/>
  <c r="H1360" i="140" s="1"/>
  <c r="D1360" i="140"/>
  <c r="G1360" i="140" s="1"/>
  <c r="C1360" i="140"/>
  <c r="F1360" i="140" s="1"/>
  <c r="E1359" i="140"/>
  <c r="H1359" i="140" s="1"/>
  <c r="D1359" i="140"/>
  <c r="G1359" i="140" s="1"/>
  <c r="C1359" i="140"/>
  <c r="F1359" i="140" s="1"/>
  <c r="E1358" i="140"/>
  <c r="H1358" i="140" s="1"/>
  <c r="D1358" i="140"/>
  <c r="G1358" i="140" s="1"/>
  <c r="C1358" i="140"/>
  <c r="F1358" i="140" s="1"/>
  <c r="E1357" i="140"/>
  <c r="H1357" i="140" s="1"/>
  <c r="D1357" i="140"/>
  <c r="G1357" i="140" s="1"/>
  <c r="C1357" i="140"/>
  <c r="F1357" i="140" s="1"/>
  <c r="E1356" i="140"/>
  <c r="H1356" i="140" s="1"/>
  <c r="D1356" i="140"/>
  <c r="G1356" i="140" s="1"/>
  <c r="C1356" i="140"/>
  <c r="F1356" i="140" s="1"/>
  <c r="E1355" i="140"/>
  <c r="H1355" i="140" s="1"/>
  <c r="D1355" i="140"/>
  <c r="G1355" i="140" s="1"/>
  <c r="C1355" i="140"/>
  <c r="F1355" i="140" s="1"/>
  <c r="E1354" i="140"/>
  <c r="H1354" i="140" s="1"/>
  <c r="D1354" i="140"/>
  <c r="G1354" i="140" s="1"/>
  <c r="C1354" i="140"/>
  <c r="F1354" i="140" s="1"/>
  <c r="E1353" i="140"/>
  <c r="H1353" i="140" s="1"/>
  <c r="D1353" i="140"/>
  <c r="G1353" i="140" s="1"/>
  <c r="C1353" i="140"/>
  <c r="F1353" i="140" s="1"/>
  <c r="E1352" i="140"/>
  <c r="H1352" i="140" s="1"/>
  <c r="D1352" i="140"/>
  <c r="G1352" i="140" s="1"/>
  <c r="C1352" i="140"/>
  <c r="F1352" i="140" s="1"/>
  <c r="E1351" i="140"/>
  <c r="H1351" i="140" s="1"/>
  <c r="D1351" i="140"/>
  <c r="G1351" i="140" s="1"/>
  <c r="C1351" i="140"/>
  <c r="F1351" i="140" s="1"/>
  <c r="E1350" i="140"/>
  <c r="H1350" i="140" s="1"/>
  <c r="D1350" i="140"/>
  <c r="G1350" i="140" s="1"/>
  <c r="C1350" i="140"/>
  <c r="F1350" i="140" s="1"/>
  <c r="E1349" i="140"/>
  <c r="H1349" i="140" s="1"/>
  <c r="D1349" i="140"/>
  <c r="G1349" i="140" s="1"/>
  <c r="C1349" i="140"/>
  <c r="F1349" i="140" s="1"/>
  <c r="E1348" i="140"/>
  <c r="H1348" i="140" s="1"/>
  <c r="D1348" i="140"/>
  <c r="G1348" i="140" s="1"/>
  <c r="C1348" i="140"/>
  <c r="F1348" i="140" s="1"/>
  <c r="E1347" i="140"/>
  <c r="H1347" i="140" s="1"/>
  <c r="D1347" i="140"/>
  <c r="G1347" i="140" s="1"/>
  <c r="C1347" i="140"/>
  <c r="F1347" i="140" s="1"/>
  <c r="E1346" i="140"/>
  <c r="H1346" i="140" s="1"/>
  <c r="D1346" i="140"/>
  <c r="G1346" i="140" s="1"/>
  <c r="C1346" i="140"/>
  <c r="F1346" i="140" s="1"/>
  <c r="E1345" i="140"/>
  <c r="H1345" i="140" s="1"/>
  <c r="D1345" i="140"/>
  <c r="G1345" i="140" s="1"/>
  <c r="C1345" i="140"/>
  <c r="F1345" i="140" s="1"/>
  <c r="E1344" i="140"/>
  <c r="H1344" i="140" s="1"/>
  <c r="D1344" i="140"/>
  <c r="G1344" i="140" s="1"/>
  <c r="C1344" i="140"/>
  <c r="F1344" i="140" s="1"/>
  <c r="E1343" i="140"/>
  <c r="H1343" i="140" s="1"/>
  <c r="D1343" i="140"/>
  <c r="G1343" i="140" s="1"/>
  <c r="C1343" i="140"/>
  <c r="F1343" i="140" s="1"/>
  <c r="E1342" i="140"/>
  <c r="H1342" i="140" s="1"/>
  <c r="D1342" i="140"/>
  <c r="G1342" i="140" s="1"/>
  <c r="C1342" i="140"/>
  <c r="F1342" i="140" s="1"/>
  <c r="E1341" i="140"/>
  <c r="H1341" i="140" s="1"/>
  <c r="D1341" i="140"/>
  <c r="G1341" i="140" s="1"/>
  <c r="C1341" i="140"/>
  <c r="F1341" i="140" s="1"/>
  <c r="E1340" i="140"/>
  <c r="H1340" i="140" s="1"/>
  <c r="D1340" i="140"/>
  <c r="G1340" i="140" s="1"/>
  <c r="C1340" i="140"/>
  <c r="F1340" i="140" s="1"/>
  <c r="E1339" i="140"/>
  <c r="H1339" i="140" s="1"/>
  <c r="D1339" i="140"/>
  <c r="G1339" i="140" s="1"/>
  <c r="C1339" i="140"/>
  <c r="F1339" i="140" s="1"/>
  <c r="E1338" i="140"/>
  <c r="H1338" i="140" s="1"/>
  <c r="D1338" i="140"/>
  <c r="G1338" i="140" s="1"/>
  <c r="C1338" i="140"/>
  <c r="F1338" i="140" s="1"/>
  <c r="E1337" i="140"/>
  <c r="H1337" i="140" s="1"/>
  <c r="D1337" i="140"/>
  <c r="G1337" i="140" s="1"/>
  <c r="C1337" i="140"/>
  <c r="F1337" i="140" s="1"/>
  <c r="E1336" i="140"/>
  <c r="H1336" i="140" s="1"/>
  <c r="D1336" i="140"/>
  <c r="G1336" i="140" s="1"/>
  <c r="C1336" i="140"/>
  <c r="F1336" i="140" s="1"/>
  <c r="E1335" i="140"/>
  <c r="H1335" i="140" s="1"/>
  <c r="D1335" i="140"/>
  <c r="G1335" i="140" s="1"/>
  <c r="C1335" i="140"/>
  <c r="F1335" i="140" s="1"/>
  <c r="E1334" i="140"/>
  <c r="H1334" i="140" s="1"/>
  <c r="D1334" i="140"/>
  <c r="G1334" i="140" s="1"/>
  <c r="C1334" i="140"/>
  <c r="F1334" i="140" s="1"/>
  <c r="E1333" i="140"/>
  <c r="H1333" i="140" s="1"/>
  <c r="D1333" i="140"/>
  <c r="G1333" i="140" s="1"/>
  <c r="C1333" i="140"/>
  <c r="F1333" i="140" s="1"/>
  <c r="E1332" i="140"/>
  <c r="H1332" i="140" s="1"/>
  <c r="D1332" i="140"/>
  <c r="G1332" i="140" s="1"/>
  <c r="C1332" i="140"/>
  <c r="F1332" i="140" s="1"/>
  <c r="E1331" i="140"/>
  <c r="H1331" i="140" s="1"/>
  <c r="D1331" i="140"/>
  <c r="G1331" i="140" s="1"/>
  <c r="C1331" i="140"/>
  <c r="F1331" i="140" s="1"/>
  <c r="E1330" i="140"/>
  <c r="H1330" i="140" s="1"/>
  <c r="D1330" i="140"/>
  <c r="G1330" i="140" s="1"/>
  <c r="C1330" i="140"/>
  <c r="F1330" i="140" s="1"/>
  <c r="E1329" i="140"/>
  <c r="H1329" i="140" s="1"/>
  <c r="D1329" i="140"/>
  <c r="G1329" i="140" s="1"/>
  <c r="C1329" i="140"/>
  <c r="F1329" i="140" s="1"/>
  <c r="E1328" i="140"/>
  <c r="H1328" i="140" s="1"/>
  <c r="D1328" i="140"/>
  <c r="G1328" i="140" s="1"/>
  <c r="C1328" i="140"/>
  <c r="F1328" i="140" s="1"/>
  <c r="E1327" i="140"/>
  <c r="H1327" i="140" s="1"/>
  <c r="D1327" i="140"/>
  <c r="G1327" i="140" s="1"/>
  <c r="C1327" i="140"/>
  <c r="F1327" i="140" s="1"/>
  <c r="E1326" i="140"/>
  <c r="H1326" i="140" s="1"/>
  <c r="D1326" i="140"/>
  <c r="G1326" i="140" s="1"/>
  <c r="C1326" i="140"/>
  <c r="F1326" i="140" s="1"/>
  <c r="E1325" i="140"/>
  <c r="H1325" i="140" s="1"/>
  <c r="D1325" i="140"/>
  <c r="G1325" i="140" s="1"/>
  <c r="C1325" i="140"/>
  <c r="F1325" i="140" s="1"/>
  <c r="E1324" i="140"/>
  <c r="H1324" i="140" s="1"/>
  <c r="D1324" i="140"/>
  <c r="G1324" i="140" s="1"/>
  <c r="C1324" i="140"/>
  <c r="F1324" i="140" s="1"/>
  <c r="E1323" i="140"/>
  <c r="H1323" i="140" s="1"/>
  <c r="D1323" i="140"/>
  <c r="G1323" i="140" s="1"/>
  <c r="C1323" i="140"/>
  <c r="F1323" i="140" s="1"/>
  <c r="E1322" i="140"/>
  <c r="H1322" i="140" s="1"/>
  <c r="D1322" i="140"/>
  <c r="G1322" i="140" s="1"/>
  <c r="C1322" i="140"/>
  <c r="F1322" i="140" s="1"/>
  <c r="E1321" i="140"/>
  <c r="H1321" i="140" s="1"/>
  <c r="D1321" i="140"/>
  <c r="G1321" i="140" s="1"/>
  <c r="C1321" i="140"/>
  <c r="F1321" i="140" s="1"/>
  <c r="E1320" i="140"/>
  <c r="H1320" i="140" s="1"/>
  <c r="D1320" i="140"/>
  <c r="G1320" i="140" s="1"/>
  <c r="C1320" i="140"/>
  <c r="F1320" i="140" s="1"/>
  <c r="E1319" i="140"/>
  <c r="H1319" i="140" s="1"/>
  <c r="D1319" i="140"/>
  <c r="G1319" i="140" s="1"/>
  <c r="C1319" i="140"/>
  <c r="F1319" i="140" s="1"/>
  <c r="E1318" i="140"/>
  <c r="H1318" i="140" s="1"/>
  <c r="D1318" i="140"/>
  <c r="G1318" i="140" s="1"/>
  <c r="C1318" i="140"/>
  <c r="F1318" i="140" s="1"/>
  <c r="E1317" i="140"/>
  <c r="H1317" i="140" s="1"/>
  <c r="D1317" i="140"/>
  <c r="G1317" i="140" s="1"/>
  <c r="C1317" i="140"/>
  <c r="F1317" i="140" s="1"/>
  <c r="E1316" i="140"/>
  <c r="H1316" i="140" s="1"/>
  <c r="D1316" i="140"/>
  <c r="G1316" i="140" s="1"/>
  <c r="C1316" i="140"/>
  <c r="F1316" i="140" s="1"/>
  <c r="E1315" i="140"/>
  <c r="H1315" i="140" s="1"/>
  <c r="D1315" i="140"/>
  <c r="G1315" i="140" s="1"/>
  <c r="C1315" i="140"/>
  <c r="F1315" i="140" s="1"/>
  <c r="E1314" i="140"/>
  <c r="H1314" i="140" s="1"/>
  <c r="D1314" i="140"/>
  <c r="G1314" i="140" s="1"/>
  <c r="C1314" i="140"/>
  <c r="F1314" i="140" s="1"/>
  <c r="E1313" i="140"/>
  <c r="H1313" i="140" s="1"/>
  <c r="D1313" i="140"/>
  <c r="G1313" i="140" s="1"/>
  <c r="C1313" i="140"/>
  <c r="F1313" i="140" s="1"/>
  <c r="E1312" i="140"/>
  <c r="H1312" i="140" s="1"/>
  <c r="D1312" i="140"/>
  <c r="G1312" i="140" s="1"/>
  <c r="C1312" i="140"/>
  <c r="F1312" i="140" s="1"/>
  <c r="E1311" i="140"/>
  <c r="H1311" i="140" s="1"/>
  <c r="D1311" i="140"/>
  <c r="G1311" i="140" s="1"/>
  <c r="C1311" i="140"/>
  <c r="F1311" i="140" s="1"/>
  <c r="E1310" i="140"/>
  <c r="H1310" i="140" s="1"/>
  <c r="D1310" i="140"/>
  <c r="G1310" i="140" s="1"/>
  <c r="C1310" i="140"/>
  <c r="F1310" i="140" s="1"/>
  <c r="E1309" i="140"/>
  <c r="H1309" i="140" s="1"/>
  <c r="D1309" i="140"/>
  <c r="G1309" i="140" s="1"/>
  <c r="C1309" i="140"/>
  <c r="F1309" i="140" s="1"/>
  <c r="E1308" i="140"/>
  <c r="H1308" i="140" s="1"/>
  <c r="D1308" i="140"/>
  <c r="G1308" i="140" s="1"/>
  <c r="C1308" i="140"/>
  <c r="F1308" i="140" s="1"/>
  <c r="E1307" i="140"/>
  <c r="H1307" i="140" s="1"/>
  <c r="D1307" i="140"/>
  <c r="G1307" i="140" s="1"/>
  <c r="C1307" i="140"/>
  <c r="F1307" i="140" s="1"/>
  <c r="E1306" i="140"/>
  <c r="H1306" i="140" s="1"/>
  <c r="D1306" i="140"/>
  <c r="G1306" i="140" s="1"/>
  <c r="C1306" i="140"/>
  <c r="F1306" i="140" s="1"/>
  <c r="E1305" i="140"/>
  <c r="H1305" i="140" s="1"/>
  <c r="D1305" i="140"/>
  <c r="G1305" i="140" s="1"/>
  <c r="C1305" i="140"/>
  <c r="F1305" i="140" s="1"/>
  <c r="E1304" i="140"/>
  <c r="H1304" i="140" s="1"/>
  <c r="D1304" i="140"/>
  <c r="G1304" i="140" s="1"/>
  <c r="C1304" i="140"/>
  <c r="F1304" i="140" s="1"/>
  <c r="E1303" i="140"/>
  <c r="H1303" i="140" s="1"/>
  <c r="D1303" i="140"/>
  <c r="G1303" i="140" s="1"/>
  <c r="C1303" i="140"/>
  <c r="F1303" i="140" s="1"/>
  <c r="E1302" i="140"/>
  <c r="H1302" i="140" s="1"/>
  <c r="D1302" i="140"/>
  <c r="G1302" i="140" s="1"/>
  <c r="C1302" i="140"/>
  <c r="F1302" i="140" s="1"/>
  <c r="E1301" i="140"/>
  <c r="H1301" i="140" s="1"/>
  <c r="D1301" i="140"/>
  <c r="G1301" i="140" s="1"/>
  <c r="C1301" i="140"/>
  <c r="F1301" i="140" s="1"/>
  <c r="E1300" i="140"/>
  <c r="H1300" i="140" s="1"/>
  <c r="D1300" i="140"/>
  <c r="G1300" i="140" s="1"/>
  <c r="C1300" i="140"/>
  <c r="F1300" i="140" s="1"/>
  <c r="E1299" i="140"/>
  <c r="H1299" i="140" s="1"/>
  <c r="D1299" i="140"/>
  <c r="G1299" i="140" s="1"/>
  <c r="C1299" i="140"/>
  <c r="F1299" i="140" s="1"/>
  <c r="E1298" i="140"/>
  <c r="H1298" i="140" s="1"/>
  <c r="D1298" i="140"/>
  <c r="G1298" i="140" s="1"/>
  <c r="C1298" i="140"/>
  <c r="F1298" i="140" s="1"/>
  <c r="E1297" i="140"/>
  <c r="H1297" i="140" s="1"/>
  <c r="D1297" i="140"/>
  <c r="G1297" i="140" s="1"/>
  <c r="C1297" i="140"/>
  <c r="F1297" i="140" s="1"/>
  <c r="E1296" i="140"/>
  <c r="H1296" i="140" s="1"/>
  <c r="D1296" i="140"/>
  <c r="G1296" i="140" s="1"/>
  <c r="C1296" i="140"/>
  <c r="F1296" i="140" s="1"/>
  <c r="E1295" i="140"/>
  <c r="H1295" i="140" s="1"/>
  <c r="D1295" i="140"/>
  <c r="G1295" i="140" s="1"/>
  <c r="C1295" i="140"/>
  <c r="F1295" i="140" s="1"/>
  <c r="E1294" i="140"/>
  <c r="H1294" i="140" s="1"/>
  <c r="D1294" i="140"/>
  <c r="G1294" i="140" s="1"/>
  <c r="C1294" i="140"/>
  <c r="F1294" i="140" s="1"/>
  <c r="E1293" i="140"/>
  <c r="H1293" i="140" s="1"/>
  <c r="D1293" i="140"/>
  <c r="G1293" i="140" s="1"/>
  <c r="C1293" i="140"/>
  <c r="F1293" i="140" s="1"/>
  <c r="E1292" i="140"/>
  <c r="H1292" i="140" s="1"/>
  <c r="D1292" i="140"/>
  <c r="G1292" i="140" s="1"/>
  <c r="C1292" i="140"/>
  <c r="F1292" i="140" s="1"/>
  <c r="E1291" i="140"/>
  <c r="H1291" i="140" s="1"/>
  <c r="D1291" i="140"/>
  <c r="G1291" i="140" s="1"/>
  <c r="C1291" i="140"/>
  <c r="F1291" i="140" s="1"/>
  <c r="E1290" i="140"/>
  <c r="H1290" i="140" s="1"/>
  <c r="D1290" i="140"/>
  <c r="G1290" i="140" s="1"/>
  <c r="C1290" i="140"/>
  <c r="F1290" i="140" s="1"/>
  <c r="E1289" i="140"/>
  <c r="H1289" i="140" s="1"/>
  <c r="D1289" i="140"/>
  <c r="G1289" i="140" s="1"/>
  <c r="C1289" i="140"/>
  <c r="F1289" i="140" s="1"/>
  <c r="E1288" i="140"/>
  <c r="H1288" i="140" s="1"/>
  <c r="D1288" i="140"/>
  <c r="G1288" i="140" s="1"/>
  <c r="C1288" i="140"/>
  <c r="F1288" i="140" s="1"/>
  <c r="E1287" i="140"/>
  <c r="H1287" i="140" s="1"/>
  <c r="D1287" i="140"/>
  <c r="G1287" i="140" s="1"/>
  <c r="C1287" i="140"/>
  <c r="F1287" i="140" s="1"/>
  <c r="E1286" i="140"/>
  <c r="H1286" i="140" s="1"/>
  <c r="D1286" i="140"/>
  <c r="G1286" i="140" s="1"/>
  <c r="C1286" i="140"/>
  <c r="F1286" i="140" s="1"/>
  <c r="E1285" i="140"/>
  <c r="H1285" i="140" s="1"/>
  <c r="D1285" i="140"/>
  <c r="G1285" i="140" s="1"/>
  <c r="C1285" i="140"/>
  <c r="F1285" i="140" s="1"/>
  <c r="E1284" i="140"/>
  <c r="H1284" i="140" s="1"/>
  <c r="D1284" i="140"/>
  <c r="G1284" i="140" s="1"/>
  <c r="C1284" i="140"/>
  <c r="F1284" i="140" s="1"/>
  <c r="E1283" i="140"/>
  <c r="H1283" i="140" s="1"/>
  <c r="D1283" i="140"/>
  <c r="G1283" i="140" s="1"/>
  <c r="C1283" i="140"/>
  <c r="F1283" i="140" s="1"/>
  <c r="E1282" i="140"/>
  <c r="H1282" i="140" s="1"/>
  <c r="D1282" i="140"/>
  <c r="G1282" i="140" s="1"/>
  <c r="C1282" i="140"/>
  <c r="F1282" i="140" s="1"/>
  <c r="E1281" i="140"/>
  <c r="H1281" i="140" s="1"/>
  <c r="D1281" i="140"/>
  <c r="G1281" i="140" s="1"/>
  <c r="C1281" i="140"/>
  <c r="F1281" i="140" s="1"/>
  <c r="E1280" i="140"/>
  <c r="H1280" i="140" s="1"/>
  <c r="D1280" i="140"/>
  <c r="G1280" i="140" s="1"/>
  <c r="C1280" i="140"/>
  <c r="F1280" i="140" s="1"/>
  <c r="E1279" i="140"/>
  <c r="H1279" i="140" s="1"/>
  <c r="D1279" i="140"/>
  <c r="G1279" i="140" s="1"/>
  <c r="C1279" i="140"/>
  <c r="F1279" i="140" s="1"/>
  <c r="E1278" i="140"/>
  <c r="H1278" i="140" s="1"/>
  <c r="D1278" i="140"/>
  <c r="G1278" i="140" s="1"/>
  <c r="C1278" i="140"/>
  <c r="F1278" i="140" s="1"/>
  <c r="E1277" i="140"/>
  <c r="H1277" i="140" s="1"/>
  <c r="D1277" i="140"/>
  <c r="G1277" i="140" s="1"/>
  <c r="C1277" i="140"/>
  <c r="F1277" i="140" s="1"/>
  <c r="E1276" i="140"/>
  <c r="H1276" i="140" s="1"/>
  <c r="D1276" i="140"/>
  <c r="G1276" i="140" s="1"/>
  <c r="C1276" i="140"/>
  <c r="F1276" i="140" s="1"/>
  <c r="E1275" i="140"/>
  <c r="H1275" i="140" s="1"/>
  <c r="D1275" i="140"/>
  <c r="G1275" i="140" s="1"/>
  <c r="C1275" i="140"/>
  <c r="F1275" i="140" s="1"/>
  <c r="E1274" i="140"/>
  <c r="H1274" i="140" s="1"/>
  <c r="D1274" i="140"/>
  <c r="G1274" i="140" s="1"/>
  <c r="C1274" i="140"/>
  <c r="F1274" i="140" s="1"/>
  <c r="E1273" i="140"/>
  <c r="H1273" i="140" s="1"/>
  <c r="D1273" i="140"/>
  <c r="G1273" i="140" s="1"/>
  <c r="C1273" i="140"/>
  <c r="F1273" i="140" s="1"/>
  <c r="E1272" i="140"/>
  <c r="H1272" i="140" s="1"/>
  <c r="D1272" i="140"/>
  <c r="G1272" i="140" s="1"/>
  <c r="C1272" i="140"/>
  <c r="F1272" i="140" s="1"/>
  <c r="E1271" i="140"/>
  <c r="H1271" i="140" s="1"/>
  <c r="D1271" i="140"/>
  <c r="G1271" i="140" s="1"/>
  <c r="C1271" i="140"/>
  <c r="F1271" i="140" s="1"/>
  <c r="E1270" i="140"/>
  <c r="H1270" i="140" s="1"/>
  <c r="D1270" i="140"/>
  <c r="G1270" i="140" s="1"/>
  <c r="C1270" i="140"/>
  <c r="F1270" i="140" s="1"/>
  <c r="E1269" i="140"/>
  <c r="H1269" i="140" s="1"/>
  <c r="D1269" i="140"/>
  <c r="G1269" i="140" s="1"/>
  <c r="C1269" i="140"/>
  <c r="F1269" i="140" s="1"/>
  <c r="E1268" i="140"/>
  <c r="H1268" i="140" s="1"/>
  <c r="D1268" i="140"/>
  <c r="G1268" i="140" s="1"/>
  <c r="C1268" i="140"/>
  <c r="F1268" i="140" s="1"/>
  <c r="E1267" i="140"/>
  <c r="H1267" i="140" s="1"/>
  <c r="D1267" i="140"/>
  <c r="G1267" i="140" s="1"/>
  <c r="C1267" i="140"/>
  <c r="F1267" i="140" s="1"/>
  <c r="E1266" i="140"/>
  <c r="H1266" i="140" s="1"/>
  <c r="D1266" i="140"/>
  <c r="G1266" i="140" s="1"/>
  <c r="C1266" i="140"/>
  <c r="F1266" i="140" s="1"/>
  <c r="E1265" i="140"/>
  <c r="H1265" i="140" s="1"/>
  <c r="D1265" i="140"/>
  <c r="G1265" i="140" s="1"/>
  <c r="C1265" i="140"/>
  <c r="F1265" i="140" s="1"/>
  <c r="E1264" i="140"/>
  <c r="H1264" i="140" s="1"/>
  <c r="D1264" i="140"/>
  <c r="G1264" i="140" s="1"/>
  <c r="C1264" i="140"/>
  <c r="F1264" i="140" s="1"/>
  <c r="E1263" i="140"/>
  <c r="H1263" i="140" s="1"/>
  <c r="D1263" i="140"/>
  <c r="G1263" i="140" s="1"/>
  <c r="C1263" i="140"/>
  <c r="F1263" i="140" s="1"/>
  <c r="E1262" i="140"/>
  <c r="H1262" i="140" s="1"/>
  <c r="D1262" i="140"/>
  <c r="G1262" i="140" s="1"/>
  <c r="C1262" i="140"/>
  <c r="F1262" i="140" s="1"/>
  <c r="E1261" i="140"/>
  <c r="H1261" i="140" s="1"/>
  <c r="D1261" i="140"/>
  <c r="G1261" i="140" s="1"/>
  <c r="C1261" i="140"/>
  <c r="F1261" i="140" s="1"/>
  <c r="E1260" i="140"/>
  <c r="H1260" i="140" s="1"/>
  <c r="D1260" i="140"/>
  <c r="G1260" i="140" s="1"/>
  <c r="C1260" i="140"/>
  <c r="F1260" i="140" s="1"/>
  <c r="E1259" i="140"/>
  <c r="H1259" i="140" s="1"/>
  <c r="D1259" i="140"/>
  <c r="G1259" i="140" s="1"/>
  <c r="C1259" i="140"/>
  <c r="F1259" i="140" s="1"/>
  <c r="E1258" i="140"/>
  <c r="H1258" i="140" s="1"/>
  <c r="D1258" i="140"/>
  <c r="G1258" i="140" s="1"/>
  <c r="C1258" i="140"/>
  <c r="F1258" i="140" s="1"/>
  <c r="E1257" i="140"/>
  <c r="H1257" i="140" s="1"/>
  <c r="D1257" i="140"/>
  <c r="G1257" i="140" s="1"/>
  <c r="C1257" i="140"/>
  <c r="F1257" i="140" s="1"/>
  <c r="E1256" i="140"/>
  <c r="H1256" i="140" s="1"/>
  <c r="D1256" i="140"/>
  <c r="G1256" i="140" s="1"/>
  <c r="C1256" i="140"/>
  <c r="F1256" i="140" s="1"/>
  <c r="E1255" i="140"/>
  <c r="H1255" i="140" s="1"/>
  <c r="D1255" i="140"/>
  <c r="G1255" i="140" s="1"/>
  <c r="C1255" i="140"/>
  <c r="F1255" i="140" s="1"/>
  <c r="E1254" i="140"/>
  <c r="H1254" i="140" s="1"/>
  <c r="D1254" i="140"/>
  <c r="G1254" i="140" s="1"/>
  <c r="C1254" i="140"/>
  <c r="F1254" i="140" s="1"/>
  <c r="E1253" i="140"/>
  <c r="H1253" i="140" s="1"/>
  <c r="D1253" i="140"/>
  <c r="G1253" i="140" s="1"/>
  <c r="C1253" i="140"/>
  <c r="F1253" i="140" s="1"/>
  <c r="E1252" i="140"/>
  <c r="H1252" i="140" s="1"/>
  <c r="D1252" i="140"/>
  <c r="G1252" i="140" s="1"/>
  <c r="C1252" i="140"/>
  <c r="F1252" i="140" s="1"/>
  <c r="E1251" i="140"/>
  <c r="H1251" i="140" s="1"/>
  <c r="D1251" i="140"/>
  <c r="G1251" i="140" s="1"/>
  <c r="C1251" i="140"/>
  <c r="F1251" i="140" s="1"/>
  <c r="E1250" i="140"/>
  <c r="H1250" i="140" s="1"/>
  <c r="D1250" i="140"/>
  <c r="G1250" i="140" s="1"/>
  <c r="C1250" i="140"/>
  <c r="F1250" i="140" s="1"/>
  <c r="E1249" i="140"/>
  <c r="H1249" i="140" s="1"/>
  <c r="D1249" i="140"/>
  <c r="G1249" i="140" s="1"/>
  <c r="C1249" i="140"/>
  <c r="F1249" i="140" s="1"/>
  <c r="E1248" i="140"/>
  <c r="H1248" i="140" s="1"/>
  <c r="D1248" i="140"/>
  <c r="G1248" i="140" s="1"/>
  <c r="C1248" i="140"/>
  <c r="F1248" i="140" s="1"/>
  <c r="E1247" i="140"/>
  <c r="H1247" i="140" s="1"/>
  <c r="D1247" i="140"/>
  <c r="G1247" i="140" s="1"/>
  <c r="C1247" i="140"/>
  <c r="F1247" i="140" s="1"/>
  <c r="E1246" i="140"/>
  <c r="H1246" i="140" s="1"/>
  <c r="D1246" i="140"/>
  <c r="G1246" i="140" s="1"/>
  <c r="C1246" i="140"/>
  <c r="F1246" i="140" s="1"/>
  <c r="E1245" i="140"/>
  <c r="H1245" i="140" s="1"/>
  <c r="D1245" i="140"/>
  <c r="G1245" i="140" s="1"/>
  <c r="C1245" i="140"/>
  <c r="F1245" i="140" s="1"/>
  <c r="E1244" i="140"/>
  <c r="H1244" i="140" s="1"/>
  <c r="D1244" i="140"/>
  <c r="G1244" i="140" s="1"/>
  <c r="C1244" i="140"/>
  <c r="F1244" i="140" s="1"/>
  <c r="E1243" i="140"/>
  <c r="H1243" i="140" s="1"/>
  <c r="D1243" i="140"/>
  <c r="G1243" i="140" s="1"/>
  <c r="C1243" i="140"/>
  <c r="F1243" i="140" s="1"/>
  <c r="E1242" i="140"/>
  <c r="H1242" i="140" s="1"/>
  <c r="D1242" i="140"/>
  <c r="G1242" i="140" s="1"/>
  <c r="C1242" i="140"/>
  <c r="F1242" i="140" s="1"/>
  <c r="E1241" i="140"/>
  <c r="H1241" i="140" s="1"/>
  <c r="D1241" i="140"/>
  <c r="G1241" i="140" s="1"/>
  <c r="C1241" i="140"/>
  <c r="F1241" i="140" s="1"/>
  <c r="E1240" i="140"/>
  <c r="H1240" i="140" s="1"/>
  <c r="D1240" i="140"/>
  <c r="G1240" i="140" s="1"/>
  <c r="C1240" i="140"/>
  <c r="F1240" i="140" s="1"/>
  <c r="E1239" i="140"/>
  <c r="H1239" i="140" s="1"/>
  <c r="D1239" i="140"/>
  <c r="G1239" i="140" s="1"/>
  <c r="C1239" i="140"/>
  <c r="F1239" i="140" s="1"/>
  <c r="E1238" i="140"/>
  <c r="H1238" i="140" s="1"/>
  <c r="D1238" i="140"/>
  <c r="G1238" i="140" s="1"/>
  <c r="C1238" i="140"/>
  <c r="F1238" i="140" s="1"/>
  <c r="E1237" i="140"/>
  <c r="H1237" i="140" s="1"/>
  <c r="D1237" i="140"/>
  <c r="G1237" i="140" s="1"/>
  <c r="C1237" i="140"/>
  <c r="F1237" i="140" s="1"/>
  <c r="E1236" i="140"/>
  <c r="H1236" i="140" s="1"/>
  <c r="D1236" i="140"/>
  <c r="G1236" i="140" s="1"/>
  <c r="C1236" i="140"/>
  <c r="F1236" i="140" s="1"/>
  <c r="E1235" i="140"/>
  <c r="H1235" i="140" s="1"/>
  <c r="D1235" i="140"/>
  <c r="G1235" i="140" s="1"/>
  <c r="C1235" i="140"/>
  <c r="F1235" i="140" s="1"/>
  <c r="E1234" i="140"/>
  <c r="H1234" i="140" s="1"/>
  <c r="D1234" i="140"/>
  <c r="G1234" i="140" s="1"/>
  <c r="C1234" i="140"/>
  <c r="F1234" i="140" s="1"/>
  <c r="E1233" i="140"/>
  <c r="H1233" i="140" s="1"/>
  <c r="D1233" i="140"/>
  <c r="G1233" i="140" s="1"/>
  <c r="C1233" i="140"/>
  <c r="F1233" i="140" s="1"/>
  <c r="E1232" i="140"/>
  <c r="H1232" i="140" s="1"/>
  <c r="D1232" i="140"/>
  <c r="G1232" i="140" s="1"/>
  <c r="C1232" i="140"/>
  <c r="F1232" i="140" s="1"/>
  <c r="E1231" i="140"/>
  <c r="H1231" i="140" s="1"/>
  <c r="D1231" i="140"/>
  <c r="G1231" i="140" s="1"/>
  <c r="C1231" i="140"/>
  <c r="F1231" i="140" s="1"/>
  <c r="E1230" i="140"/>
  <c r="H1230" i="140" s="1"/>
  <c r="D1230" i="140"/>
  <c r="G1230" i="140" s="1"/>
  <c r="C1230" i="140"/>
  <c r="F1230" i="140" s="1"/>
  <c r="E1229" i="140"/>
  <c r="H1229" i="140" s="1"/>
  <c r="D1229" i="140"/>
  <c r="G1229" i="140" s="1"/>
  <c r="C1229" i="140"/>
  <c r="F1229" i="140" s="1"/>
  <c r="E1228" i="140"/>
  <c r="H1228" i="140" s="1"/>
  <c r="D1228" i="140"/>
  <c r="G1228" i="140" s="1"/>
  <c r="C1228" i="140"/>
  <c r="F1228" i="140" s="1"/>
  <c r="E1227" i="140"/>
  <c r="H1227" i="140" s="1"/>
  <c r="D1227" i="140"/>
  <c r="G1227" i="140" s="1"/>
  <c r="C1227" i="140"/>
  <c r="F1227" i="140" s="1"/>
  <c r="E1226" i="140"/>
  <c r="H1226" i="140" s="1"/>
  <c r="D1226" i="140"/>
  <c r="G1226" i="140" s="1"/>
  <c r="C1226" i="140"/>
  <c r="F1226" i="140" s="1"/>
  <c r="E1225" i="140"/>
  <c r="H1225" i="140" s="1"/>
  <c r="D1225" i="140"/>
  <c r="G1225" i="140" s="1"/>
  <c r="C1225" i="140"/>
  <c r="F1225" i="140" s="1"/>
  <c r="E1224" i="140"/>
  <c r="H1224" i="140" s="1"/>
  <c r="D1224" i="140"/>
  <c r="G1224" i="140" s="1"/>
  <c r="C1224" i="140"/>
  <c r="F1224" i="140" s="1"/>
  <c r="E1223" i="140"/>
  <c r="H1223" i="140" s="1"/>
  <c r="D1223" i="140"/>
  <c r="G1223" i="140" s="1"/>
  <c r="C1223" i="140"/>
  <c r="F1223" i="140" s="1"/>
  <c r="E1222" i="140"/>
  <c r="H1222" i="140" s="1"/>
  <c r="D1222" i="140"/>
  <c r="G1222" i="140" s="1"/>
  <c r="C1222" i="140"/>
  <c r="F1222" i="140" s="1"/>
  <c r="E1221" i="140"/>
  <c r="H1221" i="140" s="1"/>
  <c r="D1221" i="140"/>
  <c r="G1221" i="140" s="1"/>
  <c r="C1221" i="140"/>
  <c r="F1221" i="140" s="1"/>
  <c r="E1220" i="140"/>
  <c r="H1220" i="140" s="1"/>
  <c r="D1220" i="140"/>
  <c r="G1220" i="140" s="1"/>
  <c r="C1220" i="140"/>
  <c r="F1220" i="140" s="1"/>
  <c r="E1219" i="140"/>
  <c r="H1219" i="140" s="1"/>
  <c r="D1219" i="140"/>
  <c r="G1219" i="140" s="1"/>
  <c r="C1219" i="140"/>
  <c r="F1219" i="140" s="1"/>
  <c r="E1218" i="140"/>
  <c r="H1218" i="140" s="1"/>
  <c r="D1218" i="140"/>
  <c r="G1218" i="140" s="1"/>
  <c r="C1218" i="140"/>
  <c r="F1218" i="140" s="1"/>
  <c r="E1217" i="140"/>
  <c r="H1217" i="140" s="1"/>
  <c r="D1217" i="140"/>
  <c r="G1217" i="140" s="1"/>
  <c r="C1217" i="140"/>
  <c r="F1217" i="140" s="1"/>
  <c r="E1216" i="140"/>
  <c r="H1216" i="140" s="1"/>
  <c r="D1216" i="140"/>
  <c r="G1216" i="140" s="1"/>
  <c r="C1216" i="140"/>
  <c r="F1216" i="140" s="1"/>
  <c r="E1215" i="140"/>
  <c r="H1215" i="140" s="1"/>
  <c r="D1215" i="140"/>
  <c r="G1215" i="140" s="1"/>
  <c r="C1215" i="140"/>
  <c r="F1215" i="140" s="1"/>
  <c r="E1214" i="140"/>
  <c r="H1214" i="140" s="1"/>
  <c r="D1214" i="140"/>
  <c r="G1214" i="140" s="1"/>
  <c r="C1214" i="140"/>
  <c r="F1214" i="140" s="1"/>
  <c r="E1213" i="140"/>
  <c r="H1213" i="140" s="1"/>
  <c r="D1213" i="140"/>
  <c r="G1213" i="140" s="1"/>
  <c r="C1213" i="140"/>
  <c r="F1213" i="140" s="1"/>
  <c r="E1212" i="140"/>
  <c r="H1212" i="140" s="1"/>
  <c r="D1212" i="140"/>
  <c r="G1212" i="140" s="1"/>
  <c r="C1212" i="140"/>
  <c r="F1212" i="140" s="1"/>
  <c r="E1211" i="140"/>
  <c r="H1211" i="140" s="1"/>
  <c r="D1211" i="140"/>
  <c r="G1211" i="140" s="1"/>
  <c r="C1211" i="140"/>
  <c r="F1211" i="140" s="1"/>
  <c r="E1210" i="140"/>
  <c r="H1210" i="140" s="1"/>
  <c r="D1210" i="140"/>
  <c r="G1210" i="140" s="1"/>
  <c r="C1210" i="140"/>
  <c r="F1210" i="140" s="1"/>
  <c r="E1209" i="140"/>
  <c r="H1209" i="140" s="1"/>
  <c r="D1209" i="140"/>
  <c r="G1209" i="140" s="1"/>
  <c r="C1209" i="140"/>
  <c r="F1209" i="140" s="1"/>
  <c r="E1208" i="140"/>
  <c r="H1208" i="140" s="1"/>
  <c r="D1208" i="140"/>
  <c r="G1208" i="140" s="1"/>
  <c r="C1208" i="140"/>
  <c r="F1208" i="140" s="1"/>
  <c r="E1207" i="140"/>
  <c r="H1207" i="140" s="1"/>
  <c r="D1207" i="140"/>
  <c r="G1207" i="140" s="1"/>
  <c r="C1207" i="140"/>
  <c r="F1207" i="140" s="1"/>
  <c r="E1206" i="140"/>
  <c r="H1206" i="140" s="1"/>
  <c r="D1206" i="140"/>
  <c r="G1206" i="140" s="1"/>
  <c r="C1206" i="140"/>
  <c r="F1206" i="140" s="1"/>
  <c r="E1205" i="140"/>
  <c r="H1205" i="140" s="1"/>
  <c r="D1205" i="140"/>
  <c r="G1205" i="140" s="1"/>
  <c r="C1205" i="140"/>
  <c r="F1205" i="140" s="1"/>
  <c r="E1204" i="140"/>
  <c r="H1204" i="140" s="1"/>
  <c r="D1204" i="140"/>
  <c r="G1204" i="140" s="1"/>
  <c r="C1204" i="140"/>
  <c r="F1204" i="140" s="1"/>
  <c r="E1203" i="140"/>
  <c r="H1203" i="140" s="1"/>
  <c r="D1203" i="140"/>
  <c r="G1203" i="140" s="1"/>
  <c r="C1203" i="140"/>
  <c r="F1203" i="140" s="1"/>
  <c r="E1202" i="140"/>
  <c r="H1202" i="140" s="1"/>
  <c r="D1202" i="140"/>
  <c r="G1202" i="140" s="1"/>
  <c r="C1202" i="140"/>
  <c r="F1202" i="140" s="1"/>
  <c r="E1201" i="140"/>
  <c r="H1201" i="140" s="1"/>
  <c r="D1201" i="140"/>
  <c r="G1201" i="140" s="1"/>
  <c r="C1201" i="140"/>
  <c r="F1201" i="140" s="1"/>
  <c r="E1200" i="140"/>
  <c r="H1200" i="140" s="1"/>
  <c r="D1200" i="140"/>
  <c r="G1200" i="140" s="1"/>
  <c r="C1200" i="140"/>
  <c r="F1200" i="140" s="1"/>
  <c r="E1199" i="140"/>
  <c r="H1199" i="140" s="1"/>
  <c r="D1199" i="140"/>
  <c r="G1199" i="140" s="1"/>
  <c r="C1199" i="140"/>
  <c r="F1199" i="140" s="1"/>
  <c r="E1198" i="140"/>
  <c r="H1198" i="140" s="1"/>
  <c r="D1198" i="140"/>
  <c r="G1198" i="140" s="1"/>
  <c r="C1198" i="140"/>
  <c r="F1198" i="140" s="1"/>
  <c r="E1197" i="140"/>
  <c r="H1197" i="140" s="1"/>
  <c r="D1197" i="140"/>
  <c r="G1197" i="140" s="1"/>
  <c r="C1197" i="140"/>
  <c r="F1197" i="140" s="1"/>
  <c r="E1196" i="140"/>
  <c r="H1196" i="140" s="1"/>
  <c r="D1196" i="140"/>
  <c r="G1196" i="140" s="1"/>
  <c r="C1196" i="140"/>
  <c r="F1196" i="140" s="1"/>
  <c r="E1195" i="140"/>
  <c r="H1195" i="140" s="1"/>
  <c r="D1195" i="140"/>
  <c r="G1195" i="140" s="1"/>
  <c r="C1195" i="140"/>
  <c r="F1195" i="140" s="1"/>
  <c r="E1194" i="140"/>
  <c r="H1194" i="140" s="1"/>
  <c r="D1194" i="140"/>
  <c r="G1194" i="140" s="1"/>
  <c r="C1194" i="140"/>
  <c r="F1194" i="140" s="1"/>
  <c r="E1193" i="140"/>
  <c r="H1193" i="140" s="1"/>
  <c r="D1193" i="140"/>
  <c r="G1193" i="140" s="1"/>
  <c r="C1193" i="140"/>
  <c r="F1193" i="140" s="1"/>
  <c r="E1192" i="140"/>
  <c r="H1192" i="140" s="1"/>
  <c r="D1192" i="140"/>
  <c r="G1192" i="140" s="1"/>
  <c r="C1192" i="140"/>
  <c r="F1192" i="140" s="1"/>
  <c r="E1191" i="140"/>
  <c r="H1191" i="140" s="1"/>
  <c r="D1191" i="140"/>
  <c r="G1191" i="140" s="1"/>
  <c r="C1191" i="140"/>
  <c r="F1191" i="140" s="1"/>
  <c r="E1190" i="140"/>
  <c r="H1190" i="140" s="1"/>
  <c r="D1190" i="140"/>
  <c r="G1190" i="140" s="1"/>
  <c r="C1190" i="140"/>
  <c r="F1190" i="140" s="1"/>
  <c r="E1189" i="140"/>
  <c r="H1189" i="140" s="1"/>
  <c r="D1189" i="140"/>
  <c r="G1189" i="140" s="1"/>
  <c r="C1189" i="140"/>
  <c r="F1189" i="140" s="1"/>
  <c r="E1188" i="140"/>
  <c r="H1188" i="140" s="1"/>
  <c r="D1188" i="140"/>
  <c r="G1188" i="140" s="1"/>
  <c r="C1188" i="140"/>
  <c r="F1188" i="140" s="1"/>
  <c r="E1187" i="140"/>
  <c r="H1187" i="140" s="1"/>
  <c r="D1187" i="140"/>
  <c r="G1187" i="140" s="1"/>
  <c r="C1187" i="140"/>
  <c r="F1187" i="140" s="1"/>
  <c r="E1186" i="140"/>
  <c r="H1186" i="140" s="1"/>
  <c r="D1186" i="140"/>
  <c r="G1186" i="140" s="1"/>
  <c r="C1186" i="140"/>
  <c r="F1186" i="140" s="1"/>
  <c r="E1185" i="140"/>
  <c r="H1185" i="140" s="1"/>
  <c r="D1185" i="140"/>
  <c r="G1185" i="140" s="1"/>
  <c r="C1185" i="140"/>
  <c r="F1185" i="140" s="1"/>
  <c r="E1184" i="140"/>
  <c r="H1184" i="140" s="1"/>
  <c r="D1184" i="140"/>
  <c r="G1184" i="140" s="1"/>
  <c r="C1184" i="140"/>
  <c r="F1184" i="140" s="1"/>
  <c r="E1183" i="140"/>
  <c r="H1183" i="140" s="1"/>
  <c r="D1183" i="140"/>
  <c r="G1183" i="140" s="1"/>
  <c r="C1183" i="140"/>
  <c r="F1183" i="140" s="1"/>
  <c r="E1182" i="140"/>
  <c r="H1182" i="140" s="1"/>
  <c r="D1182" i="140"/>
  <c r="G1182" i="140" s="1"/>
  <c r="C1182" i="140"/>
  <c r="F1182" i="140" s="1"/>
  <c r="E1181" i="140"/>
  <c r="H1181" i="140" s="1"/>
  <c r="D1181" i="140"/>
  <c r="G1181" i="140" s="1"/>
  <c r="C1181" i="140"/>
  <c r="F1181" i="140" s="1"/>
  <c r="E1180" i="140"/>
  <c r="H1180" i="140" s="1"/>
  <c r="D1180" i="140"/>
  <c r="G1180" i="140" s="1"/>
  <c r="C1180" i="140"/>
  <c r="F1180" i="140" s="1"/>
  <c r="E1179" i="140"/>
  <c r="H1179" i="140" s="1"/>
  <c r="D1179" i="140"/>
  <c r="G1179" i="140" s="1"/>
  <c r="C1179" i="140"/>
  <c r="F1179" i="140" s="1"/>
  <c r="E1178" i="140"/>
  <c r="H1178" i="140" s="1"/>
  <c r="D1178" i="140"/>
  <c r="G1178" i="140" s="1"/>
  <c r="C1178" i="140"/>
  <c r="F1178" i="140" s="1"/>
  <c r="E1177" i="140"/>
  <c r="H1177" i="140" s="1"/>
  <c r="D1177" i="140"/>
  <c r="G1177" i="140" s="1"/>
  <c r="C1177" i="140"/>
  <c r="F1177" i="140" s="1"/>
  <c r="E1176" i="140"/>
  <c r="H1176" i="140" s="1"/>
  <c r="D1176" i="140"/>
  <c r="G1176" i="140" s="1"/>
  <c r="C1176" i="140"/>
  <c r="F1176" i="140" s="1"/>
  <c r="E1175" i="140"/>
  <c r="H1175" i="140" s="1"/>
  <c r="D1175" i="140"/>
  <c r="G1175" i="140" s="1"/>
  <c r="C1175" i="140"/>
  <c r="F1175" i="140" s="1"/>
  <c r="E1174" i="140"/>
  <c r="H1174" i="140" s="1"/>
  <c r="D1174" i="140"/>
  <c r="G1174" i="140" s="1"/>
  <c r="C1174" i="140"/>
  <c r="F1174" i="140" s="1"/>
  <c r="E1173" i="140"/>
  <c r="H1173" i="140" s="1"/>
  <c r="D1173" i="140"/>
  <c r="G1173" i="140" s="1"/>
  <c r="C1173" i="140"/>
  <c r="F1173" i="140" s="1"/>
  <c r="E1172" i="140"/>
  <c r="H1172" i="140" s="1"/>
  <c r="D1172" i="140"/>
  <c r="G1172" i="140" s="1"/>
  <c r="C1172" i="140"/>
  <c r="F1172" i="140" s="1"/>
  <c r="E1171" i="140"/>
  <c r="H1171" i="140" s="1"/>
  <c r="D1171" i="140"/>
  <c r="G1171" i="140" s="1"/>
  <c r="C1171" i="140"/>
  <c r="F1171" i="140" s="1"/>
  <c r="E1170" i="140"/>
  <c r="H1170" i="140" s="1"/>
  <c r="D1170" i="140"/>
  <c r="G1170" i="140" s="1"/>
  <c r="C1170" i="140"/>
  <c r="F1170" i="140" s="1"/>
  <c r="E1169" i="140"/>
  <c r="H1169" i="140" s="1"/>
  <c r="D1169" i="140"/>
  <c r="G1169" i="140" s="1"/>
  <c r="C1169" i="140"/>
  <c r="F1169" i="140" s="1"/>
  <c r="E1168" i="140"/>
  <c r="H1168" i="140" s="1"/>
  <c r="D1168" i="140"/>
  <c r="G1168" i="140" s="1"/>
  <c r="C1168" i="140"/>
  <c r="F1168" i="140" s="1"/>
  <c r="E1167" i="140"/>
  <c r="H1167" i="140" s="1"/>
  <c r="D1167" i="140"/>
  <c r="G1167" i="140" s="1"/>
  <c r="C1167" i="140"/>
  <c r="F1167" i="140" s="1"/>
  <c r="E1166" i="140"/>
  <c r="H1166" i="140" s="1"/>
  <c r="D1166" i="140"/>
  <c r="G1166" i="140" s="1"/>
  <c r="C1166" i="140"/>
  <c r="F1166" i="140" s="1"/>
  <c r="E1165" i="140"/>
  <c r="H1165" i="140" s="1"/>
  <c r="D1165" i="140"/>
  <c r="G1165" i="140" s="1"/>
  <c r="C1165" i="140"/>
  <c r="F1165" i="140" s="1"/>
  <c r="E1164" i="140"/>
  <c r="H1164" i="140" s="1"/>
  <c r="D1164" i="140"/>
  <c r="G1164" i="140" s="1"/>
  <c r="C1164" i="140"/>
  <c r="F1164" i="140" s="1"/>
  <c r="E1163" i="140"/>
  <c r="H1163" i="140" s="1"/>
  <c r="D1163" i="140"/>
  <c r="G1163" i="140" s="1"/>
  <c r="C1163" i="140"/>
  <c r="F1163" i="140" s="1"/>
  <c r="E1162" i="140"/>
  <c r="H1162" i="140" s="1"/>
  <c r="D1162" i="140"/>
  <c r="G1162" i="140" s="1"/>
  <c r="C1162" i="140"/>
  <c r="F1162" i="140" s="1"/>
  <c r="E1161" i="140"/>
  <c r="H1161" i="140" s="1"/>
  <c r="D1161" i="140"/>
  <c r="G1161" i="140" s="1"/>
  <c r="C1161" i="140"/>
  <c r="F1161" i="140" s="1"/>
  <c r="E1160" i="140"/>
  <c r="H1160" i="140" s="1"/>
  <c r="D1160" i="140"/>
  <c r="G1160" i="140" s="1"/>
  <c r="C1160" i="140"/>
  <c r="F1160" i="140" s="1"/>
  <c r="E1159" i="140"/>
  <c r="H1159" i="140" s="1"/>
  <c r="D1159" i="140"/>
  <c r="G1159" i="140" s="1"/>
  <c r="C1159" i="140"/>
  <c r="F1159" i="140" s="1"/>
  <c r="E1158" i="140"/>
  <c r="H1158" i="140" s="1"/>
  <c r="D1158" i="140"/>
  <c r="G1158" i="140" s="1"/>
  <c r="C1158" i="140"/>
  <c r="F1158" i="140" s="1"/>
  <c r="E1157" i="140"/>
  <c r="H1157" i="140" s="1"/>
  <c r="D1157" i="140"/>
  <c r="G1157" i="140" s="1"/>
  <c r="C1157" i="140"/>
  <c r="F1157" i="140" s="1"/>
  <c r="E1156" i="140"/>
  <c r="H1156" i="140" s="1"/>
  <c r="D1156" i="140"/>
  <c r="G1156" i="140" s="1"/>
  <c r="C1156" i="140"/>
  <c r="F1156" i="140" s="1"/>
  <c r="E1155" i="140"/>
  <c r="H1155" i="140" s="1"/>
  <c r="D1155" i="140"/>
  <c r="G1155" i="140" s="1"/>
  <c r="C1155" i="140"/>
  <c r="F1155" i="140" s="1"/>
  <c r="E1154" i="140"/>
  <c r="H1154" i="140" s="1"/>
  <c r="D1154" i="140"/>
  <c r="G1154" i="140" s="1"/>
  <c r="C1154" i="140"/>
  <c r="F1154" i="140" s="1"/>
  <c r="E1153" i="140"/>
  <c r="H1153" i="140" s="1"/>
  <c r="D1153" i="140"/>
  <c r="G1153" i="140" s="1"/>
  <c r="C1153" i="140"/>
  <c r="F1153" i="140" s="1"/>
  <c r="E1152" i="140"/>
  <c r="H1152" i="140" s="1"/>
  <c r="D1152" i="140"/>
  <c r="G1152" i="140" s="1"/>
  <c r="C1152" i="140"/>
  <c r="F1152" i="140" s="1"/>
  <c r="E1151" i="140"/>
  <c r="H1151" i="140" s="1"/>
  <c r="D1151" i="140"/>
  <c r="G1151" i="140" s="1"/>
  <c r="C1151" i="140"/>
  <c r="F1151" i="140" s="1"/>
  <c r="E1150" i="140"/>
  <c r="H1150" i="140" s="1"/>
  <c r="D1150" i="140"/>
  <c r="G1150" i="140" s="1"/>
  <c r="C1150" i="140"/>
  <c r="F1150" i="140" s="1"/>
  <c r="E1149" i="140"/>
  <c r="H1149" i="140" s="1"/>
  <c r="D1149" i="140"/>
  <c r="G1149" i="140" s="1"/>
  <c r="C1149" i="140"/>
  <c r="F1149" i="140" s="1"/>
  <c r="E1148" i="140"/>
  <c r="H1148" i="140" s="1"/>
  <c r="D1148" i="140"/>
  <c r="G1148" i="140" s="1"/>
  <c r="C1148" i="140"/>
  <c r="F1148" i="140" s="1"/>
  <c r="E1147" i="140"/>
  <c r="H1147" i="140" s="1"/>
  <c r="D1147" i="140"/>
  <c r="G1147" i="140" s="1"/>
  <c r="C1147" i="140"/>
  <c r="F1147" i="140" s="1"/>
  <c r="E1146" i="140"/>
  <c r="H1146" i="140" s="1"/>
  <c r="D1146" i="140"/>
  <c r="G1146" i="140" s="1"/>
  <c r="C1146" i="140"/>
  <c r="F1146" i="140" s="1"/>
  <c r="E1145" i="140"/>
  <c r="H1145" i="140" s="1"/>
  <c r="D1145" i="140"/>
  <c r="G1145" i="140" s="1"/>
  <c r="C1145" i="140"/>
  <c r="F1145" i="140" s="1"/>
  <c r="E1144" i="140"/>
  <c r="H1144" i="140" s="1"/>
  <c r="D1144" i="140"/>
  <c r="G1144" i="140" s="1"/>
  <c r="C1144" i="140"/>
  <c r="F1144" i="140" s="1"/>
  <c r="E1143" i="140"/>
  <c r="H1143" i="140" s="1"/>
  <c r="D1143" i="140"/>
  <c r="G1143" i="140" s="1"/>
  <c r="C1143" i="140"/>
  <c r="F1143" i="140" s="1"/>
  <c r="E1142" i="140"/>
  <c r="H1142" i="140" s="1"/>
  <c r="D1142" i="140"/>
  <c r="G1142" i="140" s="1"/>
  <c r="C1142" i="140"/>
  <c r="F1142" i="140" s="1"/>
  <c r="E1141" i="140"/>
  <c r="H1141" i="140" s="1"/>
  <c r="D1141" i="140"/>
  <c r="G1141" i="140" s="1"/>
  <c r="C1141" i="140"/>
  <c r="F1141" i="140" s="1"/>
  <c r="E1140" i="140"/>
  <c r="H1140" i="140" s="1"/>
  <c r="D1140" i="140"/>
  <c r="G1140" i="140" s="1"/>
  <c r="C1140" i="140"/>
  <c r="F1140" i="140" s="1"/>
  <c r="E1139" i="140"/>
  <c r="H1139" i="140" s="1"/>
  <c r="D1139" i="140"/>
  <c r="G1139" i="140" s="1"/>
  <c r="C1139" i="140"/>
  <c r="F1139" i="140" s="1"/>
  <c r="E1138" i="140"/>
  <c r="H1138" i="140" s="1"/>
  <c r="D1138" i="140"/>
  <c r="G1138" i="140" s="1"/>
  <c r="C1138" i="140"/>
  <c r="F1138" i="140" s="1"/>
  <c r="E1137" i="140"/>
  <c r="H1137" i="140" s="1"/>
  <c r="D1137" i="140"/>
  <c r="G1137" i="140" s="1"/>
  <c r="C1137" i="140"/>
  <c r="F1137" i="140" s="1"/>
  <c r="E1136" i="140"/>
  <c r="H1136" i="140" s="1"/>
  <c r="D1136" i="140"/>
  <c r="G1136" i="140" s="1"/>
  <c r="C1136" i="140"/>
  <c r="F1136" i="140" s="1"/>
  <c r="E1135" i="140"/>
  <c r="H1135" i="140" s="1"/>
  <c r="D1135" i="140"/>
  <c r="G1135" i="140" s="1"/>
  <c r="C1135" i="140"/>
  <c r="F1135" i="140" s="1"/>
  <c r="E1134" i="140"/>
  <c r="H1134" i="140" s="1"/>
  <c r="D1134" i="140"/>
  <c r="G1134" i="140" s="1"/>
  <c r="C1134" i="140"/>
  <c r="F1134" i="140" s="1"/>
  <c r="E1133" i="140"/>
  <c r="H1133" i="140" s="1"/>
  <c r="D1133" i="140"/>
  <c r="G1133" i="140" s="1"/>
  <c r="C1133" i="140"/>
  <c r="F1133" i="140" s="1"/>
  <c r="E1132" i="140"/>
  <c r="H1132" i="140" s="1"/>
  <c r="D1132" i="140"/>
  <c r="G1132" i="140" s="1"/>
  <c r="C1132" i="140"/>
  <c r="F1132" i="140" s="1"/>
  <c r="E1131" i="140"/>
  <c r="H1131" i="140" s="1"/>
  <c r="D1131" i="140"/>
  <c r="G1131" i="140" s="1"/>
  <c r="C1131" i="140"/>
  <c r="F1131" i="140" s="1"/>
  <c r="E1130" i="140"/>
  <c r="H1130" i="140" s="1"/>
  <c r="D1130" i="140"/>
  <c r="G1130" i="140" s="1"/>
  <c r="C1130" i="140"/>
  <c r="F1130" i="140" s="1"/>
  <c r="E1129" i="140"/>
  <c r="H1129" i="140" s="1"/>
  <c r="D1129" i="140"/>
  <c r="G1129" i="140" s="1"/>
  <c r="C1129" i="140"/>
  <c r="F1129" i="140" s="1"/>
  <c r="E1128" i="140"/>
  <c r="H1128" i="140" s="1"/>
  <c r="D1128" i="140"/>
  <c r="G1128" i="140" s="1"/>
  <c r="C1128" i="140"/>
  <c r="F1128" i="140" s="1"/>
  <c r="E1127" i="140"/>
  <c r="H1127" i="140" s="1"/>
  <c r="D1127" i="140"/>
  <c r="G1127" i="140" s="1"/>
  <c r="C1127" i="140"/>
  <c r="F1127" i="140" s="1"/>
  <c r="E1126" i="140"/>
  <c r="H1126" i="140" s="1"/>
  <c r="D1126" i="140"/>
  <c r="G1126" i="140" s="1"/>
  <c r="C1126" i="140"/>
  <c r="F1126" i="140" s="1"/>
  <c r="E1125" i="140"/>
  <c r="H1125" i="140" s="1"/>
  <c r="D1125" i="140"/>
  <c r="G1125" i="140" s="1"/>
  <c r="C1125" i="140"/>
  <c r="F1125" i="140" s="1"/>
  <c r="E1124" i="140"/>
  <c r="H1124" i="140" s="1"/>
  <c r="D1124" i="140"/>
  <c r="G1124" i="140" s="1"/>
  <c r="C1124" i="140"/>
  <c r="F1124" i="140" s="1"/>
  <c r="E1123" i="140"/>
  <c r="H1123" i="140" s="1"/>
  <c r="D1123" i="140"/>
  <c r="G1123" i="140" s="1"/>
  <c r="C1123" i="140"/>
  <c r="F1123" i="140" s="1"/>
  <c r="E1122" i="140"/>
  <c r="H1122" i="140" s="1"/>
  <c r="D1122" i="140"/>
  <c r="G1122" i="140" s="1"/>
  <c r="C1122" i="140"/>
  <c r="F1122" i="140" s="1"/>
  <c r="E1121" i="140"/>
  <c r="H1121" i="140" s="1"/>
  <c r="D1121" i="140"/>
  <c r="G1121" i="140" s="1"/>
  <c r="C1121" i="140"/>
  <c r="F1121" i="140" s="1"/>
  <c r="E1120" i="140"/>
  <c r="H1120" i="140" s="1"/>
  <c r="D1120" i="140"/>
  <c r="G1120" i="140" s="1"/>
  <c r="C1120" i="140"/>
  <c r="F1120" i="140" s="1"/>
  <c r="E1119" i="140"/>
  <c r="H1119" i="140" s="1"/>
  <c r="D1119" i="140"/>
  <c r="G1119" i="140" s="1"/>
  <c r="C1119" i="140"/>
  <c r="F1119" i="140" s="1"/>
  <c r="E1118" i="140"/>
  <c r="H1118" i="140" s="1"/>
  <c r="D1118" i="140"/>
  <c r="G1118" i="140" s="1"/>
  <c r="C1118" i="140"/>
  <c r="F1118" i="140" s="1"/>
  <c r="E1117" i="140"/>
  <c r="H1117" i="140" s="1"/>
  <c r="D1117" i="140"/>
  <c r="G1117" i="140" s="1"/>
  <c r="C1117" i="140"/>
  <c r="F1117" i="140" s="1"/>
  <c r="E1116" i="140"/>
  <c r="H1116" i="140" s="1"/>
  <c r="D1116" i="140"/>
  <c r="G1116" i="140" s="1"/>
  <c r="C1116" i="140"/>
  <c r="F1116" i="140" s="1"/>
  <c r="E1115" i="140"/>
  <c r="H1115" i="140" s="1"/>
  <c r="D1115" i="140"/>
  <c r="G1115" i="140" s="1"/>
  <c r="C1115" i="140"/>
  <c r="F1115" i="140" s="1"/>
  <c r="E1114" i="140"/>
  <c r="H1114" i="140" s="1"/>
  <c r="D1114" i="140"/>
  <c r="G1114" i="140" s="1"/>
  <c r="C1114" i="140"/>
  <c r="F1114" i="140" s="1"/>
  <c r="E1113" i="140"/>
  <c r="H1113" i="140" s="1"/>
  <c r="D1113" i="140"/>
  <c r="G1113" i="140" s="1"/>
  <c r="C1113" i="140"/>
  <c r="F1113" i="140" s="1"/>
  <c r="E1112" i="140"/>
  <c r="H1112" i="140" s="1"/>
  <c r="D1112" i="140"/>
  <c r="G1112" i="140" s="1"/>
  <c r="C1112" i="140"/>
  <c r="F1112" i="140" s="1"/>
  <c r="E1111" i="140"/>
  <c r="H1111" i="140" s="1"/>
  <c r="D1111" i="140"/>
  <c r="G1111" i="140" s="1"/>
  <c r="C1111" i="140"/>
  <c r="F1111" i="140" s="1"/>
  <c r="E1110" i="140"/>
  <c r="H1110" i="140" s="1"/>
  <c r="D1110" i="140"/>
  <c r="G1110" i="140" s="1"/>
  <c r="C1110" i="140"/>
  <c r="F1110" i="140" s="1"/>
  <c r="E1109" i="140"/>
  <c r="H1109" i="140" s="1"/>
  <c r="D1109" i="140"/>
  <c r="G1109" i="140" s="1"/>
  <c r="C1109" i="140"/>
  <c r="F1109" i="140" s="1"/>
  <c r="E1108" i="140"/>
  <c r="H1108" i="140" s="1"/>
  <c r="D1108" i="140"/>
  <c r="G1108" i="140" s="1"/>
  <c r="C1108" i="140"/>
  <c r="F1108" i="140" s="1"/>
  <c r="E1107" i="140"/>
  <c r="H1107" i="140" s="1"/>
  <c r="D1107" i="140"/>
  <c r="G1107" i="140" s="1"/>
  <c r="C1107" i="140"/>
  <c r="F1107" i="140" s="1"/>
  <c r="E1106" i="140"/>
  <c r="H1106" i="140" s="1"/>
  <c r="D1106" i="140"/>
  <c r="G1106" i="140" s="1"/>
  <c r="C1106" i="140"/>
  <c r="F1106" i="140" s="1"/>
  <c r="E1105" i="140"/>
  <c r="H1105" i="140" s="1"/>
  <c r="D1105" i="140"/>
  <c r="G1105" i="140" s="1"/>
  <c r="C1105" i="140"/>
  <c r="F1105" i="140" s="1"/>
  <c r="E1104" i="140"/>
  <c r="H1104" i="140" s="1"/>
  <c r="D1104" i="140"/>
  <c r="G1104" i="140" s="1"/>
  <c r="C1104" i="140"/>
  <c r="F1104" i="140" s="1"/>
  <c r="E1103" i="140"/>
  <c r="H1103" i="140" s="1"/>
  <c r="D1103" i="140"/>
  <c r="G1103" i="140" s="1"/>
  <c r="C1103" i="140"/>
  <c r="F1103" i="140" s="1"/>
  <c r="E1102" i="140"/>
  <c r="H1102" i="140" s="1"/>
  <c r="D1102" i="140"/>
  <c r="G1102" i="140" s="1"/>
  <c r="C1102" i="140"/>
  <c r="F1102" i="140" s="1"/>
  <c r="E1101" i="140"/>
  <c r="H1101" i="140" s="1"/>
  <c r="D1101" i="140"/>
  <c r="G1101" i="140" s="1"/>
  <c r="C1101" i="140"/>
  <c r="F1101" i="140" s="1"/>
  <c r="E1100" i="140"/>
  <c r="H1100" i="140" s="1"/>
  <c r="D1100" i="140"/>
  <c r="G1100" i="140" s="1"/>
  <c r="C1100" i="140"/>
  <c r="F1100" i="140" s="1"/>
  <c r="E1099" i="140"/>
  <c r="H1099" i="140" s="1"/>
  <c r="D1099" i="140"/>
  <c r="G1099" i="140" s="1"/>
  <c r="C1099" i="140"/>
  <c r="F1099" i="140" s="1"/>
  <c r="E1098" i="140"/>
  <c r="H1098" i="140" s="1"/>
  <c r="D1098" i="140"/>
  <c r="G1098" i="140" s="1"/>
  <c r="C1098" i="140"/>
  <c r="F1098" i="140" s="1"/>
  <c r="E1097" i="140"/>
  <c r="H1097" i="140" s="1"/>
  <c r="D1097" i="140"/>
  <c r="G1097" i="140" s="1"/>
  <c r="C1097" i="140"/>
  <c r="F1097" i="140" s="1"/>
  <c r="E1096" i="140"/>
  <c r="H1096" i="140" s="1"/>
  <c r="D1096" i="140"/>
  <c r="G1096" i="140" s="1"/>
  <c r="C1096" i="140"/>
  <c r="F1096" i="140" s="1"/>
  <c r="E1095" i="140"/>
  <c r="H1095" i="140" s="1"/>
  <c r="D1095" i="140"/>
  <c r="G1095" i="140" s="1"/>
  <c r="C1095" i="140"/>
  <c r="F1095" i="140" s="1"/>
  <c r="E1094" i="140"/>
  <c r="H1094" i="140" s="1"/>
  <c r="D1094" i="140"/>
  <c r="G1094" i="140" s="1"/>
  <c r="C1094" i="140"/>
  <c r="F1094" i="140" s="1"/>
  <c r="E1093" i="140"/>
  <c r="H1093" i="140" s="1"/>
  <c r="D1093" i="140"/>
  <c r="G1093" i="140" s="1"/>
  <c r="C1093" i="140"/>
  <c r="F1093" i="140" s="1"/>
  <c r="E1092" i="140"/>
  <c r="H1092" i="140" s="1"/>
  <c r="D1092" i="140"/>
  <c r="G1092" i="140" s="1"/>
  <c r="C1092" i="140"/>
  <c r="F1092" i="140" s="1"/>
  <c r="E1091" i="140"/>
  <c r="H1091" i="140" s="1"/>
  <c r="D1091" i="140"/>
  <c r="G1091" i="140" s="1"/>
  <c r="C1091" i="140"/>
  <c r="F1091" i="140" s="1"/>
  <c r="E1090" i="140"/>
  <c r="H1090" i="140" s="1"/>
  <c r="D1090" i="140"/>
  <c r="G1090" i="140" s="1"/>
  <c r="C1090" i="140"/>
  <c r="F1090" i="140" s="1"/>
  <c r="E1089" i="140"/>
  <c r="H1089" i="140" s="1"/>
  <c r="D1089" i="140"/>
  <c r="G1089" i="140" s="1"/>
  <c r="C1089" i="140"/>
  <c r="F1089" i="140" s="1"/>
  <c r="E1088" i="140"/>
  <c r="H1088" i="140" s="1"/>
  <c r="D1088" i="140"/>
  <c r="G1088" i="140" s="1"/>
  <c r="C1088" i="140"/>
  <c r="F1088" i="140" s="1"/>
  <c r="E1087" i="140"/>
  <c r="H1087" i="140" s="1"/>
  <c r="D1087" i="140"/>
  <c r="G1087" i="140" s="1"/>
  <c r="C1087" i="140"/>
  <c r="F1087" i="140" s="1"/>
  <c r="E1086" i="140"/>
  <c r="H1086" i="140" s="1"/>
  <c r="D1086" i="140"/>
  <c r="G1086" i="140" s="1"/>
  <c r="C1086" i="140"/>
  <c r="F1086" i="140" s="1"/>
  <c r="E1085" i="140"/>
  <c r="H1085" i="140" s="1"/>
  <c r="D1085" i="140"/>
  <c r="G1085" i="140" s="1"/>
  <c r="C1085" i="140"/>
  <c r="F1085" i="140" s="1"/>
  <c r="E1084" i="140"/>
  <c r="H1084" i="140" s="1"/>
  <c r="D1084" i="140"/>
  <c r="G1084" i="140" s="1"/>
  <c r="C1084" i="140"/>
  <c r="F1084" i="140" s="1"/>
  <c r="E1083" i="140"/>
  <c r="H1083" i="140" s="1"/>
  <c r="D1083" i="140"/>
  <c r="G1083" i="140" s="1"/>
  <c r="C1083" i="140"/>
  <c r="F1083" i="140" s="1"/>
  <c r="E1082" i="140"/>
  <c r="H1082" i="140" s="1"/>
  <c r="D1082" i="140"/>
  <c r="G1082" i="140" s="1"/>
  <c r="C1082" i="140"/>
  <c r="F1082" i="140" s="1"/>
  <c r="E1081" i="140"/>
  <c r="H1081" i="140" s="1"/>
  <c r="D1081" i="140"/>
  <c r="G1081" i="140" s="1"/>
  <c r="C1081" i="140"/>
  <c r="F1081" i="140" s="1"/>
  <c r="E1080" i="140"/>
  <c r="H1080" i="140" s="1"/>
  <c r="D1080" i="140"/>
  <c r="G1080" i="140" s="1"/>
  <c r="C1080" i="140"/>
  <c r="F1080" i="140" s="1"/>
  <c r="E1079" i="140"/>
  <c r="H1079" i="140" s="1"/>
  <c r="D1079" i="140"/>
  <c r="G1079" i="140" s="1"/>
  <c r="C1079" i="140"/>
  <c r="F1079" i="140" s="1"/>
  <c r="E1078" i="140"/>
  <c r="H1078" i="140" s="1"/>
  <c r="D1078" i="140"/>
  <c r="G1078" i="140" s="1"/>
  <c r="C1078" i="140"/>
  <c r="F1078" i="140" s="1"/>
  <c r="E1077" i="140"/>
  <c r="H1077" i="140" s="1"/>
  <c r="D1077" i="140"/>
  <c r="G1077" i="140" s="1"/>
  <c r="C1077" i="140"/>
  <c r="F1077" i="140" s="1"/>
  <c r="E1076" i="140"/>
  <c r="H1076" i="140" s="1"/>
  <c r="D1076" i="140"/>
  <c r="G1076" i="140" s="1"/>
  <c r="C1076" i="140"/>
  <c r="F1076" i="140" s="1"/>
  <c r="E1075" i="140"/>
  <c r="H1075" i="140" s="1"/>
  <c r="D1075" i="140"/>
  <c r="G1075" i="140" s="1"/>
  <c r="C1075" i="140"/>
  <c r="F1075" i="140" s="1"/>
  <c r="E1074" i="140"/>
  <c r="H1074" i="140" s="1"/>
  <c r="D1074" i="140"/>
  <c r="G1074" i="140" s="1"/>
  <c r="C1074" i="140"/>
  <c r="F1074" i="140" s="1"/>
  <c r="E1073" i="140"/>
  <c r="H1073" i="140" s="1"/>
  <c r="D1073" i="140"/>
  <c r="G1073" i="140" s="1"/>
  <c r="C1073" i="140"/>
  <c r="F1073" i="140" s="1"/>
  <c r="E1072" i="140"/>
  <c r="H1072" i="140" s="1"/>
  <c r="D1072" i="140"/>
  <c r="G1072" i="140" s="1"/>
  <c r="C1072" i="140"/>
  <c r="F1072" i="140" s="1"/>
  <c r="E1071" i="140"/>
  <c r="H1071" i="140" s="1"/>
  <c r="D1071" i="140"/>
  <c r="G1071" i="140" s="1"/>
  <c r="C1071" i="140"/>
  <c r="F1071" i="140" s="1"/>
  <c r="E1070" i="140"/>
  <c r="H1070" i="140" s="1"/>
  <c r="D1070" i="140"/>
  <c r="G1070" i="140" s="1"/>
  <c r="C1070" i="140"/>
  <c r="F1070" i="140" s="1"/>
  <c r="E1069" i="140"/>
  <c r="H1069" i="140" s="1"/>
  <c r="D1069" i="140"/>
  <c r="G1069" i="140" s="1"/>
  <c r="C1069" i="140"/>
  <c r="F1069" i="140" s="1"/>
  <c r="E1068" i="140"/>
  <c r="H1068" i="140" s="1"/>
  <c r="D1068" i="140"/>
  <c r="G1068" i="140" s="1"/>
  <c r="C1068" i="140"/>
  <c r="F1068" i="140" s="1"/>
  <c r="E1067" i="140"/>
  <c r="H1067" i="140" s="1"/>
  <c r="D1067" i="140"/>
  <c r="G1067" i="140" s="1"/>
  <c r="C1067" i="140"/>
  <c r="F1067" i="140" s="1"/>
  <c r="E1066" i="140"/>
  <c r="H1066" i="140" s="1"/>
  <c r="D1066" i="140"/>
  <c r="G1066" i="140" s="1"/>
  <c r="C1066" i="140"/>
  <c r="F1066" i="140" s="1"/>
  <c r="E1065" i="140"/>
  <c r="H1065" i="140" s="1"/>
  <c r="D1065" i="140"/>
  <c r="G1065" i="140" s="1"/>
  <c r="C1065" i="140"/>
  <c r="F1065" i="140" s="1"/>
  <c r="E1064" i="140"/>
  <c r="H1064" i="140" s="1"/>
  <c r="D1064" i="140"/>
  <c r="G1064" i="140" s="1"/>
  <c r="C1064" i="140"/>
  <c r="F1064" i="140" s="1"/>
  <c r="E1063" i="140"/>
  <c r="H1063" i="140" s="1"/>
  <c r="D1063" i="140"/>
  <c r="G1063" i="140" s="1"/>
  <c r="C1063" i="140"/>
  <c r="F1063" i="140" s="1"/>
  <c r="E1062" i="140"/>
  <c r="H1062" i="140" s="1"/>
  <c r="D1062" i="140"/>
  <c r="G1062" i="140" s="1"/>
  <c r="C1062" i="140"/>
  <c r="F1062" i="140" s="1"/>
  <c r="E1061" i="140"/>
  <c r="H1061" i="140" s="1"/>
  <c r="D1061" i="140"/>
  <c r="G1061" i="140" s="1"/>
  <c r="C1061" i="140"/>
  <c r="F1061" i="140" s="1"/>
  <c r="E1060" i="140"/>
  <c r="H1060" i="140" s="1"/>
  <c r="D1060" i="140"/>
  <c r="G1060" i="140" s="1"/>
  <c r="C1060" i="140"/>
  <c r="F1060" i="140" s="1"/>
  <c r="E1059" i="140"/>
  <c r="H1059" i="140" s="1"/>
  <c r="D1059" i="140"/>
  <c r="G1059" i="140" s="1"/>
  <c r="C1059" i="140"/>
  <c r="F1059" i="140" s="1"/>
  <c r="E1058" i="140"/>
  <c r="H1058" i="140" s="1"/>
  <c r="D1058" i="140"/>
  <c r="G1058" i="140" s="1"/>
  <c r="C1058" i="140"/>
  <c r="F1058" i="140" s="1"/>
  <c r="E1057" i="140"/>
  <c r="H1057" i="140" s="1"/>
  <c r="D1057" i="140"/>
  <c r="G1057" i="140" s="1"/>
  <c r="C1057" i="140"/>
  <c r="F1057" i="140" s="1"/>
  <c r="E1056" i="140"/>
  <c r="H1056" i="140" s="1"/>
  <c r="D1056" i="140"/>
  <c r="G1056" i="140" s="1"/>
  <c r="C1056" i="140"/>
  <c r="F1056" i="140" s="1"/>
  <c r="E1055" i="140"/>
  <c r="H1055" i="140" s="1"/>
  <c r="D1055" i="140"/>
  <c r="G1055" i="140" s="1"/>
  <c r="C1055" i="140"/>
  <c r="F1055" i="140" s="1"/>
  <c r="E1054" i="140"/>
  <c r="H1054" i="140" s="1"/>
  <c r="D1054" i="140"/>
  <c r="G1054" i="140" s="1"/>
  <c r="C1054" i="140"/>
  <c r="F1054" i="140" s="1"/>
  <c r="E1053" i="140"/>
  <c r="H1053" i="140" s="1"/>
  <c r="D1053" i="140"/>
  <c r="G1053" i="140" s="1"/>
  <c r="C1053" i="140"/>
  <c r="F1053" i="140" s="1"/>
  <c r="E1052" i="140"/>
  <c r="H1052" i="140" s="1"/>
  <c r="D1052" i="140"/>
  <c r="G1052" i="140" s="1"/>
  <c r="C1052" i="140"/>
  <c r="F1052" i="140" s="1"/>
  <c r="E1051" i="140"/>
  <c r="H1051" i="140" s="1"/>
  <c r="D1051" i="140"/>
  <c r="G1051" i="140" s="1"/>
  <c r="C1051" i="140"/>
  <c r="F1051" i="140" s="1"/>
  <c r="E1050" i="140"/>
  <c r="H1050" i="140" s="1"/>
  <c r="D1050" i="140"/>
  <c r="G1050" i="140" s="1"/>
  <c r="C1050" i="140"/>
  <c r="F1050" i="140" s="1"/>
  <c r="E1049" i="140"/>
  <c r="H1049" i="140" s="1"/>
  <c r="D1049" i="140"/>
  <c r="G1049" i="140" s="1"/>
  <c r="C1049" i="140"/>
  <c r="F1049" i="140" s="1"/>
  <c r="E1048" i="140"/>
  <c r="H1048" i="140" s="1"/>
  <c r="D1048" i="140"/>
  <c r="G1048" i="140" s="1"/>
  <c r="C1048" i="140"/>
  <c r="F1048" i="140" s="1"/>
  <c r="E1047" i="140"/>
  <c r="H1047" i="140" s="1"/>
  <c r="D1047" i="140"/>
  <c r="G1047" i="140" s="1"/>
  <c r="C1047" i="140"/>
  <c r="F1047" i="140" s="1"/>
  <c r="E1046" i="140"/>
  <c r="H1046" i="140" s="1"/>
  <c r="D1046" i="140"/>
  <c r="G1046" i="140" s="1"/>
  <c r="C1046" i="140"/>
  <c r="F1046" i="140" s="1"/>
  <c r="E1045" i="140"/>
  <c r="H1045" i="140" s="1"/>
  <c r="D1045" i="140"/>
  <c r="G1045" i="140" s="1"/>
  <c r="C1045" i="140"/>
  <c r="F1045" i="140" s="1"/>
  <c r="E1044" i="140"/>
  <c r="H1044" i="140" s="1"/>
  <c r="D1044" i="140"/>
  <c r="G1044" i="140" s="1"/>
  <c r="C1044" i="140"/>
  <c r="F1044" i="140" s="1"/>
  <c r="E1043" i="140"/>
  <c r="H1043" i="140" s="1"/>
  <c r="D1043" i="140"/>
  <c r="G1043" i="140" s="1"/>
  <c r="C1043" i="140"/>
  <c r="F1043" i="140" s="1"/>
  <c r="E1042" i="140"/>
  <c r="H1042" i="140" s="1"/>
  <c r="D1042" i="140"/>
  <c r="G1042" i="140" s="1"/>
  <c r="C1042" i="140"/>
  <c r="F1042" i="140" s="1"/>
  <c r="E1041" i="140"/>
  <c r="H1041" i="140" s="1"/>
  <c r="D1041" i="140"/>
  <c r="G1041" i="140" s="1"/>
  <c r="C1041" i="140"/>
  <c r="F1041" i="140" s="1"/>
  <c r="E1040" i="140"/>
  <c r="H1040" i="140" s="1"/>
  <c r="D1040" i="140"/>
  <c r="G1040" i="140" s="1"/>
  <c r="C1040" i="140"/>
  <c r="F1040" i="140" s="1"/>
  <c r="E1039" i="140"/>
  <c r="H1039" i="140" s="1"/>
  <c r="D1039" i="140"/>
  <c r="G1039" i="140" s="1"/>
  <c r="C1039" i="140"/>
  <c r="F1039" i="140" s="1"/>
  <c r="E1038" i="140"/>
  <c r="H1038" i="140" s="1"/>
  <c r="D1038" i="140"/>
  <c r="G1038" i="140" s="1"/>
  <c r="C1038" i="140"/>
  <c r="F1038" i="140" s="1"/>
  <c r="E1037" i="140"/>
  <c r="H1037" i="140" s="1"/>
  <c r="D1037" i="140"/>
  <c r="G1037" i="140" s="1"/>
  <c r="C1037" i="140"/>
  <c r="F1037" i="140" s="1"/>
  <c r="E1036" i="140"/>
  <c r="H1036" i="140" s="1"/>
  <c r="D1036" i="140"/>
  <c r="G1036" i="140" s="1"/>
  <c r="C1036" i="140"/>
  <c r="F1036" i="140" s="1"/>
  <c r="E1035" i="140"/>
  <c r="H1035" i="140" s="1"/>
  <c r="D1035" i="140"/>
  <c r="G1035" i="140" s="1"/>
  <c r="C1035" i="140"/>
  <c r="F1035" i="140" s="1"/>
  <c r="E1034" i="140"/>
  <c r="H1034" i="140" s="1"/>
  <c r="D1034" i="140"/>
  <c r="G1034" i="140" s="1"/>
  <c r="C1034" i="140"/>
  <c r="F1034" i="140" s="1"/>
  <c r="E1033" i="140"/>
  <c r="H1033" i="140" s="1"/>
  <c r="D1033" i="140"/>
  <c r="G1033" i="140" s="1"/>
  <c r="C1033" i="140"/>
  <c r="F1033" i="140" s="1"/>
  <c r="E1032" i="140"/>
  <c r="H1032" i="140" s="1"/>
  <c r="D1032" i="140"/>
  <c r="G1032" i="140" s="1"/>
  <c r="C1032" i="140"/>
  <c r="F1032" i="140" s="1"/>
  <c r="E1031" i="140"/>
  <c r="H1031" i="140" s="1"/>
  <c r="D1031" i="140"/>
  <c r="G1031" i="140" s="1"/>
  <c r="C1031" i="140"/>
  <c r="F1031" i="140" s="1"/>
  <c r="E1030" i="140"/>
  <c r="H1030" i="140" s="1"/>
  <c r="D1030" i="140"/>
  <c r="G1030" i="140" s="1"/>
  <c r="C1030" i="140"/>
  <c r="F1030" i="140" s="1"/>
  <c r="E1029" i="140"/>
  <c r="H1029" i="140" s="1"/>
  <c r="D1029" i="140"/>
  <c r="G1029" i="140" s="1"/>
  <c r="C1029" i="140"/>
  <c r="F1029" i="140" s="1"/>
  <c r="E1028" i="140"/>
  <c r="H1028" i="140" s="1"/>
  <c r="D1028" i="140"/>
  <c r="G1028" i="140" s="1"/>
  <c r="C1028" i="140"/>
  <c r="F1028" i="140" s="1"/>
  <c r="E1027" i="140"/>
  <c r="H1027" i="140" s="1"/>
  <c r="D1027" i="140"/>
  <c r="G1027" i="140" s="1"/>
  <c r="C1027" i="140"/>
  <c r="F1027" i="140" s="1"/>
  <c r="E1026" i="140"/>
  <c r="H1026" i="140" s="1"/>
  <c r="D1026" i="140"/>
  <c r="G1026" i="140" s="1"/>
  <c r="C1026" i="140"/>
  <c r="F1026" i="140" s="1"/>
  <c r="E1025" i="140"/>
  <c r="H1025" i="140" s="1"/>
  <c r="D1025" i="140"/>
  <c r="G1025" i="140" s="1"/>
  <c r="C1025" i="140"/>
  <c r="F1025" i="140" s="1"/>
  <c r="E1024" i="140"/>
  <c r="H1024" i="140" s="1"/>
  <c r="D1024" i="140"/>
  <c r="G1024" i="140" s="1"/>
  <c r="C1024" i="140"/>
  <c r="F1024" i="140" s="1"/>
  <c r="E1023" i="140"/>
  <c r="H1023" i="140" s="1"/>
  <c r="D1023" i="140"/>
  <c r="G1023" i="140" s="1"/>
  <c r="C1023" i="140"/>
  <c r="F1023" i="140" s="1"/>
  <c r="E1022" i="140"/>
  <c r="H1022" i="140" s="1"/>
  <c r="D1022" i="140"/>
  <c r="G1022" i="140" s="1"/>
  <c r="C1022" i="140"/>
  <c r="F1022" i="140" s="1"/>
  <c r="E1021" i="140"/>
  <c r="H1021" i="140" s="1"/>
  <c r="D1021" i="140"/>
  <c r="G1021" i="140" s="1"/>
  <c r="C1021" i="140"/>
  <c r="F1021" i="140" s="1"/>
  <c r="E1020" i="140"/>
  <c r="H1020" i="140" s="1"/>
  <c r="D1020" i="140"/>
  <c r="G1020" i="140" s="1"/>
  <c r="C1020" i="140"/>
  <c r="F1020" i="140" s="1"/>
  <c r="E1019" i="140"/>
  <c r="H1019" i="140" s="1"/>
  <c r="D1019" i="140"/>
  <c r="G1019" i="140" s="1"/>
  <c r="C1019" i="140"/>
  <c r="F1019" i="140" s="1"/>
  <c r="E1018" i="140"/>
  <c r="H1018" i="140" s="1"/>
  <c r="D1018" i="140"/>
  <c r="G1018" i="140" s="1"/>
  <c r="C1018" i="140"/>
  <c r="F1018" i="140" s="1"/>
  <c r="E1017" i="140"/>
  <c r="H1017" i="140" s="1"/>
  <c r="D1017" i="140"/>
  <c r="G1017" i="140" s="1"/>
  <c r="C1017" i="140"/>
  <c r="F1017" i="140" s="1"/>
  <c r="E1016" i="140"/>
  <c r="H1016" i="140" s="1"/>
  <c r="D1016" i="140"/>
  <c r="G1016" i="140" s="1"/>
  <c r="C1016" i="140"/>
  <c r="F1016" i="140" s="1"/>
  <c r="E1015" i="140"/>
  <c r="H1015" i="140" s="1"/>
  <c r="D1015" i="140"/>
  <c r="G1015" i="140" s="1"/>
  <c r="C1015" i="140"/>
  <c r="F1015" i="140" s="1"/>
  <c r="E1014" i="140"/>
  <c r="H1014" i="140" s="1"/>
  <c r="D1014" i="140"/>
  <c r="G1014" i="140" s="1"/>
  <c r="C1014" i="140"/>
  <c r="F1014" i="140" s="1"/>
  <c r="E1013" i="140"/>
  <c r="H1013" i="140" s="1"/>
  <c r="D1013" i="140"/>
  <c r="G1013" i="140" s="1"/>
  <c r="C1013" i="140"/>
  <c r="F1013" i="140" s="1"/>
  <c r="E1012" i="140"/>
  <c r="H1012" i="140" s="1"/>
  <c r="D1012" i="140"/>
  <c r="G1012" i="140" s="1"/>
  <c r="C1012" i="140"/>
  <c r="F1012" i="140" s="1"/>
  <c r="E1011" i="140"/>
  <c r="H1011" i="140" s="1"/>
  <c r="D1011" i="140"/>
  <c r="G1011" i="140" s="1"/>
  <c r="C1011" i="140"/>
  <c r="F1011" i="140" s="1"/>
  <c r="E1010" i="140"/>
  <c r="H1010" i="140" s="1"/>
  <c r="D1010" i="140"/>
  <c r="G1010" i="140" s="1"/>
  <c r="C1010" i="140"/>
  <c r="F1010" i="140" s="1"/>
  <c r="E1009" i="140"/>
  <c r="H1009" i="140" s="1"/>
  <c r="D1009" i="140"/>
  <c r="G1009" i="140" s="1"/>
  <c r="C1009" i="140"/>
  <c r="F1009" i="140" s="1"/>
  <c r="E1008" i="140"/>
  <c r="H1008" i="140" s="1"/>
  <c r="D1008" i="140"/>
  <c r="G1008" i="140" s="1"/>
  <c r="C1008" i="140"/>
  <c r="F1008" i="140" s="1"/>
  <c r="E1007" i="140"/>
  <c r="H1007" i="140" s="1"/>
  <c r="D1007" i="140"/>
  <c r="G1007" i="140" s="1"/>
  <c r="C1007" i="140"/>
  <c r="F1007" i="140" s="1"/>
  <c r="E1006" i="140"/>
  <c r="H1006" i="140" s="1"/>
  <c r="D1006" i="140"/>
  <c r="G1006" i="140" s="1"/>
  <c r="C1006" i="140"/>
  <c r="F1006" i="140" s="1"/>
  <c r="E1005" i="140"/>
  <c r="H1005" i="140" s="1"/>
  <c r="D1005" i="140"/>
  <c r="G1005" i="140" s="1"/>
  <c r="C1005" i="140"/>
  <c r="F1005" i="140" s="1"/>
  <c r="E1004" i="140"/>
  <c r="H1004" i="140" s="1"/>
  <c r="D1004" i="140"/>
  <c r="G1004" i="140" s="1"/>
  <c r="C1004" i="140"/>
  <c r="F1004" i="140" s="1"/>
  <c r="E1003" i="140"/>
  <c r="H1003" i="140" s="1"/>
  <c r="D1003" i="140"/>
  <c r="G1003" i="140" s="1"/>
  <c r="C1003" i="140"/>
  <c r="F1003" i="140" s="1"/>
  <c r="E1002" i="140"/>
  <c r="H1002" i="140" s="1"/>
  <c r="D1002" i="140"/>
  <c r="G1002" i="140" s="1"/>
  <c r="C1002" i="140"/>
  <c r="F1002" i="140" s="1"/>
  <c r="E1001" i="140"/>
  <c r="H1001" i="140" s="1"/>
  <c r="D1001" i="140"/>
  <c r="G1001" i="140" s="1"/>
  <c r="C1001" i="140"/>
  <c r="F1001" i="140" s="1"/>
  <c r="E1000" i="140"/>
  <c r="H1000" i="140" s="1"/>
  <c r="D1000" i="140"/>
  <c r="G1000" i="140" s="1"/>
  <c r="C1000" i="140"/>
  <c r="F1000" i="140" s="1"/>
  <c r="E999" i="140"/>
  <c r="H999" i="140" s="1"/>
  <c r="D999" i="140"/>
  <c r="G999" i="140" s="1"/>
  <c r="C999" i="140"/>
  <c r="F999" i="140" s="1"/>
  <c r="E998" i="140"/>
  <c r="H998" i="140" s="1"/>
  <c r="D998" i="140"/>
  <c r="G998" i="140" s="1"/>
  <c r="C998" i="140"/>
  <c r="F998" i="140" s="1"/>
  <c r="E997" i="140"/>
  <c r="H997" i="140" s="1"/>
  <c r="D997" i="140"/>
  <c r="G997" i="140" s="1"/>
  <c r="C997" i="140"/>
  <c r="F997" i="140" s="1"/>
  <c r="E996" i="140"/>
  <c r="H996" i="140" s="1"/>
  <c r="D996" i="140"/>
  <c r="G996" i="140" s="1"/>
  <c r="C996" i="140"/>
  <c r="F996" i="140" s="1"/>
  <c r="E995" i="140"/>
  <c r="H995" i="140" s="1"/>
  <c r="D995" i="140"/>
  <c r="G995" i="140" s="1"/>
  <c r="C995" i="140"/>
  <c r="F995" i="140" s="1"/>
  <c r="E994" i="140"/>
  <c r="H994" i="140" s="1"/>
  <c r="D994" i="140"/>
  <c r="G994" i="140" s="1"/>
  <c r="C994" i="140"/>
  <c r="F994" i="140" s="1"/>
  <c r="E993" i="140"/>
  <c r="H993" i="140" s="1"/>
  <c r="D993" i="140"/>
  <c r="G993" i="140" s="1"/>
  <c r="C993" i="140"/>
  <c r="F993" i="140" s="1"/>
  <c r="E992" i="140"/>
  <c r="H992" i="140" s="1"/>
  <c r="D992" i="140"/>
  <c r="G992" i="140" s="1"/>
  <c r="C992" i="140"/>
  <c r="F992" i="140" s="1"/>
  <c r="E991" i="140"/>
  <c r="H991" i="140" s="1"/>
  <c r="D991" i="140"/>
  <c r="G991" i="140" s="1"/>
  <c r="C991" i="140"/>
  <c r="F991" i="140" s="1"/>
  <c r="E990" i="140"/>
  <c r="H990" i="140" s="1"/>
  <c r="D990" i="140"/>
  <c r="G990" i="140" s="1"/>
  <c r="C990" i="140"/>
  <c r="F990" i="140" s="1"/>
  <c r="E989" i="140"/>
  <c r="H989" i="140" s="1"/>
  <c r="D989" i="140"/>
  <c r="G989" i="140" s="1"/>
  <c r="C989" i="140"/>
  <c r="F989" i="140" s="1"/>
  <c r="E988" i="140"/>
  <c r="H988" i="140" s="1"/>
  <c r="D988" i="140"/>
  <c r="G988" i="140" s="1"/>
  <c r="C988" i="140"/>
  <c r="F988" i="140" s="1"/>
  <c r="E987" i="140"/>
  <c r="H987" i="140" s="1"/>
  <c r="D987" i="140"/>
  <c r="G987" i="140" s="1"/>
  <c r="C987" i="140"/>
  <c r="F987" i="140" s="1"/>
  <c r="E986" i="140"/>
  <c r="H986" i="140" s="1"/>
  <c r="D986" i="140"/>
  <c r="G986" i="140" s="1"/>
  <c r="C986" i="140"/>
  <c r="F986" i="140" s="1"/>
  <c r="E985" i="140"/>
  <c r="H985" i="140" s="1"/>
  <c r="D985" i="140"/>
  <c r="G985" i="140" s="1"/>
  <c r="C985" i="140"/>
  <c r="F985" i="140" s="1"/>
  <c r="E984" i="140"/>
  <c r="H984" i="140" s="1"/>
  <c r="D984" i="140"/>
  <c r="G984" i="140" s="1"/>
  <c r="C984" i="140"/>
  <c r="F984" i="140" s="1"/>
  <c r="E983" i="140"/>
  <c r="H983" i="140" s="1"/>
  <c r="D983" i="140"/>
  <c r="G983" i="140" s="1"/>
  <c r="C983" i="140"/>
  <c r="F983" i="140" s="1"/>
  <c r="E982" i="140"/>
  <c r="H982" i="140" s="1"/>
  <c r="D982" i="140"/>
  <c r="G982" i="140" s="1"/>
  <c r="C982" i="140"/>
  <c r="F982" i="140" s="1"/>
  <c r="E981" i="140"/>
  <c r="H981" i="140" s="1"/>
  <c r="D981" i="140"/>
  <c r="G981" i="140" s="1"/>
  <c r="C981" i="140"/>
  <c r="F981" i="140" s="1"/>
  <c r="E980" i="140"/>
  <c r="H980" i="140" s="1"/>
  <c r="D980" i="140"/>
  <c r="G980" i="140" s="1"/>
  <c r="C980" i="140"/>
  <c r="F980" i="140" s="1"/>
  <c r="E979" i="140"/>
  <c r="H979" i="140" s="1"/>
  <c r="D979" i="140"/>
  <c r="G979" i="140" s="1"/>
  <c r="C979" i="140"/>
  <c r="F979" i="140" s="1"/>
  <c r="E978" i="140"/>
  <c r="H978" i="140" s="1"/>
  <c r="D978" i="140"/>
  <c r="G978" i="140" s="1"/>
  <c r="C978" i="140"/>
  <c r="F978" i="140" s="1"/>
  <c r="E977" i="140"/>
  <c r="H977" i="140" s="1"/>
  <c r="D977" i="140"/>
  <c r="G977" i="140" s="1"/>
  <c r="C977" i="140"/>
  <c r="F977" i="140" s="1"/>
  <c r="E976" i="140"/>
  <c r="H976" i="140" s="1"/>
  <c r="D976" i="140"/>
  <c r="G976" i="140" s="1"/>
  <c r="C976" i="140"/>
  <c r="F976" i="140" s="1"/>
  <c r="E975" i="140"/>
  <c r="H975" i="140" s="1"/>
  <c r="D975" i="140"/>
  <c r="G975" i="140" s="1"/>
  <c r="C975" i="140"/>
  <c r="F975" i="140" s="1"/>
  <c r="E974" i="140"/>
  <c r="H974" i="140" s="1"/>
  <c r="D974" i="140"/>
  <c r="G974" i="140" s="1"/>
  <c r="C974" i="140"/>
  <c r="F974" i="140" s="1"/>
  <c r="E973" i="140"/>
  <c r="H973" i="140" s="1"/>
  <c r="D973" i="140"/>
  <c r="G973" i="140" s="1"/>
  <c r="C973" i="140"/>
  <c r="F973" i="140" s="1"/>
  <c r="E972" i="140"/>
  <c r="H972" i="140" s="1"/>
  <c r="D972" i="140"/>
  <c r="G972" i="140" s="1"/>
  <c r="C972" i="140"/>
  <c r="F972" i="140" s="1"/>
  <c r="E971" i="140"/>
  <c r="H971" i="140" s="1"/>
  <c r="D971" i="140"/>
  <c r="G971" i="140" s="1"/>
  <c r="C971" i="140"/>
  <c r="F971" i="140" s="1"/>
  <c r="E970" i="140"/>
  <c r="H970" i="140" s="1"/>
  <c r="D970" i="140"/>
  <c r="G970" i="140" s="1"/>
  <c r="C970" i="140"/>
  <c r="F970" i="140" s="1"/>
  <c r="E969" i="140"/>
  <c r="H969" i="140" s="1"/>
  <c r="D969" i="140"/>
  <c r="G969" i="140" s="1"/>
  <c r="C969" i="140"/>
  <c r="F969" i="140" s="1"/>
  <c r="E968" i="140"/>
  <c r="H968" i="140" s="1"/>
  <c r="D968" i="140"/>
  <c r="G968" i="140" s="1"/>
  <c r="C968" i="140"/>
  <c r="F968" i="140" s="1"/>
  <c r="E967" i="140"/>
  <c r="H967" i="140" s="1"/>
  <c r="D967" i="140"/>
  <c r="G967" i="140" s="1"/>
  <c r="C967" i="140"/>
  <c r="F967" i="140" s="1"/>
  <c r="E966" i="140"/>
  <c r="H966" i="140" s="1"/>
  <c r="D966" i="140"/>
  <c r="G966" i="140" s="1"/>
  <c r="C966" i="140"/>
  <c r="F966" i="140" s="1"/>
  <c r="E965" i="140"/>
  <c r="H965" i="140" s="1"/>
  <c r="D965" i="140"/>
  <c r="G965" i="140" s="1"/>
  <c r="C965" i="140"/>
  <c r="F965" i="140" s="1"/>
  <c r="E964" i="140"/>
  <c r="H964" i="140" s="1"/>
  <c r="D964" i="140"/>
  <c r="G964" i="140" s="1"/>
  <c r="C964" i="140"/>
  <c r="F964" i="140" s="1"/>
  <c r="E963" i="140"/>
  <c r="H963" i="140" s="1"/>
  <c r="D963" i="140"/>
  <c r="G963" i="140" s="1"/>
  <c r="C963" i="140"/>
  <c r="F963" i="140" s="1"/>
  <c r="E962" i="140"/>
  <c r="H962" i="140" s="1"/>
  <c r="D962" i="140"/>
  <c r="G962" i="140" s="1"/>
  <c r="C962" i="140"/>
  <c r="F962" i="140" s="1"/>
  <c r="E961" i="140"/>
  <c r="H961" i="140" s="1"/>
  <c r="D961" i="140"/>
  <c r="G961" i="140" s="1"/>
  <c r="C961" i="140"/>
  <c r="F961" i="140" s="1"/>
  <c r="E960" i="140"/>
  <c r="H960" i="140" s="1"/>
  <c r="D960" i="140"/>
  <c r="G960" i="140" s="1"/>
  <c r="C960" i="140"/>
  <c r="F960" i="140" s="1"/>
  <c r="E959" i="140"/>
  <c r="H959" i="140" s="1"/>
  <c r="D959" i="140"/>
  <c r="G959" i="140" s="1"/>
  <c r="C959" i="140"/>
  <c r="F959" i="140" s="1"/>
  <c r="E958" i="140"/>
  <c r="H958" i="140" s="1"/>
  <c r="D958" i="140"/>
  <c r="G958" i="140" s="1"/>
  <c r="C958" i="140"/>
  <c r="F958" i="140" s="1"/>
  <c r="E957" i="140"/>
  <c r="H957" i="140" s="1"/>
  <c r="D957" i="140"/>
  <c r="G957" i="140" s="1"/>
  <c r="C957" i="140"/>
  <c r="F957" i="140" s="1"/>
  <c r="E956" i="140"/>
  <c r="H956" i="140" s="1"/>
  <c r="D956" i="140"/>
  <c r="G956" i="140" s="1"/>
  <c r="C956" i="140"/>
  <c r="F956" i="140" s="1"/>
  <c r="E955" i="140"/>
  <c r="H955" i="140" s="1"/>
  <c r="D955" i="140"/>
  <c r="G955" i="140" s="1"/>
  <c r="C955" i="140"/>
  <c r="F955" i="140" s="1"/>
  <c r="E954" i="140"/>
  <c r="H954" i="140" s="1"/>
  <c r="D954" i="140"/>
  <c r="G954" i="140" s="1"/>
  <c r="C954" i="140"/>
  <c r="F954" i="140" s="1"/>
  <c r="E953" i="140"/>
  <c r="H953" i="140" s="1"/>
  <c r="D953" i="140"/>
  <c r="G953" i="140" s="1"/>
  <c r="C953" i="140"/>
  <c r="F953" i="140" s="1"/>
  <c r="E952" i="140"/>
  <c r="H952" i="140" s="1"/>
  <c r="D952" i="140"/>
  <c r="G952" i="140" s="1"/>
  <c r="C952" i="140"/>
  <c r="F952" i="140" s="1"/>
  <c r="E951" i="140"/>
  <c r="H951" i="140" s="1"/>
  <c r="D951" i="140"/>
  <c r="G951" i="140" s="1"/>
  <c r="C951" i="140"/>
  <c r="F951" i="140" s="1"/>
  <c r="E950" i="140"/>
  <c r="H950" i="140" s="1"/>
  <c r="D950" i="140"/>
  <c r="G950" i="140" s="1"/>
  <c r="C950" i="140"/>
  <c r="F950" i="140" s="1"/>
  <c r="E949" i="140"/>
  <c r="H949" i="140" s="1"/>
  <c r="D949" i="140"/>
  <c r="G949" i="140" s="1"/>
  <c r="C949" i="140"/>
  <c r="F949" i="140" s="1"/>
  <c r="E948" i="140"/>
  <c r="H948" i="140" s="1"/>
  <c r="D948" i="140"/>
  <c r="G948" i="140" s="1"/>
  <c r="C948" i="140"/>
  <c r="F948" i="140" s="1"/>
  <c r="E947" i="140"/>
  <c r="H947" i="140" s="1"/>
  <c r="D947" i="140"/>
  <c r="G947" i="140" s="1"/>
  <c r="C947" i="140"/>
  <c r="F947" i="140" s="1"/>
  <c r="E946" i="140"/>
  <c r="H946" i="140" s="1"/>
  <c r="D946" i="140"/>
  <c r="G946" i="140" s="1"/>
  <c r="C946" i="140"/>
  <c r="F946" i="140" s="1"/>
  <c r="E945" i="140"/>
  <c r="H945" i="140" s="1"/>
  <c r="D945" i="140"/>
  <c r="G945" i="140" s="1"/>
  <c r="C945" i="140"/>
  <c r="F945" i="140" s="1"/>
  <c r="E944" i="140"/>
  <c r="H944" i="140" s="1"/>
  <c r="D944" i="140"/>
  <c r="G944" i="140" s="1"/>
  <c r="C944" i="140"/>
  <c r="F944" i="140" s="1"/>
  <c r="E943" i="140"/>
  <c r="H943" i="140" s="1"/>
  <c r="D943" i="140"/>
  <c r="G943" i="140" s="1"/>
  <c r="C943" i="140"/>
  <c r="F943" i="140" s="1"/>
  <c r="E942" i="140"/>
  <c r="H942" i="140" s="1"/>
  <c r="D942" i="140"/>
  <c r="G942" i="140" s="1"/>
  <c r="C942" i="140"/>
  <c r="F942" i="140" s="1"/>
  <c r="E941" i="140"/>
  <c r="H941" i="140" s="1"/>
  <c r="D941" i="140"/>
  <c r="G941" i="140" s="1"/>
  <c r="C941" i="140"/>
  <c r="F941" i="140" s="1"/>
  <c r="E940" i="140"/>
  <c r="H940" i="140" s="1"/>
  <c r="D940" i="140"/>
  <c r="G940" i="140" s="1"/>
  <c r="C940" i="140"/>
  <c r="F940" i="140" s="1"/>
  <c r="E939" i="140"/>
  <c r="H939" i="140" s="1"/>
  <c r="D939" i="140"/>
  <c r="G939" i="140" s="1"/>
  <c r="C939" i="140"/>
  <c r="F939" i="140" s="1"/>
  <c r="E938" i="140"/>
  <c r="H938" i="140" s="1"/>
  <c r="D938" i="140"/>
  <c r="G938" i="140" s="1"/>
  <c r="C938" i="140"/>
  <c r="F938" i="140" s="1"/>
  <c r="E937" i="140"/>
  <c r="H937" i="140" s="1"/>
  <c r="D937" i="140"/>
  <c r="G937" i="140" s="1"/>
  <c r="C937" i="140"/>
  <c r="F937" i="140" s="1"/>
  <c r="E936" i="140"/>
  <c r="H936" i="140" s="1"/>
  <c r="D936" i="140"/>
  <c r="G936" i="140" s="1"/>
  <c r="C936" i="140"/>
  <c r="F936" i="140" s="1"/>
  <c r="E935" i="140"/>
  <c r="H935" i="140" s="1"/>
  <c r="D935" i="140"/>
  <c r="G935" i="140" s="1"/>
  <c r="C935" i="140"/>
  <c r="F935" i="140" s="1"/>
  <c r="E934" i="140"/>
  <c r="H934" i="140" s="1"/>
  <c r="D934" i="140"/>
  <c r="G934" i="140" s="1"/>
  <c r="C934" i="140"/>
  <c r="F934" i="140" s="1"/>
  <c r="E933" i="140"/>
  <c r="H933" i="140" s="1"/>
  <c r="D933" i="140"/>
  <c r="G933" i="140" s="1"/>
  <c r="C933" i="140"/>
  <c r="F933" i="140" s="1"/>
  <c r="E932" i="140"/>
  <c r="H932" i="140" s="1"/>
  <c r="D932" i="140"/>
  <c r="G932" i="140" s="1"/>
  <c r="C932" i="140"/>
  <c r="F932" i="140" s="1"/>
  <c r="E931" i="140"/>
  <c r="H931" i="140" s="1"/>
  <c r="D931" i="140"/>
  <c r="G931" i="140" s="1"/>
  <c r="C931" i="140"/>
  <c r="F931" i="140" s="1"/>
  <c r="E930" i="140"/>
  <c r="H930" i="140" s="1"/>
  <c r="D930" i="140"/>
  <c r="G930" i="140" s="1"/>
  <c r="C930" i="140"/>
  <c r="F930" i="140" s="1"/>
  <c r="E929" i="140"/>
  <c r="H929" i="140" s="1"/>
  <c r="D929" i="140"/>
  <c r="G929" i="140" s="1"/>
  <c r="C929" i="140"/>
  <c r="F929" i="140" s="1"/>
  <c r="E928" i="140"/>
  <c r="H928" i="140" s="1"/>
  <c r="D928" i="140"/>
  <c r="G928" i="140" s="1"/>
  <c r="C928" i="140"/>
  <c r="F928" i="140" s="1"/>
  <c r="E927" i="140"/>
  <c r="H927" i="140" s="1"/>
  <c r="D927" i="140"/>
  <c r="G927" i="140" s="1"/>
  <c r="C927" i="140"/>
  <c r="F927" i="140" s="1"/>
  <c r="E926" i="140"/>
  <c r="H926" i="140" s="1"/>
  <c r="D926" i="140"/>
  <c r="G926" i="140" s="1"/>
  <c r="C926" i="140"/>
  <c r="F926" i="140" s="1"/>
  <c r="E925" i="140"/>
  <c r="H925" i="140" s="1"/>
  <c r="D925" i="140"/>
  <c r="G925" i="140" s="1"/>
  <c r="C925" i="140"/>
  <c r="F925" i="140" s="1"/>
  <c r="E924" i="140"/>
  <c r="H924" i="140" s="1"/>
  <c r="D924" i="140"/>
  <c r="G924" i="140" s="1"/>
  <c r="C924" i="140"/>
  <c r="F924" i="140" s="1"/>
  <c r="E923" i="140"/>
  <c r="H923" i="140" s="1"/>
  <c r="D923" i="140"/>
  <c r="G923" i="140" s="1"/>
  <c r="C923" i="140"/>
  <c r="F923" i="140" s="1"/>
  <c r="E922" i="140"/>
  <c r="H922" i="140" s="1"/>
  <c r="D922" i="140"/>
  <c r="G922" i="140" s="1"/>
  <c r="C922" i="140"/>
  <c r="F922" i="140" s="1"/>
  <c r="E921" i="140"/>
  <c r="H921" i="140" s="1"/>
  <c r="D921" i="140"/>
  <c r="G921" i="140" s="1"/>
  <c r="C921" i="140"/>
  <c r="F921" i="140" s="1"/>
  <c r="E920" i="140"/>
  <c r="H920" i="140" s="1"/>
  <c r="D920" i="140"/>
  <c r="G920" i="140" s="1"/>
  <c r="C920" i="140"/>
  <c r="F920" i="140" s="1"/>
  <c r="E919" i="140"/>
  <c r="H919" i="140" s="1"/>
  <c r="D919" i="140"/>
  <c r="G919" i="140" s="1"/>
  <c r="C919" i="140"/>
  <c r="F919" i="140" s="1"/>
  <c r="E918" i="140"/>
  <c r="H918" i="140" s="1"/>
  <c r="D918" i="140"/>
  <c r="G918" i="140" s="1"/>
  <c r="C918" i="140"/>
  <c r="F918" i="140" s="1"/>
  <c r="E917" i="140"/>
  <c r="H917" i="140" s="1"/>
  <c r="D917" i="140"/>
  <c r="G917" i="140" s="1"/>
  <c r="C917" i="140"/>
  <c r="F917" i="140" s="1"/>
  <c r="E916" i="140"/>
  <c r="H916" i="140" s="1"/>
  <c r="D916" i="140"/>
  <c r="G916" i="140" s="1"/>
  <c r="C916" i="140"/>
  <c r="F916" i="140" s="1"/>
  <c r="E915" i="140"/>
  <c r="H915" i="140" s="1"/>
  <c r="D915" i="140"/>
  <c r="G915" i="140" s="1"/>
  <c r="C915" i="140"/>
  <c r="F915" i="140" s="1"/>
  <c r="E914" i="140"/>
  <c r="H914" i="140" s="1"/>
  <c r="D914" i="140"/>
  <c r="G914" i="140" s="1"/>
  <c r="C914" i="140"/>
  <c r="F914" i="140" s="1"/>
  <c r="E913" i="140"/>
  <c r="H913" i="140" s="1"/>
  <c r="D913" i="140"/>
  <c r="G913" i="140" s="1"/>
  <c r="C913" i="140"/>
  <c r="F913" i="140" s="1"/>
  <c r="E912" i="140"/>
  <c r="H912" i="140" s="1"/>
  <c r="D912" i="140"/>
  <c r="G912" i="140" s="1"/>
  <c r="C912" i="140"/>
  <c r="F912" i="140" s="1"/>
  <c r="E911" i="140"/>
  <c r="H911" i="140" s="1"/>
  <c r="D911" i="140"/>
  <c r="G911" i="140" s="1"/>
  <c r="C911" i="140"/>
  <c r="F911" i="140" s="1"/>
  <c r="E910" i="140"/>
  <c r="H910" i="140" s="1"/>
  <c r="D910" i="140"/>
  <c r="G910" i="140" s="1"/>
  <c r="C910" i="140"/>
  <c r="F910" i="140" s="1"/>
  <c r="E909" i="140"/>
  <c r="H909" i="140" s="1"/>
  <c r="D909" i="140"/>
  <c r="G909" i="140" s="1"/>
  <c r="C909" i="140"/>
  <c r="F909" i="140" s="1"/>
  <c r="E908" i="140"/>
  <c r="H908" i="140" s="1"/>
  <c r="D908" i="140"/>
  <c r="G908" i="140" s="1"/>
  <c r="C908" i="140"/>
  <c r="F908" i="140" s="1"/>
  <c r="E907" i="140"/>
  <c r="H907" i="140" s="1"/>
  <c r="D907" i="140"/>
  <c r="G907" i="140" s="1"/>
  <c r="C907" i="140"/>
  <c r="F907" i="140" s="1"/>
  <c r="E906" i="140"/>
  <c r="H906" i="140" s="1"/>
  <c r="D906" i="140"/>
  <c r="G906" i="140" s="1"/>
  <c r="C906" i="140"/>
  <c r="F906" i="140" s="1"/>
  <c r="E905" i="140"/>
  <c r="H905" i="140" s="1"/>
  <c r="D905" i="140"/>
  <c r="G905" i="140" s="1"/>
  <c r="C905" i="140"/>
  <c r="F905" i="140" s="1"/>
  <c r="E904" i="140"/>
  <c r="H904" i="140" s="1"/>
  <c r="D904" i="140"/>
  <c r="G904" i="140" s="1"/>
  <c r="C904" i="140"/>
  <c r="F904" i="140" s="1"/>
  <c r="E903" i="140"/>
  <c r="H903" i="140" s="1"/>
  <c r="D903" i="140"/>
  <c r="G903" i="140" s="1"/>
  <c r="C903" i="140"/>
  <c r="F903" i="140" s="1"/>
  <c r="E902" i="140"/>
  <c r="H902" i="140" s="1"/>
  <c r="D902" i="140"/>
  <c r="G902" i="140" s="1"/>
  <c r="C902" i="140"/>
  <c r="F902" i="140" s="1"/>
  <c r="E901" i="140"/>
  <c r="H901" i="140" s="1"/>
  <c r="D901" i="140"/>
  <c r="G901" i="140" s="1"/>
  <c r="C901" i="140"/>
  <c r="F901" i="140" s="1"/>
  <c r="E900" i="140"/>
  <c r="H900" i="140" s="1"/>
  <c r="D900" i="140"/>
  <c r="G900" i="140" s="1"/>
  <c r="C900" i="140"/>
  <c r="F900" i="140" s="1"/>
  <c r="E899" i="140"/>
  <c r="H899" i="140" s="1"/>
  <c r="D899" i="140"/>
  <c r="G899" i="140" s="1"/>
  <c r="C899" i="140"/>
  <c r="F899" i="140" s="1"/>
  <c r="E898" i="140"/>
  <c r="H898" i="140" s="1"/>
  <c r="D898" i="140"/>
  <c r="G898" i="140" s="1"/>
  <c r="C898" i="140"/>
  <c r="F898" i="140" s="1"/>
  <c r="E897" i="140"/>
  <c r="H897" i="140" s="1"/>
  <c r="D897" i="140"/>
  <c r="G897" i="140" s="1"/>
  <c r="C897" i="140"/>
  <c r="F897" i="140" s="1"/>
  <c r="E896" i="140"/>
  <c r="H896" i="140" s="1"/>
  <c r="D896" i="140"/>
  <c r="G896" i="140" s="1"/>
  <c r="C896" i="140"/>
  <c r="F896" i="140" s="1"/>
  <c r="E895" i="140"/>
  <c r="H895" i="140" s="1"/>
  <c r="D895" i="140"/>
  <c r="G895" i="140" s="1"/>
  <c r="C895" i="140"/>
  <c r="F895" i="140" s="1"/>
  <c r="E894" i="140"/>
  <c r="H894" i="140" s="1"/>
  <c r="D894" i="140"/>
  <c r="G894" i="140" s="1"/>
  <c r="C894" i="140"/>
  <c r="F894" i="140" s="1"/>
  <c r="E893" i="140"/>
  <c r="H893" i="140" s="1"/>
  <c r="D893" i="140"/>
  <c r="G893" i="140" s="1"/>
  <c r="C893" i="140"/>
  <c r="F893" i="140" s="1"/>
  <c r="E892" i="140"/>
  <c r="H892" i="140" s="1"/>
  <c r="D892" i="140"/>
  <c r="G892" i="140" s="1"/>
  <c r="C892" i="140"/>
  <c r="F892" i="140" s="1"/>
  <c r="E891" i="140"/>
  <c r="H891" i="140" s="1"/>
  <c r="D891" i="140"/>
  <c r="G891" i="140" s="1"/>
  <c r="C891" i="140"/>
  <c r="F891" i="140" s="1"/>
  <c r="E890" i="140"/>
  <c r="H890" i="140" s="1"/>
  <c r="D890" i="140"/>
  <c r="G890" i="140" s="1"/>
  <c r="C890" i="140"/>
  <c r="F890" i="140" s="1"/>
  <c r="E889" i="140"/>
  <c r="H889" i="140" s="1"/>
  <c r="D889" i="140"/>
  <c r="G889" i="140" s="1"/>
  <c r="C889" i="140"/>
  <c r="F889" i="140" s="1"/>
  <c r="E888" i="140"/>
  <c r="H888" i="140" s="1"/>
  <c r="D888" i="140"/>
  <c r="G888" i="140" s="1"/>
  <c r="C888" i="140"/>
  <c r="F888" i="140" s="1"/>
  <c r="E887" i="140"/>
  <c r="H887" i="140" s="1"/>
  <c r="D887" i="140"/>
  <c r="G887" i="140" s="1"/>
  <c r="C887" i="140"/>
  <c r="F887" i="140" s="1"/>
  <c r="E886" i="140"/>
  <c r="H886" i="140" s="1"/>
  <c r="D886" i="140"/>
  <c r="G886" i="140" s="1"/>
  <c r="C886" i="140"/>
  <c r="F886" i="140" s="1"/>
  <c r="E885" i="140"/>
  <c r="H885" i="140" s="1"/>
  <c r="D885" i="140"/>
  <c r="G885" i="140" s="1"/>
  <c r="C885" i="140"/>
  <c r="F885" i="140" s="1"/>
  <c r="E884" i="140"/>
  <c r="H884" i="140" s="1"/>
  <c r="D884" i="140"/>
  <c r="G884" i="140" s="1"/>
  <c r="C884" i="140"/>
  <c r="F884" i="140" s="1"/>
  <c r="E883" i="140"/>
  <c r="H883" i="140" s="1"/>
  <c r="D883" i="140"/>
  <c r="G883" i="140" s="1"/>
  <c r="C883" i="140"/>
  <c r="F883" i="140" s="1"/>
  <c r="E882" i="140"/>
  <c r="H882" i="140" s="1"/>
  <c r="D882" i="140"/>
  <c r="G882" i="140" s="1"/>
  <c r="C882" i="140"/>
  <c r="F882" i="140" s="1"/>
  <c r="E881" i="140"/>
  <c r="H881" i="140" s="1"/>
  <c r="D881" i="140"/>
  <c r="G881" i="140" s="1"/>
  <c r="C881" i="140"/>
  <c r="F881" i="140" s="1"/>
  <c r="E880" i="140"/>
  <c r="H880" i="140" s="1"/>
  <c r="D880" i="140"/>
  <c r="G880" i="140" s="1"/>
  <c r="C880" i="140"/>
  <c r="F880" i="140" s="1"/>
  <c r="E879" i="140"/>
  <c r="H879" i="140" s="1"/>
  <c r="D879" i="140"/>
  <c r="G879" i="140" s="1"/>
  <c r="C879" i="140"/>
  <c r="F879" i="140" s="1"/>
  <c r="E878" i="140"/>
  <c r="H878" i="140" s="1"/>
  <c r="D878" i="140"/>
  <c r="G878" i="140" s="1"/>
  <c r="C878" i="140"/>
  <c r="F878" i="140" s="1"/>
  <c r="E877" i="140"/>
  <c r="H877" i="140" s="1"/>
  <c r="D877" i="140"/>
  <c r="G877" i="140" s="1"/>
  <c r="C877" i="140"/>
  <c r="F877" i="140" s="1"/>
  <c r="E876" i="140"/>
  <c r="H876" i="140" s="1"/>
  <c r="D876" i="140"/>
  <c r="G876" i="140" s="1"/>
  <c r="C876" i="140"/>
  <c r="F876" i="140" s="1"/>
  <c r="E875" i="140"/>
  <c r="H875" i="140" s="1"/>
  <c r="D875" i="140"/>
  <c r="G875" i="140" s="1"/>
  <c r="C875" i="140"/>
  <c r="F875" i="140" s="1"/>
  <c r="E874" i="140"/>
  <c r="H874" i="140" s="1"/>
  <c r="D874" i="140"/>
  <c r="G874" i="140" s="1"/>
  <c r="C874" i="140"/>
  <c r="F874" i="140" s="1"/>
  <c r="E873" i="140"/>
  <c r="H873" i="140" s="1"/>
  <c r="D873" i="140"/>
  <c r="G873" i="140" s="1"/>
  <c r="C873" i="140"/>
  <c r="F873" i="140" s="1"/>
  <c r="E872" i="140"/>
  <c r="H872" i="140" s="1"/>
  <c r="D872" i="140"/>
  <c r="G872" i="140" s="1"/>
  <c r="C872" i="140"/>
  <c r="F872" i="140" s="1"/>
  <c r="E871" i="140"/>
  <c r="H871" i="140" s="1"/>
  <c r="D871" i="140"/>
  <c r="G871" i="140" s="1"/>
  <c r="C871" i="140"/>
  <c r="F871" i="140" s="1"/>
  <c r="E870" i="140"/>
  <c r="H870" i="140" s="1"/>
  <c r="D870" i="140"/>
  <c r="G870" i="140" s="1"/>
  <c r="C870" i="140"/>
  <c r="F870" i="140" s="1"/>
  <c r="E869" i="140"/>
  <c r="H869" i="140" s="1"/>
  <c r="D869" i="140"/>
  <c r="G869" i="140" s="1"/>
  <c r="C869" i="140"/>
  <c r="F869" i="140" s="1"/>
  <c r="E868" i="140"/>
  <c r="H868" i="140" s="1"/>
  <c r="D868" i="140"/>
  <c r="G868" i="140" s="1"/>
  <c r="C868" i="140"/>
  <c r="F868" i="140" s="1"/>
  <c r="E867" i="140"/>
  <c r="H867" i="140" s="1"/>
  <c r="D867" i="140"/>
  <c r="G867" i="140" s="1"/>
  <c r="C867" i="140"/>
  <c r="F867" i="140" s="1"/>
  <c r="E866" i="140"/>
  <c r="H866" i="140" s="1"/>
  <c r="D866" i="140"/>
  <c r="G866" i="140" s="1"/>
  <c r="C866" i="140"/>
  <c r="F866" i="140" s="1"/>
  <c r="E865" i="140"/>
  <c r="H865" i="140" s="1"/>
  <c r="D865" i="140"/>
  <c r="G865" i="140" s="1"/>
  <c r="C865" i="140"/>
  <c r="F865" i="140" s="1"/>
  <c r="E864" i="140"/>
  <c r="H864" i="140" s="1"/>
  <c r="D864" i="140"/>
  <c r="G864" i="140" s="1"/>
  <c r="C864" i="140"/>
  <c r="F864" i="140" s="1"/>
  <c r="E863" i="140"/>
  <c r="H863" i="140" s="1"/>
  <c r="D863" i="140"/>
  <c r="G863" i="140" s="1"/>
  <c r="C863" i="140"/>
  <c r="F863" i="140" s="1"/>
  <c r="E862" i="140"/>
  <c r="H862" i="140" s="1"/>
  <c r="D862" i="140"/>
  <c r="G862" i="140" s="1"/>
  <c r="C862" i="140"/>
  <c r="F862" i="140" s="1"/>
  <c r="E861" i="140"/>
  <c r="H861" i="140" s="1"/>
  <c r="D861" i="140"/>
  <c r="G861" i="140" s="1"/>
  <c r="C861" i="140"/>
  <c r="F861" i="140" s="1"/>
  <c r="E860" i="140"/>
  <c r="H860" i="140" s="1"/>
  <c r="D860" i="140"/>
  <c r="G860" i="140" s="1"/>
  <c r="C860" i="140"/>
  <c r="F860" i="140" s="1"/>
  <c r="E859" i="140"/>
  <c r="H859" i="140" s="1"/>
  <c r="D859" i="140"/>
  <c r="G859" i="140" s="1"/>
  <c r="C859" i="140"/>
  <c r="F859" i="140" s="1"/>
  <c r="E858" i="140"/>
  <c r="H858" i="140" s="1"/>
  <c r="D858" i="140"/>
  <c r="G858" i="140" s="1"/>
  <c r="C858" i="140"/>
  <c r="F858" i="140" s="1"/>
  <c r="E857" i="140"/>
  <c r="H857" i="140" s="1"/>
  <c r="D857" i="140"/>
  <c r="G857" i="140" s="1"/>
  <c r="C857" i="140"/>
  <c r="F857" i="140" s="1"/>
  <c r="E856" i="140"/>
  <c r="H856" i="140" s="1"/>
  <c r="D856" i="140"/>
  <c r="G856" i="140" s="1"/>
  <c r="C856" i="140"/>
  <c r="F856" i="140" s="1"/>
  <c r="E855" i="140"/>
  <c r="H855" i="140" s="1"/>
  <c r="D855" i="140"/>
  <c r="G855" i="140" s="1"/>
  <c r="C855" i="140"/>
  <c r="F855" i="140" s="1"/>
  <c r="E854" i="140"/>
  <c r="H854" i="140" s="1"/>
  <c r="D854" i="140"/>
  <c r="G854" i="140" s="1"/>
  <c r="C854" i="140"/>
  <c r="F854" i="140" s="1"/>
  <c r="E853" i="140"/>
  <c r="H853" i="140" s="1"/>
  <c r="D853" i="140"/>
  <c r="G853" i="140" s="1"/>
  <c r="C853" i="140"/>
  <c r="F853" i="140" s="1"/>
  <c r="E852" i="140"/>
  <c r="H852" i="140" s="1"/>
  <c r="D852" i="140"/>
  <c r="G852" i="140" s="1"/>
  <c r="C852" i="140"/>
  <c r="F852" i="140" s="1"/>
  <c r="E851" i="140"/>
  <c r="H851" i="140" s="1"/>
  <c r="D851" i="140"/>
  <c r="G851" i="140" s="1"/>
  <c r="C851" i="140"/>
  <c r="F851" i="140" s="1"/>
  <c r="E850" i="140"/>
  <c r="H850" i="140" s="1"/>
  <c r="D850" i="140"/>
  <c r="G850" i="140" s="1"/>
  <c r="C850" i="140"/>
  <c r="F850" i="140" s="1"/>
  <c r="E849" i="140"/>
  <c r="H849" i="140" s="1"/>
  <c r="D849" i="140"/>
  <c r="G849" i="140" s="1"/>
  <c r="C849" i="140"/>
  <c r="F849" i="140" s="1"/>
  <c r="E848" i="140"/>
  <c r="H848" i="140" s="1"/>
  <c r="D848" i="140"/>
  <c r="G848" i="140" s="1"/>
  <c r="C848" i="140"/>
  <c r="F848" i="140" s="1"/>
  <c r="E847" i="140"/>
  <c r="H847" i="140" s="1"/>
  <c r="D847" i="140"/>
  <c r="G847" i="140" s="1"/>
  <c r="C847" i="140"/>
  <c r="F847" i="140" s="1"/>
  <c r="E846" i="140"/>
  <c r="H846" i="140" s="1"/>
  <c r="D846" i="140"/>
  <c r="G846" i="140" s="1"/>
  <c r="C846" i="140"/>
  <c r="F846" i="140" s="1"/>
  <c r="E845" i="140"/>
  <c r="H845" i="140" s="1"/>
  <c r="D845" i="140"/>
  <c r="G845" i="140" s="1"/>
  <c r="C845" i="140"/>
  <c r="F845" i="140" s="1"/>
  <c r="E844" i="140"/>
  <c r="H844" i="140" s="1"/>
  <c r="D844" i="140"/>
  <c r="G844" i="140" s="1"/>
  <c r="C844" i="140"/>
  <c r="F844" i="140" s="1"/>
  <c r="E843" i="140"/>
  <c r="H843" i="140" s="1"/>
  <c r="D843" i="140"/>
  <c r="G843" i="140" s="1"/>
  <c r="C843" i="140"/>
  <c r="F843" i="140" s="1"/>
  <c r="E842" i="140"/>
  <c r="H842" i="140" s="1"/>
  <c r="D842" i="140"/>
  <c r="G842" i="140" s="1"/>
  <c r="C842" i="140"/>
  <c r="F842" i="140" s="1"/>
  <c r="E841" i="140"/>
  <c r="H841" i="140" s="1"/>
  <c r="D841" i="140"/>
  <c r="G841" i="140" s="1"/>
  <c r="C841" i="140"/>
  <c r="F841" i="140" s="1"/>
  <c r="E840" i="140"/>
  <c r="H840" i="140" s="1"/>
  <c r="D840" i="140"/>
  <c r="G840" i="140" s="1"/>
  <c r="C840" i="140"/>
  <c r="F840" i="140" s="1"/>
  <c r="E839" i="140"/>
  <c r="H839" i="140" s="1"/>
  <c r="D839" i="140"/>
  <c r="G839" i="140" s="1"/>
  <c r="C839" i="140"/>
  <c r="F839" i="140" s="1"/>
  <c r="E838" i="140"/>
  <c r="H838" i="140" s="1"/>
  <c r="D838" i="140"/>
  <c r="G838" i="140" s="1"/>
  <c r="C838" i="140"/>
  <c r="F838" i="140" s="1"/>
  <c r="E837" i="140"/>
  <c r="H837" i="140" s="1"/>
  <c r="D837" i="140"/>
  <c r="G837" i="140" s="1"/>
  <c r="C837" i="140"/>
  <c r="F837" i="140" s="1"/>
  <c r="E836" i="140"/>
  <c r="H836" i="140" s="1"/>
  <c r="D836" i="140"/>
  <c r="G836" i="140" s="1"/>
  <c r="C836" i="140"/>
  <c r="F836" i="140" s="1"/>
  <c r="E835" i="140"/>
  <c r="H835" i="140" s="1"/>
  <c r="D835" i="140"/>
  <c r="G835" i="140" s="1"/>
  <c r="C835" i="140"/>
  <c r="F835" i="140" s="1"/>
  <c r="E834" i="140"/>
  <c r="H834" i="140" s="1"/>
  <c r="D834" i="140"/>
  <c r="G834" i="140" s="1"/>
  <c r="C834" i="140"/>
  <c r="F834" i="140" s="1"/>
  <c r="E833" i="140"/>
  <c r="H833" i="140" s="1"/>
  <c r="D833" i="140"/>
  <c r="G833" i="140" s="1"/>
  <c r="C833" i="140"/>
  <c r="F833" i="140" s="1"/>
  <c r="E832" i="140"/>
  <c r="H832" i="140" s="1"/>
  <c r="D832" i="140"/>
  <c r="G832" i="140" s="1"/>
  <c r="C832" i="140"/>
  <c r="F832" i="140" s="1"/>
  <c r="E831" i="140"/>
  <c r="H831" i="140" s="1"/>
  <c r="D831" i="140"/>
  <c r="G831" i="140" s="1"/>
  <c r="C831" i="140"/>
  <c r="F831" i="140" s="1"/>
  <c r="E830" i="140"/>
  <c r="H830" i="140" s="1"/>
  <c r="D830" i="140"/>
  <c r="G830" i="140" s="1"/>
  <c r="C830" i="140"/>
  <c r="F830" i="140" s="1"/>
  <c r="E829" i="140"/>
  <c r="H829" i="140" s="1"/>
  <c r="D829" i="140"/>
  <c r="G829" i="140" s="1"/>
  <c r="C829" i="140"/>
  <c r="F829" i="140" s="1"/>
  <c r="E828" i="140"/>
  <c r="H828" i="140" s="1"/>
  <c r="D828" i="140"/>
  <c r="G828" i="140" s="1"/>
  <c r="C828" i="140"/>
  <c r="F828" i="140" s="1"/>
  <c r="E827" i="140"/>
  <c r="H827" i="140" s="1"/>
  <c r="D827" i="140"/>
  <c r="G827" i="140" s="1"/>
  <c r="C827" i="140"/>
  <c r="F827" i="140" s="1"/>
  <c r="E826" i="140"/>
  <c r="H826" i="140" s="1"/>
  <c r="D826" i="140"/>
  <c r="G826" i="140" s="1"/>
  <c r="C826" i="140"/>
  <c r="F826" i="140" s="1"/>
  <c r="E825" i="140"/>
  <c r="H825" i="140" s="1"/>
  <c r="D825" i="140"/>
  <c r="G825" i="140" s="1"/>
  <c r="C825" i="140"/>
  <c r="F825" i="140" s="1"/>
  <c r="E824" i="140"/>
  <c r="H824" i="140" s="1"/>
  <c r="D824" i="140"/>
  <c r="G824" i="140" s="1"/>
  <c r="C824" i="140"/>
  <c r="F824" i="140" s="1"/>
  <c r="E823" i="140"/>
  <c r="H823" i="140" s="1"/>
  <c r="D823" i="140"/>
  <c r="G823" i="140" s="1"/>
  <c r="C823" i="140"/>
  <c r="F823" i="140" s="1"/>
  <c r="E822" i="140"/>
  <c r="H822" i="140" s="1"/>
  <c r="D822" i="140"/>
  <c r="G822" i="140" s="1"/>
  <c r="C822" i="140"/>
  <c r="F822" i="140" s="1"/>
  <c r="E821" i="140"/>
  <c r="H821" i="140" s="1"/>
  <c r="D821" i="140"/>
  <c r="G821" i="140" s="1"/>
  <c r="C821" i="140"/>
  <c r="F821" i="140" s="1"/>
  <c r="E820" i="140"/>
  <c r="H820" i="140" s="1"/>
  <c r="D820" i="140"/>
  <c r="G820" i="140" s="1"/>
  <c r="C820" i="140"/>
  <c r="F820" i="140" s="1"/>
  <c r="E819" i="140"/>
  <c r="H819" i="140" s="1"/>
  <c r="D819" i="140"/>
  <c r="G819" i="140" s="1"/>
  <c r="C819" i="140"/>
  <c r="F819" i="140" s="1"/>
  <c r="E818" i="140"/>
  <c r="H818" i="140" s="1"/>
  <c r="D818" i="140"/>
  <c r="G818" i="140" s="1"/>
  <c r="C818" i="140"/>
  <c r="F818" i="140" s="1"/>
  <c r="E817" i="140"/>
  <c r="H817" i="140" s="1"/>
  <c r="D817" i="140"/>
  <c r="G817" i="140" s="1"/>
  <c r="C817" i="140"/>
  <c r="F817" i="140" s="1"/>
  <c r="E816" i="140"/>
  <c r="H816" i="140" s="1"/>
  <c r="D816" i="140"/>
  <c r="G816" i="140" s="1"/>
  <c r="C816" i="140"/>
  <c r="F816" i="140" s="1"/>
  <c r="E815" i="140"/>
  <c r="H815" i="140" s="1"/>
  <c r="D815" i="140"/>
  <c r="G815" i="140" s="1"/>
  <c r="C815" i="140"/>
  <c r="F815" i="140" s="1"/>
  <c r="E814" i="140"/>
  <c r="H814" i="140" s="1"/>
  <c r="D814" i="140"/>
  <c r="G814" i="140" s="1"/>
  <c r="C814" i="140"/>
  <c r="F814" i="140" s="1"/>
  <c r="E813" i="140"/>
  <c r="H813" i="140" s="1"/>
  <c r="D813" i="140"/>
  <c r="G813" i="140" s="1"/>
  <c r="C813" i="140"/>
  <c r="F813" i="140" s="1"/>
  <c r="E812" i="140"/>
  <c r="H812" i="140" s="1"/>
  <c r="D812" i="140"/>
  <c r="G812" i="140" s="1"/>
  <c r="C812" i="140"/>
  <c r="F812" i="140" s="1"/>
  <c r="E811" i="140"/>
  <c r="H811" i="140" s="1"/>
  <c r="D811" i="140"/>
  <c r="G811" i="140" s="1"/>
  <c r="C811" i="140"/>
  <c r="F811" i="140" s="1"/>
  <c r="E810" i="140"/>
  <c r="H810" i="140" s="1"/>
  <c r="D810" i="140"/>
  <c r="G810" i="140" s="1"/>
  <c r="C810" i="140"/>
  <c r="F810" i="140" s="1"/>
  <c r="E809" i="140"/>
  <c r="H809" i="140" s="1"/>
  <c r="D809" i="140"/>
  <c r="G809" i="140" s="1"/>
  <c r="C809" i="140"/>
  <c r="F809" i="140" s="1"/>
  <c r="E808" i="140"/>
  <c r="H808" i="140" s="1"/>
  <c r="D808" i="140"/>
  <c r="G808" i="140" s="1"/>
  <c r="C808" i="140"/>
  <c r="F808" i="140" s="1"/>
  <c r="E807" i="140"/>
  <c r="H807" i="140" s="1"/>
  <c r="D807" i="140"/>
  <c r="G807" i="140" s="1"/>
  <c r="C807" i="140"/>
  <c r="F807" i="140" s="1"/>
  <c r="E806" i="140"/>
  <c r="H806" i="140" s="1"/>
  <c r="D806" i="140"/>
  <c r="G806" i="140" s="1"/>
  <c r="C806" i="140"/>
  <c r="F806" i="140" s="1"/>
  <c r="E805" i="140"/>
  <c r="H805" i="140" s="1"/>
  <c r="D805" i="140"/>
  <c r="G805" i="140" s="1"/>
  <c r="C805" i="140"/>
  <c r="F805" i="140" s="1"/>
  <c r="E804" i="140"/>
  <c r="H804" i="140" s="1"/>
  <c r="D804" i="140"/>
  <c r="G804" i="140" s="1"/>
  <c r="C804" i="140"/>
  <c r="F804" i="140" s="1"/>
  <c r="E803" i="140"/>
  <c r="H803" i="140" s="1"/>
  <c r="D803" i="140"/>
  <c r="G803" i="140" s="1"/>
  <c r="C803" i="140"/>
  <c r="F803" i="140" s="1"/>
  <c r="E802" i="140"/>
  <c r="H802" i="140" s="1"/>
  <c r="D802" i="140"/>
  <c r="G802" i="140" s="1"/>
  <c r="C802" i="140"/>
  <c r="F802" i="140" s="1"/>
  <c r="E801" i="140"/>
  <c r="H801" i="140" s="1"/>
  <c r="D801" i="140"/>
  <c r="G801" i="140" s="1"/>
  <c r="C801" i="140"/>
  <c r="F801" i="140" s="1"/>
  <c r="E800" i="140"/>
  <c r="H800" i="140" s="1"/>
  <c r="D800" i="140"/>
  <c r="G800" i="140" s="1"/>
  <c r="C800" i="140"/>
  <c r="F800" i="140" s="1"/>
  <c r="E799" i="140"/>
  <c r="H799" i="140" s="1"/>
  <c r="D799" i="140"/>
  <c r="G799" i="140" s="1"/>
  <c r="C799" i="140"/>
  <c r="F799" i="140" s="1"/>
  <c r="E798" i="140"/>
  <c r="H798" i="140" s="1"/>
  <c r="D798" i="140"/>
  <c r="G798" i="140" s="1"/>
  <c r="C798" i="140"/>
  <c r="F798" i="140" s="1"/>
  <c r="E797" i="140"/>
  <c r="H797" i="140" s="1"/>
  <c r="D797" i="140"/>
  <c r="G797" i="140" s="1"/>
  <c r="C797" i="140"/>
  <c r="F797" i="140" s="1"/>
  <c r="E796" i="140"/>
  <c r="H796" i="140" s="1"/>
  <c r="D796" i="140"/>
  <c r="G796" i="140" s="1"/>
  <c r="C796" i="140"/>
  <c r="F796" i="140" s="1"/>
  <c r="E795" i="140"/>
  <c r="H795" i="140" s="1"/>
  <c r="D795" i="140"/>
  <c r="G795" i="140" s="1"/>
  <c r="C795" i="140"/>
  <c r="F795" i="140" s="1"/>
  <c r="E794" i="140"/>
  <c r="H794" i="140" s="1"/>
  <c r="D794" i="140"/>
  <c r="G794" i="140" s="1"/>
  <c r="C794" i="140"/>
  <c r="F794" i="140" s="1"/>
  <c r="E793" i="140"/>
  <c r="H793" i="140" s="1"/>
  <c r="D793" i="140"/>
  <c r="G793" i="140" s="1"/>
  <c r="C793" i="140"/>
  <c r="F793" i="140" s="1"/>
  <c r="E792" i="140"/>
  <c r="H792" i="140" s="1"/>
  <c r="D792" i="140"/>
  <c r="G792" i="140" s="1"/>
  <c r="C792" i="140"/>
  <c r="F792" i="140" s="1"/>
  <c r="E791" i="140"/>
  <c r="H791" i="140" s="1"/>
  <c r="D791" i="140"/>
  <c r="G791" i="140" s="1"/>
  <c r="C791" i="140"/>
  <c r="F791" i="140" s="1"/>
  <c r="E790" i="140"/>
  <c r="H790" i="140" s="1"/>
  <c r="D790" i="140"/>
  <c r="G790" i="140" s="1"/>
  <c r="C790" i="140"/>
  <c r="F790" i="140" s="1"/>
  <c r="E789" i="140"/>
  <c r="H789" i="140" s="1"/>
  <c r="D789" i="140"/>
  <c r="G789" i="140" s="1"/>
  <c r="C789" i="140"/>
  <c r="F789" i="140" s="1"/>
  <c r="E788" i="140"/>
  <c r="H788" i="140" s="1"/>
  <c r="D788" i="140"/>
  <c r="G788" i="140" s="1"/>
  <c r="C788" i="140"/>
  <c r="F788" i="140" s="1"/>
  <c r="E787" i="140"/>
  <c r="H787" i="140" s="1"/>
  <c r="D787" i="140"/>
  <c r="G787" i="140" s="1"/>
  <c r="C787" i="140"/>
  <c r="F787" i="140" s="1"/>
  <c r="E786" i="140"/>
  <c r="H786" i="140" s="1"/>
  <c r="D786" i="140"/>
  <c r="G786" i="140" s="1"/>
  <c r="C786" i="140"/>
  <c r="F786" i="140" s="1"/>
  <c r="E785" i="140"/>
  <c r="H785" i="140" s="1"/>
  <c r="D785" i="140"/>
  <c r="G785" i="140" s="1"/>
  <c r="C785" i="140"/>
  <c r="F785" i="140" s="1"/>
  <c r="E784" i="140"/>
  <c r="H784" i="140" s="1"/>
  <c r="D784" i="140"/>
  <c r="G784" i="140" s="1"/>
  <c r="C784" i="140"/>
  <c r="F784" i="140" s="1"/>
  <c r="E783" i="140"/>
  <c r="H783" i="140" s="1"/>
  <c r="D783" i="140"/>
  <c r="G783" i="140" s="1"/>
  <c r="C783" i="140"/>
  <c r="F783" i="140" s="1"/>
  <c r="E782" i="140"/>
  <c r="H782" i="140" s="1"/>
  <c r="D782" i="140"/>
  <c r="G782" i="140" s="1"/>
  <c r="C782" i="140"/>
  <c r="F782" i="140" s="1"/>
  <c r="E781" i="140"/>
  <c r="H781" i="140" s="1"/>
  <c r="D781" i="140"/>
  <c r="G781" i="140" s="1"/>
  <c r="C781" i="140"/>
  <c r="F781" i="140" s="1"/>
  <c r="E780" i="140"/>
  <c r="H780" i="140" s="1"/>
  <c r="D780" i="140"/>
  <c r="G780" i="140" s="1"/>
  <c r="C780" i="140"/>
  <c r="F780" i="140" s="1"/>
  <c r="E779" i="140"/>
  <c r="H779" i="140" s="1"/>
  <c r="D779" i="140"/>
  <c r="G779" i="140" s="1"/>
  <c r="C779" i="140"/>
  <c r="F779" i="140" s="1"/>
  <c r="E778" i="140"/>
  <c r="H778" i="140" s="1"/>
  <c r="D778" i="140"/>
  <c r="G778" i="140" s="1"/>
  <c r="C778" i="140"/>
  <c r="F778" i="140" s="1"/>
  <c r="E777" i="140"/>
  <c r="H777" i="140" s="1"/>
  <c r="D777" i="140"/>
  <c r="G777" i="140" s="1"/>
  <c r="C777" i="140"/>
  <c r="F777" i="140" s="1"/>
  <c r="E776" i="140"/>
  <c r="H776" i="140" s="1"/>
  <c r="D776" i="140"/>
  <c r="G776" i="140" s="1"/>
  <c r="C776" i="140"/>
  <c r="F776" i="140" s="1"/>
  <c r="E775" i="140"/>
  <c r="H775" i="140" s="1"/>
  <c r="D775" i="140"/>
  <c r="G775" i="140" s="1"/>
  <c r="C775" i="140"/>
  <c r="F775" i="140" s="1"/>
  <c r="E774" i="140"/>
  <c r="H774" i="140" s="1"/>
  <c r="D774" i="140"/>
  <c r="G774" i="140" s="1"/>
  <c r="C774" i="140"/>
  <c r="F774" i="140" s="1"/>
  <c r="E773" i="140"/>
  <c r="H773" i="140" s="1"/>
  <c r="D773" i="140"/>
  <c r="G773" i="140" s="1"/>
  <c r="C773" i="140"/>
  <c r="F773" i="140" s="1"/>
  <c r="E772" i="140"/>
  <c r="H772" i="140" s="1"/>
  <c r="D772" i="140"/>
  <c r="G772" i="140" s="1"/>
  <c r="C772" i="140"/>
  <c r="F772" i="140" s="1"/>
  <c r="E771" i="140"/>
  <c r="H771" i="140" s="1"/>
  <c r="D771" i="140"/>
  <c r="G771" i="140" s="1"/>
  <c r="C771" i="140"/>
  <c r="F771" i="140" s="1"/>
  <c r="E770" i="140"/>
  <c r="H770" i="140" s="1"/>
  <c r="D770" i="140"/>
  <c r="G770" i="140" s="1"/>
  <c r="C770" i="140"/>
  <c r="F770" i="140" s="1"/>
  <c r="E769" i="140"/>
  <c r="H769" i="140" s="1"/>
  <c r="D769" i="140"/>
  <c r="G769" i="140" s="1"/>
  <c r="C769" i="140"/>
  <c r="F769" i="140" s="1"/>
  <c r="E768" i="140"/>
  <c r="H768" i="140" s="1"/>
  <c r="D768" i="140"/>
  <c r="G768" i="140" s="1"/>
  <c r="C768" i="140"/>
  <c r="F768" i="140" s="1"/>
  <c r="E767" i="140"/>
  <c r="H767" i="140" s="1"/>
  <c r="D767" i="140"/>
  <c r="G767" i="140" s="1"/>
  <c r="C767" i="140"/>
  <c r="F767" i="140" s="1"/>
  <c r="E766" i="140"/>
  <c r="H766" i="140" s="1"/>
  <c r="D766" i="140"/>
  <c r="G766" i="140" s="1"/>
  <c r="C766" i="140"/>
  <c r="F766" i="140" s="1"/>
  <c r="E765" i="140"/>
  <c r="H765" i="140" s="1"/>
  <c r="D765" i="140"/>
  <c r="G765" i="140" s="1"/>
  <c r="C765" i="140"/>
  <c r="F765" i="140" s="1"/>
  <c r="E764" i="140"/>
  <c r="H764" i="140" s="1"/>
  <c r="D764" i="140"/>
  <c r="G764" i="140" s="1"/>
  <c r="C764" i="140"/>
  <c r="F764" i="140" s="1"/>
  <c r="E763" i="140"/>
  <c r="H763" i="140" s="1"/>
  <c r="D763" i="140"/>
  <c r="G763" i="140" s="1"/>
  <c r="C763" i="140"/>
  <c r="F763" i="140" s="1"/>
  <c r="E762" i="140"/>
  <c r="H762" i="140" s="1"/>
  <c r="D762" i="140"/>
  <c r="G762" i="140" s="1"/>
  <c r="C762" i="140"/>
  <c r="F762" i="140" s="1"/>
  <c r="E761" i="140"/>
  <c r="H761" i="140" s="1"/>
  <c r="D761" i="140"/>
  <c r="G761" i="140" s="1"/>
  <c r="C761" i="140"/>
  <c r="F761" i="140" s="1"/>
  <c r="E760" i="140"/>
  <c r="H760" i="140" s="1"/>
  <c r="D760" i="140"/>
  <c r="G760" i="140" s="1"/>
  <c r="C760" i="140"/>
  <c r="F760" i="140" s="1"/>
  <c r="E759" i="140"/>
  <c r="H759" i="140" s="1"/>
  <c r="D759" i="140"/>
  <c r="G759" i="140" s="1"/>
  <c r="C759" i="140"/>
  <c r="F759" i="140" s="1"/>
  <c r="E758" i="140"/>
  <c r="H758" i="140" s="1"/>
  <c r="D758" i="140"/>
  <c r="G758" i="140" s="1"/>
  <c r="C758" i="140"/>
  <c r="F758" i="140" s="1"/>
  <c r="E757" i="140"/>
  <c r="H757" i="140" s="1"/>
  <c r="D757" i="140"/>
  <c r="G757" i="140" s="1"/>
  <c r="C757" i="140"/>
  <c r="F757" i="140" s="1"/>
  <c r="E756" i="140"/>
  <c r="H756" i="140" s="1"/>
  <c r="D756" i="140"/>
  <c r="G756" i="140" s="1"/>
  <c r="C756" i="140"/>
  <c r="F756" i="140" s="1"/>
  <c r="E755" i="140"/>
  <c r="H755" i="140" s="1"/>
  <c r="D755" i="140"/>
  <c r="G755" i="140" s="1"/>
  <c r="C755" i="140"/>
  <c r="F755" i="140" s="1"/>
  <c r="E754" i="140"/>
  <c r="H754" i="140" s="1"/>
  <c r="D754" i="140"/>
  <c r="G754" i="140" s="1"/>
  <c r="C754" i="140"/>
  <c r="F754" i="140" s="1"/>
  <c r="E753" i="140"/>
  <c r="H753" i="140" s="1"/>
  <c r="D753" i="140"/>
  <c r="G753" i="140" s="1"/>
  <c r="C753" i="140"/>
  <c r="F753" i="140" s="1"/>
  <c r="E752" i="140"/>
  <c r="H752" i="140" s="1"/>
  <c r="D752" i="140"/>
  <c r="G752" i="140" s="1"/>
  <c r="C752" i="140"/>
  <c r="F752" i="140" s="1"/>
  <c r="E751" i="140"/>
  <c r="H751" i="140" s="1"/>
  <c r="D751" i="140"/>
  <c r="G751" i="140" s="1"/>
  <c r="C751" i="140"/>
  <c r="F751" i="140" s="1"/>
  <c r="E750" i="140"/>
  <c r="H750" i="140" s="1"/>
  <c r="D750" i="140"/>
  <c r="G750" i="140" s="1"/>
  <c r="C750" i="140"/>
  <c r="F750" i="140" s="1"/>
  <c r="E749" i="140"/>
  <c r="H749" i="140" s="1"/>
  <c r="D749" i="140"/>
  <c r="G749" i="140" s="1"/>
  <c r="C749" i="140"/>
  <c r="F749" i="140" s="1"/>
  <c r="E748" i="140"/>
  <c r="H748" i="140" s="1"/>
  <c r="D748" i="140"/>
  <c r="G748" i="140" s="1"/>
  <c r="C748" i="140"/>
  <c r="F748" i="140" s="1"/>
  <c r="E747" i="140"/>
  <c r="H747" i="140" s="1"/>
  <c r="D747" i="140"/>
  <c r="G747" i="140" s="1"/>
  <c r="C747" i="140"/>
  <c r="F747" i="140" s="1"/>
  <c r="E746" i="140"/>
  <c r="H746" i="140" s="1"/>
  <c r="D746" i="140"/>
  <c r="G746" i="140" s="1"/>
  <c r="C746" i="140"/>
  <c r="F746" i="140" s="1"/>
  <c r="E745" i="140"/>
  <c r="H745" i="140" s="1"/>
  <c r="D745" i="140"/>
  <c r="G745" i="140" s="1"/>
  <c r="C745" i="140"/>
  <c r="F745" i="140" s="1"/>
  <c r="E744" i="140"/>
  <c r="H744" i="140" s="1"/>
  <c r="D744" i="140"/>
  <c r="G744" i="140" s="1"/>
  <c r="C744" i="140"/>
  <c r="F744" i="140" s="1"/>
  <c r="E743" i="140"/>
  <c r="H743" i="140" s="1"/>
  <c r="D743" i="140"/>
  <c r="G743" i="140" s="1"/>
  <c r="C743" i="140"/>
  <c r="F743" i="140" s="1"/>
  <c r="E742" i="140"/>
  <c r="H742" i="140" s="1"/>
  <c r="D742" i="140"/>
  <c r="G742" i="140" s="1"/>
  <c r="C742" i="140"/>
  <c r="F742" i="140" s="1"/>
  <c r="E741" i="140"/>
  <c r="H741" i="140" s="1"/>
  <c r="D741" i="140"/>
  <c r="G741" i="140" s="1"/>
  <c r="C741" i="140"/>
  <c r="F741" i="140" s="1"/>
  <c r="E740" i="140"/>
  <c r="H740" i="140" s="1"/>
  <c r="D740" i="140"/>
  <c r="G740" i="140" s="1"/>
  <c r="C740" i="140"/>
  <c r="F740" i="140" s="1"/>
  <c r="E739" i="140"/>
  <c r="H739" i="140" s="1"/>
  <c r="D739" i="140"/>
  <c r="G739" i="140" s="1"/>
  <c r="C739" i="140"/>
  <c r="F739" i="140" s="1"/>
  <c r="E738" i="140"/>
  <c r="H738" i="140" s="1"/>
  <c r="D738" i="140"/>
  <c r="G738" i="140" s="1"/>
  <c r="C738" i="140"/>
  <c r="F738" i="140" s="1"/>
  <c r="E737" i="140"/>
  <c r="H737" i="140" s="1"/>
  <c r="D737" i="140"/>
  <c r="G737" i="140" s="1"/>
  <c r="C737" i="140"/>
  <c r="F737" i="140" s="1"/>
  <c r="E736" i="140"/>
  <c r="H736" i="140" s="1"/>
  <c r="D736" i="140"/>
  <c r="G736" i="140" s="1"/>
  <c r="C736" i="140"/>
  <c r="F736" i="140" s="1"/>
  <c r="E735" i="140"/>
  <c r="H735" i="140" s="1"/>
  <c r="D735" i="140"/>
  <c r="G735" i="140" s="1"/>
  <c r="C735" i="140"/>
  <c r="F735" i="140" s="1"/>
  <c r="E734" i="140"/>
  <c r="H734" i="140" s="1"/>
  <c r="D734" i="140"/>
  <c r="G734" i="140" s="1"/>
  <c r="C734" i="140"/>
  <c r="F734" i="140" s="1"/>
  <c r="E733" i="140"/>
  <c r="H733" i="140" s="1"/>
  <c r="D733" i="140"/>
  <c r="G733" i="140" s="1"/>
  <c r="C733" i="140"/>
  <c r="F733" i="140" s="1"/>
  <c r="E732" i="140"/>
  <c r="H732" i="140" s="1"/>
  <c r="D732" i="140"/>
  <c r="G732" i="140" s="1"/>
  <c r="C732" i="140"/>
  <c r="F732" i="140" s="1"/>
  <c r="E731" i="140"/>
  <c r="H731" i="140" s="1"/>
  <c r="D731" i="140"/>
  <c r="G731" i="140" s="1"/>
  <c r="C731" i="140"/>
  <c r="F731" i="140" s="1"/>
  <c r="E730" i="140"/>
  <c r="H730" i="140" s="1"/>
  <c r="D730" i="140"/>
  <c r="G730" i="140" s="1"/>
  <c r="C730" i="140"/>
  <c r="F730" i="140" s="1"/>
  <c r="E729" i="140"/>
  <c r="H729" i="140" s="1"/>
  <c r="D729" i="140"/>
  <c r="G729" i="140" s="1"/>
  <c r="C729" i="140"/>
  <c r="F729" i="140" s="1"/>
  <c r="E728" i="140"/>
  <c r="H728" i="140" s="1"/>
  <c r="D728" i="140"/>
  <c r="G728" i="140" s="1"/>
  <c r="C728" i="140"/>
  <c r="F728" i="140" s="1"/>
  <c r="E727" i="140"/>
  <c r="H727" i="140" s="1"/>
  <c r="D727" i="140"/>
  <c r="G727" i="140" s="1"/>
  <c r="C727" i="140"/>
  <c r="F727" i="140" s="1"/>
  <c r="E726" i="140"/>
  <c r="H726" i="140" s="1"/>
  <c r="D726" i="140"/>
  <c r="G726" i="140" s="1"/>
  <c r="C726" i="140"/>
  <c r="F726" i="140" s="1"/>
  <c r="E725" i="140"/>
  <c r="H725" i="140" s="1"/>
  <c r="D725" i="140"/>
  <c r="G725" i="140" s="1"/>
  <c r="C725" i="140"/>
  <c r="F725" i="140" s="1"/>
  <c r="E724" i="140"/>
  <c r="H724" i="140" s="1"/>
  <c r="D724" i="140"/>
  <c r="G724" i="140" s="1"/>
  <c r="C724" i="140"/>
  <c r="F724" i="140" s="1"/>
  <c r="E723" i="140"/>
  <c r="H723" i="140" s="1"/>
  <c r="D723" i="140"/>
  <c r="G723" i="140" s="1"/>
  <c r="C723" i="140"/>
  <c r="F723" i="140" s="1"/>
  <c r="E722" i="140"/>
  <c r="H722" i="140" s="1"/>
  <c r="D722" i="140"/>
  <c r="G722" i="140" s="1"/>
  <c r="C722" i="140"/>
  <c r="F722" i="140" s="1"/>
  <c r="E721" i="140"/>
  <c r="H721" i="140" s="1"/>
  <c r="D721" i="140"/>
  <c r="G721" i="140" s="1"/>
  <c r="C721" i="140"/>
  <c r="F721" i="140" s="1"/>
  <c r="E720" i="140"/>
  <c r="H720" i="140" s="1"/>
  <c r="D720" i="140"/>
  <c r="G720" i="140" s="1"/>
  <c r="C720" i="140"/>
  <c r="F720" i="140" s="1"/>
  <c r="E719" i="140"/>
  <c r="H719" i="140" s="1"/>
  <c r="D719" i="140"/>
  <c r="G719" i="140" s="1"/>
  <c r="C719" i="140"/>
  <c r="F719" i="140" s="1"/>
  <c r="E718" i="140"/>
  <c r="H718" i="140" s="1"/>
  <c r="D718" i="140"/>
  <c r="G718" i="140" s="1"/>
  <c r="C718" i="140"/>
  <c r="F718" i="140" s="1"/>
  <c r="E717" i="140"/>
  <c r="H717" i="140" s="1"/>
  <c r="D717" i="140"/>
  <c r="G717" i="140" s="1"/>
  <c r="C717" i="140"/>
  <c r="F717" i="140" s="1"/>
  <c r="E716" i="140"/>
  <c r="H716" i="140" s="1"/>
  <c r="D716" i="140"/>
  <c r="G716" i="140" s="1"/>
  <c r="C716" i="140"/>
  <c r="F716" i="140" s="1"/>
  <c r="E715" i="140"/>
  <c r="H715" i="140" s="1"/>
  <c r="D715" i="140"/>
  <c r="G715" i="140" s="1"/>
  <c r="C715" i="140"/>
  <c r="F715" i="140" s="1"/>
  <c r="E714" i="140"/>
  <c r="H714" i="140" s="1"/>
  <c r="D714" i="140"/>
  <c r="G714" i="140" s="1"/>
  <c r="C714" i="140"/>
  <c r="F714" i="140" s="1"/>
  <c r="E713" i="140"/>
  <c r="H713" i="140" s="1"/>
  <c r="D713" i="140"/>
  <c r="G713" i="140" s="1"/>
  <c r="C713" i="140"/>
  <c r="F713" i="140" s="1"/>
  <c r="E712" i="140"/>
  <c r="H712" i="140" s="1"/>
  <c r="D712" i="140"/>
  <c r="G712" i="140" s="1"/>
  <c r="C712" i="140"/>
  <c r="F712" i="140" s="1"/>
  <c r="E711" i="140"/>
  <c r="H711" i="140" s="1"/>
  <c r="D711" i="140"/>
  <c r="G711" i="140" s="1"/>
  <c r="C711" i="140"/>
  <c r="F711" i="140" s="1"/>
  <c r="E710" i="140"/>
  <c r="H710" i="140" s="1"/>
  <c r="D710" i="140"/>
  <c r="G710" i="140" s="1"/>
  <c r="C710" i="140"/>
  <c r="F710" i="140" s="1"/>
  <c r="E709" i="140"/>
  <c r="H709" i="140" s="1"/>
  <c r="D709" i="140"/>
  <c r="G709" i="140" s="1"/>
  <c r="C709" i="140"/>
  <c r="F709" i="140" s="1"/>
  <c r="E708" i="140"/>
  <c r="H708" i="140" s="1"/>
  <c r="D708" i="140"/>
  <c r="G708" i="140" s="1"/>
  <c r="C708" i="140"/>
  <c r="F708" i="140" s="1"/>
  <c r="E707" i="140"/>
  <c r="H707" i="140" s="1"/>
  <c r="D707" i="140"/>
  <c r="G707" i="140" s="1"/>
  <c r="C707" i="140"/>
  <c r="F707" i="140" s="1"/>
  <c r="E706" i="140"/>
  <c r="H706" i="140" s="1"/>
  <c r="D706" i="140"/>
  <c r="G706" i="140" s="1"/>
  <c r="C706" i="140"/>
  <c r="F706" i="140" s="1"/>
  <c r="E705" i="140"/>
  <c r="H705" i="140" s="1"/>
  <c r="D705" i="140"/>
  <c r="G705" i="140" s="1"/>
  <c r="C705" i="140"/>
  <c r="F705" i="140" s="1"/>
  <c r="E704" i="140"/>
  <c r="H704" i="140" s="1"/>
  <c r="D704" i="140"/>
  <c r="G704" i="140" s="1"/>
  <c r="C704" i="140"/>
  <c r="F704" i="140" s="1"/>
  <c r="E703" i="140"/>
  <c r="H703" i="140" s="1"/>
  <c r="D703" i="140"/>
  <c r="G703" i="140" s="1"/>
  <c r="C703" i="140"/>
  <c r="F703" i="140" s="1"/>
  <c r="E702" i="140"/>
  <c r="H702" i="140" s="1"/>
  <c r="D702" i="140"/>
  <c r="G702" i="140" s="1"/>
  <c r="C702" i="140"/>
  <c r="F702" i="140" s="1"/>
  <c r="E701" i="140"/>
  <c r="H701" i="140" s="1"/>
  <c r="D701" i="140"/>
  <c r="G701" i="140" s="1"/>
  <c r="C701" i="140"/>
  <c r="F701" i="140" s="1"/>
  <c r="E700" i="140"/>
  <c r="H700" i="140" s="1"/>
  <c r="D700" i="140"/>
  <c r="G700" i="140" s="1"/>
  <c r="C700" i="140"/>
  <c r="F700" i="140" s="1"/>
  <c r="E699" i="140"/>
  <c r="H699" i="140" s="1"/>
  <c r="D699" i="140"/>
  <c r="G699" i="140" s="1"/>
  <c r="C699" i="140"/>
  <c r="F699" i="140" s="1"/>
  <c r="E698" i="140"/>
  <c r="H698" i="140" s="1"/>
  <c r="D698" i="140"/>
  <c r="G698" i="140" s="1"/>
  <c r="C698" i="140"/>
  <c r="F698" i="140" s="1"/>
  <c r="E697" i="140"/>
  <c r="H697" i="140" s="1"/>
  <c r="D697" i="140"/>
  <c r="G697" i="140" s="1"/>
  <c r="C697" i="140"/>
  <c r="F697" i="140" s="1"/>
  <c r="E696" i="140"/>
  <c r="H696" i="140" s="1"/>
  <c r="D696" i="140"/>
  <c r="G696" i="140" s="1"/>
  <c r="C696" i="140"/>
  <c r="F696" i="140" s="1"/>
  <c r="E695" i="140"/>
  <c r="H695" i="140" s="1"/>
  <c r="D695" i="140"/>
  <c r="G695" i="140" s="1"/>
  <c r="C695" i="140"/>
  <c r="F695" i="140" s="1"/>
  <c r="E694" i="140"/>
  <c r="H694" i="140" s="1"/>
  <c r="D694" i="140"/>
  <c r="G694" i="140" s="1"/>
  <c r="C694" i="140"/>
  <c r="F694" i="140" s="1"/>
  <c r="E693" i="140"/>
  <c r="H693" i="140" s="1"/>
  <c r="D693" i="140"/>
  <c r="G693" i="140" s="1"/>
  <c r="C693" i="140"/>
  <c r="F693" i="140" s="1"/>
  <c r="E692" i="140"/>
  <c r="H692" i="140" s="1"/>
  <c r="D692" i="140"/>
  <c r="G692" i="140" s="1"/>
  <c r="C692" i="140"/>
  <c r="F692" i="140" s="1"/>
  <c r="E691" i="140"/>
  <c r="H691" i="140" s="1"/>
  <c r="D691" i="140"/>
  <c r="G691" i="140" s="1"/>
  <c r="C691" i="140"/>
  <c r="F691" i="140" s="1"/>
  <c r="E690" i="140"/>
  <c r="H690" i="140" s="1"/>
  <c r="D690" i="140"/>
  <c r="G690" i="140" s="1"/>
  <c r="C690" i="140"/>
  <c r="F690" i="140" s="1"/>
  <c r="E689" i="140"/>
  <c r="H689" i="140" s="1"/>
  <c r="D689" i="140"/>
  <c r="G689" i="140" s="1"/>
  <c r="C689" i="140"/>
  <c r="F689" i="140" s="1"/>
  <c r="E688" i="140"/>
  <c r="H688" i="140" s="1"/>
  <c r="D688" i="140"/>
  <c r="G688" i="140" s="1"/>
  <c r="C688" i="140"/>
  <c r="F688" i="140" s="1"/>
  <c r="E687" i="140"/>
  <c r="H687" i="140" s="1"/>
  <c r="D687" i="140"/>
  <c r="G687" i="140" s="1"/>
  <c r="C687" i="140"/>
  <c r="F687" i="140" s="1"/>
  <c r="E686" i="140"/>
  <c r="H686" i="140" s="1"/>
  <c r="D686" i="140"/>
  <c r="G686" i="140" s="1"/>
  <c r="C686" i="140"/>
  <c r="F686" i="140" s="1"/>
  <c r="E685" i="140"/>
  <c r="H685" i="140" s="1"/>
  <c r="D685" i="140"/>
  <c r="G685" i="140" s="1"/>
  <c r="C685" i="140"/>
  <c r="F685" i="140" s="1"/>
  <c r="E684" i="140"/>
  <c r="H684" i="140" s="1"/>
  <c r="D684" i="140"/>
  <c r="G684" i="140" s="1"/>
  <c r="C684" i="140"/>
  <c r="F684" i="140" s="1"/>
  <c r="E683" i="140"/>
  <c r="H683" i="140" s="1"/>
  <c r="D683" i="140"/>
  <c r="G683" i="140" s="1"/>
  <c r="C683" i="140"/>
  <c r="F683" i="140" s="1"/>
  <c r="E682" i="140"/>
  <c r="H682" i="140" s="1"/>
  <c r="D682" i="140"/>
  <c r="G682" i="140" s="1"/>
  <c r="C682" i="140"/>
  <c r="F682" i="140" s="1"/>
  <c r="E681" i="140"/>
  <c r="H681" i="140" s="1"/>
  <c r="D681" i="140"/>
  <c r="G681" i="140" s="1"/>
  <c r="C681" i="140"/>
  <c r="F681" i="140" s="1"/>
  <c r="E680" i="140"/>
  <c r="H680" i="140" s="1"/>
  <c r="D680" i="140"/>
  <c r="G680" i="140" s="1"/>
  <c r="C680" i="140"/>
  <c r="F680" i="140" s="1"/>
  <c r="E679" i="140"/>
  <c r="H679" i="140" s="1"/>
  <c r="D679" i="140"/>
  <c r="G679" i="140" s="1"/>
  <c r="C679" i="140"/>
  <c r="F679" i="140" s="1"/>
  <c r="E678" i="140"/>
  <c r="H678" i="140" s="1"/>
  <c r="D678" i="140"/>
  <c r="G678" i="140" s="1"/>
  <c r="C678" i="140"/>
  <c r="F678" i="140" s="1"/>
  <c r="E677" i="140"/>
  <c r="H677" i="140" s="1"/>
  <c r="D677" i="140"/>
  <c r="G677" i="140" s="1"/>
  <c r="C677" i="140"/>
  <c r="F677" i="140" s="1"/>
  <c r="E676" i="140"/>
  <c r="H676" i="140" s="1"/>
  <c r="D676" i="140"/>
  <c r="G676" i="140" s="1"/>
  <c r="C676" i="140"/>
  <c r="F676" i="140" s="1"/>
  <c r="E675" i="140"/>
  <c r="H675" i="140" s="1"/>
  <c r="D675" i="140"/>
  <c r="G675" i="140" s="1"/>
  <c r="C675" i="140"/>
  <c r="F675" i="140" s="1"/>
  <c r="E674" i="140"/>
  <c r="H674" i="140" s="1"/>
  <c r="D674" i="140"/>
  <c r="G674" i="140" s="1"/>
  <c r="C674" i="140"/>
  <c r="F674" i="140" s="1"/>
  <c r="E673" i="140"/>
  <c r="H673" i="140" s="1"/>
  <c r="D673" i="140"/>
  <c r="G673" i="140" s="1"/>
  <c r="C673" i="140"/>
  <c r="F673" i="140" s="1"/>
  <c r="E672" i="140"/>
  <c r="H672" i="140" s="1"/>
  <c r="D672" i="140"/>
  <c r="G672" i="140" s="1"/>
  <c r="C672" i="140"/>
  <c r="F672" i="140" s="1"/>
  <c r="E671" i="140"/>
  <c r="H671" i="140" s="1"/>
  <c r="D671" i="140"/>
  <c r="G671" i="140" s="1"/>
  <c r="C671" i="140"/>
  <c r="F671" i="140" s="1"/>
  <c r="E670" i="140"/>
  <c r="H670" i="140" s="1"/>
  <c r="D670" i="140"/>
  <c r="G670" i="140" s="1"/>
  <c r="C670" i="140"/>
  <c r="F670" i="140" s="1"/>
  <c r="E669" i="140"/>
  <c r="H669" i="140" s="1"/>
  <c r="D669" i="140"/>
  <c r="G669" i="140" s="1"/>
  <c r="C669" i="140"/>
  <c r="F669" i="140" s="1"/>
  <c r="E668" i="140"/>
  <c r="H668" i="140" s="1"/>
  <c r="D668" i="140"/>
  <c r="G668" i="140" s="1"/>
  <c r="C668" i="140"/>
  <c r="F668" i="140" s="1"/>
  <c r="E667" i="140"/>
  <c r="H667" i="140" s="1"/>
  <c r="D667" i="140"/>
  <c r="G667" i="140" s="1"/>
  <c r="C667" i="140"/>
  <c r="F667" i="140" s="1"/>
  <c r="E666" i="140"/>
  <c r="H666" i="140" s="1"/>
  <c r="D666" i="140"/>
  <c r="G666" i="140" s="1"/>
  <c r="C666" i="140"/>
  <c r="F666" i="140" s="1"/>
  <c r="E665" i="140"/>
  <c r="H665" i="140" s="1"/>
  <c r="D665" i="140"/>
  <c r="G665" i="140" s="1"/>
  <c r="C665" i="140"/>
  <c r="F665" i="140" s="1"/>
  <c r="E664" i="140"/>
  <c r="H664" i="140" s="1"/>
  <c r="D664" i="140"/>
  <c r="G664" i="140" s="1"/>
  <c r="C664" i="140"/>
  <c r="F664" i="140" s="1"/>
  <c r="E663" i="140"/>
  <c r="H663" i="140" s="1"/>
  <c r="D663" i="140"/>
  <c r="G663" i="140" s="1"/>
  <c r="C663" i="140"/>
  <c r="F663" i="140" s="1"/>
  <c r="E662" i="140"/>
  <c r="H662" i="140" s="1"/>
  <c r="D662" i="140"/>
  <c r="G662" i="140" s="1"/>
  <c r="C662" i="140"/>
  <c r="F662" i="140" s="1"/>
  <c r="E661" i="140"/>
  <c r="H661" i="140" s="1"/>
  <c r="D661" i="140"/>
  <c r="G661" i="140" s="1"/>
  <c r="C661" i="140"/>
  <c r="F661" i="140" s="1"/>
  <c r="E660" i="140"/>
  <c r="H660" i="140" s="1"/>
  <c r="D660" i="140"/>
  <c r="G660" i="140" s="1"/>
  <c r="C660" i="140"/>
  <c r="F660" i="140" s="1"/>
  <c r="E659" i="140"/>
  <c r="H659" i="140" s="1"/>
  <c r="D659" i="140"/>
  <c r="G659" i="140" s="1"/>
  <c r="C659" i="140"/>
  <c r="F659" i="140" s="1"/>
  <c r="E658" i="140"/>
  <c r="H658" i="140" s="1"/>
  <c r="D658" i="140"/>
  <c r="G658" i="140" s="1"/>
  <c r="C658" i="140"/>
  <c r="F658" i="140" s="1"/>
  <c r="E657" i="140"/>
  <c r="H657" i="140" s="1"/>
  <c r="D657" i="140"/>
  <c r="G657" i="140" s="1"/>
  <c r="C657" i="140"/>
  <c r="F657" i="140" s="1"/>
  <c r="E656" i="140"/>
  <c r="H656" i="140" s="1"/>
  <c r="D656" i="140"/>
  <c r="G656" i="140" s="1"/>
  <c r="C656" i="140"/>
  <c r="F656" i="140" s="1"/>
  <c r="E655" i="140"/>
  <c r="H655" i="140" s="1"/>
  <c r="D655" i="140"/>
  <c r="G655" i="140" s="1"/>
  <c r="C655" i="140"/>
  <c r="F655" i="140" s="1"/>
  <c r="E654" i="140"/>
  <c r="H654" i="140" s="1"/>
  <c r="D654" i="140"/>
  <c r="G654" i="140" s="1"/>
  <c r="C654" i="140"/>
  <c r="F654" i="140" s="1"/>
  <c r="E653" i="140"/>
  <c r="H653" i="140" s="1"/>
  <c r="D653" i="140"/>
  <c r="G653" i="140" s="1"/>
  <c r="C653" i="140"/>
  <c r="F653" i="140" s="1"/>
  <c r="E652" i="140"/>
  <c r="H652" i="140" s="1"/>
  <c r="D652" i="140"/>
  <c r="G652" i="140" s="1"/>
  <c r="C652" i="140"/>
  <c r="F652" i="140" s="1"/>
  <c r="E651" i="140"/>
  <c r="H651" i="140" s="1"/>
  <c r="D651" i="140"/>
  <c r="G651" i="140" s="1"/>
  <c r="C651" i="140"/>
  <c r="F651" i="140" s="1"/>
  <c r="E650" i="140"/>
  <c r="H650" i="140" s="1"/>
  <c r="D650" i="140"/>
  <c r="G650" i="140" s="1"/>
  <c r="C650" i="140"/>
  <c r="F650" i="140" s="1"/>
  <c r="E649" i="140"/>
  <c r="H649" i="140" s="1"/>
  <c r="D649" i="140"/>
  <c r="G649" i="140" s="1"/>
  <c r="C649" i="140"/>
  <c r="F649" i="140" s="1"/>
  <c r="E648" i="140"/>
  <c r="H648" i="140" s="1"/>
  <c r="D648" i="140"/>
  <c r="G648" i="140" s="1"/>
  <c r="C648" i="140"/>
  <c r="F648" i="140" s="1"/>
  <c r="E647" i="140"/>
  <c r="H647" i="140" s="1"/>
  <c r="D647" i="140"/>
  <c r="G647" i="140" s="1"/>
  <c r="C647" i="140"/>
  <c r="F647" i="140" s="1"/>
  <c r="E646" i="140"/>
  <c r="H646" i="140" s="1"/>
  <c r="D646" i="140"/>
  <c r="G646" i="140" s="1"/>
  <c r="C646" i="140"/>
  <c r="F646" i="140" s="1"/>
  <c r="E645" i="140"/>
  <c r="H645" i="140" s="1"/>
  <c r="D645" i="140"/>
  <c r="G645" i="140" s="1"/>
  <c r="C645" i="140"/>
  <c r="F645" i="140" s="1"/>
  <c r="E644" i="140"/>
  <c r="H644" i="140" s="1"/>
  <c r="D644" i="140"/>
  <c r="G644" i="140" s="1"/>
  <c r="C644" i="140"/>
  <c r="F644" i="140" s="1"/>
  <c r="E643" i="140"/>
  <c r="H643" i="140" s="1"/>
  <c r="D643" i="140"/>
  <c r="G643" i="140" s="1"/>
  <c r="C643" i="140"/>
  <c r="F643" i="140" s="1"/>
  <c r="E642" i="140"/>
  <c r="H642" i="140" s="1"/>
  <c r="D642" i="140"/>
  <c r="G642" i="140" s="1"/>
  <c r="C642" i="140"/>
  <c r="F642" i="140" s="1"/>
  <c r="E641" i="140"/>
  <c r="H641" i="140" s="1"/>
  <c r="D641" i="140"/>
  <c r="G641" i="140" s="1"/>
  <c r="C641" i="140"/>
  <c r="F641" i="140" s="1"/>
  <c r="E640" i="140"/>
  <c r="H640" i="140" s="1"/>
  <c r="D640" i="140"/>
  <c r="G640" i="140" s="1"/>
  <c r="C640" i="140"/>
  <c r="F640" i="140" s="1"/>
  <c r="E639" i="140"/>
  <c r="H639" i="140" s="1"/>
  <c r="D639" i="140"/>
  <c r="G639" i="140" s="1"/>
  <c r="C639" i="140"/>
  <c r="F639" i="140" s="1"/>
  <c r="E638" i="140"/>
  <c r="H638" i="140" s="1"/>
  <c r="D638" i="140"/>
  <c r="G638" i="140" s="1"/>
  <c r="C638" i="140"/>
  <c r="F638" i="140" s="1"/>
  <c r="E637" i="140"/>
  <c r="H637" i="140" s="1"/>
  <c r="D637" i="140"/>
  <c r="G637" i="140" s="1"/>
  <c r="C637" i="140"/>
  <c r="F637" i="140" s="1"/>
  <c r="E636" i="140"/>
  <c r="H636" i="140" s="1"/>
  <c r="D636" i="140"/>
  <c r="G636" i="140" s="1"/>
  <c r="C636" i="140"/>
  <c r="F636" i="140" s="1"/>
  <c r="E635" i="140"/>
  <c r="H635" i="140" s="1"/>
  <c r="D635" i="140"/>
  <c r="G635" i="140" s="1"/>
  <c r="C635" i="140"/>
  <c r="F635" i="140" s="1"/>
  <c r="E634" i="140"/>
  <c r="H634" i="140" s="1"/>
  <c r="D634" i="140"/>
  <c r="G634" i="140" s="1"/>
  <c r="C634" i="140"/>
  <c r="F634" i="140" s="1"/>
  <c r="E633" i="140"/>
  <c r="H633" i="140" s="1"/>
  <c r="D633" i="140"/>
  <c r="G633" i="140" s="1"/>
  <c r="C633" i="140"/>
  <c r="F633" i="140" s="1"/>
  <c r="E632" i="140"/>
  <c r="H632" i="140" s="1"/>
  <c r="D632" i="140"/>
  <c r="G632" i="140" s="1"/>
  <c r="C632" i="140"/>
  <c r="F632" i="140" s="1"/>
  <c r="E631" i="140"/>
  <c r="H631" i="140" s="1"/>
  <c r="D631" i="140"/>
  <c r="G631" i="140" s="1"/>
  <c r="C631" i="140"/>
  <c r="F631" i="140" s="1"/>
  <c r="E630" i="140"/>
  <c r="H630" i="140" s="1"/>
  <c r="D630" i="140"/>
  <c r="G630" i="140" s="1"/>
  <c r="C630" i="140"/>
  <c r="F630" i="140" s="1"/>
  <c r="E629" i="140"/>
  <c r="H629" i="140" s="1"/>
  <c r="D629" i="140"/>
  <c r="G629" i="140" s="1"/>
  <c r="C629" i="140"/>
  <c r="F629" i="140" s="1"/>
  <c r="E628" i="140"/>
  <c r="H628" i="140" s="1"/>
  <c r="D628" i="140"/>
  <c r="G628" i="140" s="1"/>
  <c r="C628" i="140"/>
  <c r="F628" i="140" s="1"/>
  <c r="E627" i="140"/>
  <c r="H627" i="140" s="1"/>
  <c r="D627" i="140"/>
  <c r="G627" i="140" s="1"/>
  <c r="C627" i="140"/>
  <c r="F627" i="140" s="1"/>
  <c r="E626" i="140"/>
  <c r="H626" i="140" s="1"/>
  <c r="D626" i="140"/>
  <c r="G626" i="140" s="1"/>
  <c r="C626" i="140"/>
  <c r="F626" i="140" s="1"/>
  <c r="E625" i="140"/>
  <c r="H625" i="140" s="1"/>
  <c r="D625" i="140"/>
  <c r="G625" i="140" s="1"/>
  <c r="C625" i="140"/>
  <c r="F625" i="140" s="1"/>
  <c r="E624" i="140"/>
  <c r="H624" i="140" s="1"/>
  <c r="D624" i="140"/>
  <c r="G624" i="140" s="1"/>
  <c r="C624" i="140"/>
  <c r="F624" i="140" s="1"/>
  <c r="E623" i="140"/>
  <c r="H623" i="140" s="1"/>
  <c r="D623" i="140"/>
  <c r="G623" i="140" s="1"/>
  <c r="C623" i="140"/>
  <c r="F623" i="140" s="1"/>
  <c r="E622" i="140"/>
  <c r="H622" i="140" s="1"/>
  <c r="D622" i="140"/>
  <c r="G622" i="140" s="1"/>
  <c r="C622" i="140"/>
  <c r="F622" i="140" s="1"/>
  <c r="E621" i="140"/>
  <c r="H621" i="140" s="1"/>
  <c r="D621" i="140"/>
  <c r="G621" i="140" s="1"/>
  <c r="C621" i="140"/>
  <c r="F621" i="140" s="1"/>
  <c r="E620" i="140"/>
  <c r="H620" i="140" s="1"/>
  <c r="D620" i="140"/>
  <c r="G620" i="140" s="1"/>
  <c r="C620" i="140"/>
  <c r="F620" i="140" s="1"/>
  <c r="E619" i="140"/>
  <c r="H619" i="140" s="1"/>
  <c r="D619" i="140"/>
  <c r="G619" i="140" s="1"/>
  <c r="C619" i="140"/>
  <c r="F619" i="140" s="1"/>
  <c r="E618" i="140"/>
  <c r="H618" i="140" s="1"/>
  <c r="D618" i="140"/>
  <c r="G618" i="140" s="1"/>
  <c r="C618" i="140"/>
  <c r="F618" i="140" s="1"/>
  <c r="E617" i="140"/>
  <c r="H617" i="140" s="1"/>
  <c r="D617" i="140"/>
  <c r="G617" i="140" s="1"/>
  <c r="C617" i="140"/>
  <c r="F617" i="140" s="1"/>
  <c r="E616" i="140"/>
  <c r="H616" i="140" s="1"/>
  <c r="D616" i="140"/>
  <c r="G616" i="140" s="1"/>
  <c r="C616" i="140"/>
  <c r="F616" i="140" s="1"/>
  <c r="E615" i="140"/>
  <c r="H615" i="140" s="1"/>
  <c r="D615" i="140"/>
  <c r="G615" i="140" s="1"/>
  <c r="C615" i="140"/>
  <c r="F615" i="140" s="1"/>
  <c r="E614" i="140"/>
  <c r="H614" i="140" s="1"/>
  <c r="D614" i="140"/>
  <c r="G614" i="140" s="1"/>
  <c r="C614" i="140"/>
  <c r="F614" i="140" s="1"/>
  <c r="E613" i="140"/>
  <c r="H613" i="140" s="1"/>
  <c r="D613" i="140"/>
  <c r="G613" i="140" s="1"/>
  <c r="C613" i="140"/>
  <c r="F613" i="140" s="1"/>
  <c r="E612" i="140"/>
  <c r="H612" i="140" s="1"/>
  <c r="D612" i="140"/>
  <c r="G612" i="140" s="1"/>
  <c r="C612" i="140"/>
  <c r="F612" i="140" s="1"/>
  <c r="E611" i="140"/>
  <c r="H611" i="140" s="1"/>
  <c r="D611" i="140"/>
  <c r="G611" i="140" s="1"/>
  <c r="C611" i="140"/>
  <c r="F611" i="140" s="1"/>
  <c r="E610" i="140"/>
  <c r="H610" i="140" s="1"/>
  <c r="D610" i="140"/>
  <c r="G610" i="140" s="1"/>
  <c r="C610" i="140"/>
  <c r="F610" i="140" s="1"/>
  <c r="E609" i="140"/>
  <c r="H609" i="140" s="1"/>
  <c r="D609" i="140"/>
  <c r="G609" i="140" s="1"/>
  <c r="C609" i="140"/>
  <c r="F609" i="140" s="1"/>
  <c r="E608" i="140"/>
  <c r="H608" i="140" s="1"/>
  <c r="D608" i="140"/>
  <c r="G608" i="140" s="1"/>
  <c r="C608" i="140"/>
  <c r="F608" i="140" s="1"/>
  <c r="E607" i="140"/>
  <c r="H607" i="140" s="1"/>
  <c r="D607" i="140"/>
  <c r="G607" i="140" s="1"/>
  <c r="C607" i="140"/>
  <c r="F607" i="140" s="1"/>
  <c r="E606" i="140"/>
  <c r="H606" i="140" s="1"/>
  <c r="D606" i="140"/>
  <c r="G606" i="140" s="1"/>
  <c r="C606" i="140"/>
  <c r="F606" i="140" s="1"/>
  <c r="E605" i="140"/>
  <c r="H605" i="140" s="1"/>
  <c r="D605" i="140"/>
  <c r="G605" i="140" s="1"/>
  <c r="C605" i="140"/>
  <c r="F605" i="140" s="1"/>
  <c r="E604" i="140"/>
  <c r="H604" i="140" s="1"/>
  <c r="D604" i="140"/>
  <c r="G604" i="140" s="1"/>
  <c r="C604" i="140"/>
  <c r="F604" i="140" s="1"/>
  <c r="E603" i="140"/>
  <c r="H603" i="140" s="1"/>
  <c r="D603" i="140"/>
  <c r="G603" i="140" s="1"/>
  <c r="C603" i="140"/>
  <c r="F603" i="140" s="1"/>
  <c r="E602" i="140"/>
  <c r="H602" i="140" s="1"/>
  <c r="D602" i="140"/>
  <c r="G602" i="140" s="1"/>
  <c r="C602" i="140"/>
  <c r="F602" i="140" s="1"/>
  <c r="E601" i="140"/>
  <c r="H601" i="140" s="1"/>
  <c r="D601" i="140"/>
  <c r="G601" i="140" s="1"/>
  <c r="C601" i="140"/>
  <c r="F601" i="140" s="1"/>
  <c r="E600" i="140"/>
  <c r="H600" i="140" s="1"/>
  <c r="D600" i="140"/>
  <c r="G600" i="140" s="1"/>
  <c r="C600" i="140"/>
  <c r="F600" i="140" s="1"/>
  <c r="E599" i="140"/>
  <c r="H599" i="140" s="1"/>
  <c r="D599" i="140"/>
  <c r="G599" i="140" s="1"/>
  <c r="C599" i="140"/>
  <c r="F599" i="140" s="1"/>
  <c r="E598" i="140"/>
  <c r="H598" i="140" s="1"/>
  <c r="D598" i="140"/>
  <c r="G598" i="140" s="1"/>
  <c r="C598" i="140"/>
  <c r="F598" i="140" s="1"/>
  <c r="E597" i="140"/>
  <c r="H597" i="140" s="1"/>
  <c r="D597" i="140"/>
  <c r="G597" i="140" s="1"/>
  <c r="C597" i="140"/>
  <c r="F597" i="140" s="1"/>
  <c r="E596" i="140"/>
  <c r="H596" i="140" s="1"/>
  <c r="D596" i="140"/>
  <c r="G596" i="140" s="1"/>
  <c r="C596" i="140"/>
  <c r="F596" i="140" s="1"/>
  <c r="E595" i="140"/>
  <c r="H595" i="140" s="1"/>
  <c r="D595" i="140"/>
  <c r="G595" i="140" s="1"/>
  <c r="C595" i="140"/>
  <c r="F595" i="140" s="1"/>
  <c r="E594" i="140"/>
  <c r="H594" i="140" s="1"/>
  <c r="D594" i="140"/>
  <c r="G594" i="140" s="1"/>
  <c r="C594" i="140"/>
  <c r="F594" i="140" s="1"/>
  <c r="E593" i="140"/>
  <c r="H593" i="140" s="1"/>
  <c r="D593" i="140"/>
  <c r="G593" i="140" s="1"/>
  <c r="C593" i="140"/>
  <c r="F593" i="140" s="1"/>
  <c r="E592" i="140"/>
  <c r="H592" i="140" s="1"/>
  <c r="D592" i="140"/>
  <c r="G592" i="140" s="1"/>
  <c r="C592" i="140"/>
  <c r="F592" i="140" s="1"/>
  <c r="E591" i="140"/>
  <c r="H591" i="140" s="1"/>
  <c r="D591" i="140"/>
  <c r="G591" i="140" s="1"/>
  <c r="C591" i="140"/>
  <c r="F591" i="140" s="1"/>
  <c r="E590" i="140"/>
  <c r="H590" i="140" s="1"/>
  <c r="D590" i="140"/>
  <c r="G590" i="140" s="1"/>
  <c r="C590" i="140"/>
  <c r="F590" i="140" s="1"/>
  <c r="E589" i="140"/>
  <c r="H589" i="140" s="1"/>
  <c r="D589" i="140"/>
  <c r="G589" i="140" s="1"/>
  <c r="C589" i="140"/>
  <c r="F589" i="140" s="1"/>
  <c r="E588" i="140"/>
  <c r="H588" i="140" s="1"/>
  <c r="D588" i="140"/>
  <c r="G588" i="140" s="1"/>
  <c r="C588" i="140"/>
  <c r="F588" i="140" s="1"/>
  <c r="E587" i="140"/>
  <c r="H587" i="140" s="1"/>
  <c r="D587" i="140"/>
  <c r="G587" i="140" s="1"/>
  <c r="C587" i="140"/>
  <c r="F587" i="140" s="1"/>
  <c r="E586" i="140"/>
  <c r="H586" i="140" s="1"/>
  <c r="D586" i="140"/>
  <c r="G586" i="140" s="1"/>
  <c r="C586" i="140"/>
  <c r="F586" i="140" s="1"/>
  <c r="E585" i="140"/>
  <c r="H585" i="140" s="1"/>
  <c r="D585" i="140"/>
  <c r="G585" i="140" s="1"/>
  <c r="C585" i="140"/>
  <c r="F585" i="140" s="1"/>
  <c r="E584" i="140"/>
  <c r="H584" i="140" s="1"/>
  <c r="D584" i="140"/>
  <c r="G584" i="140" s="1"/>
  <c r="C584" i="140"/>
  <c r="F584" i="140" s="1"/>
  <c r="E583" i="140"/>
  <c r="H583" i="140" s="1"/>
  <c r="D583" i="140"/>
  <c r="G583" i="140" s="1"/>
  <c r="C583" i="140"/>
  <c r="F583" i="140" s="1"/>
  <c r="E582" i="140"/>
  <c r="H582" i="140" s="1"/>
  <c r="D582" i="140"/>
  <c r="G582" i="140" s="1"/>
  <c r="C582" i="140"/>
  <c r="F582" i="140" s="1"/>
  <c r="E581" i="140"/>
  <c r="H581" i="140" s="1"/>
  <c r="D581" i="140"/>
  <c r="G581" i="140" s="1"/>
  <c r="C581" i="140"/>
  <c r="F581" i="140" s="1"/>
  <c r="E580" i="140"/>
  <c r="H580" i="140" s="1"/>
  <c r="D580" i="140"/>
  <c r="G580" i="140" s="1"/>
  <c r="C580" i="140"/>
  <c r="F580" i="140" s="1"/>
  <c r="E579" i="140"/>
  <c r="H579" i="140" s="1"/>
  <c r="D579" i="140"/>
  <c r="G579" i="140" s="1"/>
  <c r="C579" i="140"/>
  <c r="F579" i="140" s="1"/>
  <c r="E578" i="140"/>
  <c r="H578" i="140" s="1"/>
  <c r="D578" i="140"/>
  <c r="G578" i="140" s="1"/>
  <c r="C578" i="140"/>
  <c r="F578" i="140" s="1"/>
  <c r="E577" i="140"/>
  <c r="H577" i="140" s="1"/>
  <c r="D577" i="140"/>
  <c r="G577" i="140" s="1"/>
  <c r="C577" i="140"/>
  <c r="F577" i="140" s="1"/>
  <c r="E576" i="140"/>
  <c r="H576" i="140" s="1"/>
  <c r="D576" i="140"/>
  <c r="G576" i="140" s="1"/>
  <c r="C576" i="140"/>
  <c r="F576" i="140" s="1"/>
  <c r="E575" i="140"/>
  <c r="H575" i="140" s="1"/>
  <c r="D575" i="140"/>
  <c r="G575" i="140" s="1"/>
  <c r="C575" i="140"/>
  <c r="F575" i="140" s="1"/>
  <c r="E574" i="140"/>
  <c r="H574" i="140" s="1"/>
  <c r="D574" i="140"/>
  <c r="G574" i="140" s="1"/>
  <c r="C574" i="140"/>
  <c r="F574" i="140" s="1"/>
  <c r="E573" i="140"/>
  <c r="H573" i="140" s="1"/>
  <c r="D573" i="140"/>
  <c r="G573" i="140" s="1"/>
  <c r="C573" i="140"/>
  <c r="F573" i="140" s="1"/>
  <c r="E572" i="140"/>
  <c r="H572" i="140" s="1"/>
  <c r="D572" i="140"/>
  <c r="G572" i="140" s="1"/>
  <c r="C572" i="140"/>
  <c r="F572" i="140" s="1"/>
  <c r="E571" i="140"/>
  <c r="H571" i="140" s="1"/>
  <c r="D571" i="140"/>
  <c r="G571" i="140" s="1"/>
  <c r="C571" i="140"/>
  <c r="F571" i="140" s="1"/>
  <c r="E570" i="140"/>
  <c r="H570" i="140" s="1"/>
  <c r="D570" i="140"/>
  <c r="G570" i="140" s="1"/>
  <c r="C570" i="140"/>
  <c r="F570" i="140" s="1"/>
  <c r="E569" i="140"/>
  <c r="H569" i="140" s="1"/>
  <c r="D569" i="140"/>
  <c r="G569" i="140" s="1"/>
  <c r="C569" i="140"/>
  <c r="F569" i="140" s="1"/>
  <c r="E568" i="140"/>
  <c r="H568" i="140" s="1"/>
  <c r="D568" i="140"/>
  <c r="G568" i="140" s="1"/>
  <c r="C568" i="140"/>
  <c r="F568" i="140" s="1"/>
  <c r="E567" i="140"/>
  <c r="H567" i="140" s="1"/>
  <c r="D567" i="140"/>
  <c r="G567" i="140" s="1"/>
  <c r="C567" i="140"/>
  <c r="F567" i="140" s="1"/>
  <c r="E566" i="140"/>
  <c r="H566" i="140" s="1"/>
  <c r="D566" i="140"/>
  <c r="G566" i="140" s="1"/>
  <c r="C566" i="140"/>
  <c r="F566" i="140" s="1"/>
  <c r="E565" i="140"/>
  <c r="H565" i="140" s="1"/>
  <c r="D565" i="140"/>
  <c r="G565" i="140" s="1"/>
  <c r="C565" i="140"/>
  <c r="F565" i="140" s="1"/>
  <c r="E564" i="140"/>
  <c r="H564" i="140" s="1"/>
  <c r="D564" i="140"/>
  <c r="G564" i="140" s="1"/>
  <c r="C564" i="140"/>
  <c r="F564" i="140" s="1"/>
  <c r="E563" i="140"/>
  <c r="H563" i="140" s="1"/>
  <c r="D563" i="140"/>
  <c r="G563" i="140" s="1"/>
  <c r="C563" i="140"/>
  <c r="F563" i="140" s="1"/>
  <c r="E562" i="140"/>
  <c r="H562" i="140" s="1"/>
  <c r="D562" i="140"/>
  <c r="G562" i="140" s="1"/>
  <c r="C562" i="140"/>
  <c r="F562" i="140" s="1"/>
  <c r="E561" i="140"/>
  <c r="H561" i="140" s="1"/>
  <c r="D561" i="140"/>
  <c r="G561" i="140" s="1"/>
  <c r="C561" i="140"/>
  <c r="F561" i="140" s="1"/>
  <c r="E560" i="140"/>
  <c r="H560" i="140" s="1"/>
  <c r="D560" i="140"/>
  <c r="G560" i="140" s="1"/>
  <c r="C560" i="140"/>
  <c r="F560" i="140" s="1"/>
  <c r="E559" i="140"/>
  <c r="H559" i="140" s="1"/>
  <c r="D559" i="140"/>
  <c r="G559" i="140" s="1"/>
  <c r="C559" i="140"/>
  <c r="F559" i="140" s="1"/>
  <c r="E558" i="140"/>
  <c r="H558" i="140" s="1"/>
  <c r="D558" i="140"/>
  <c r="G558" i="140" s="1"/>
  <c r="C558" i="140"/>
  <c r="F558" i="140" s="1"/>
  <c r="E557" i="140"/>
  <c r="H557" i="140" s="1"/>
  <c r="D557" i="140"/>
  <c r="G557" i="140" s="1"/>
  <c r="C557" i="140"/>
  <c r="F557" i="140" s="1"/>
  <c r="E556" i="140"/>
  <c r="H556" i="140" s="1"/>
  <c r="D556" i="140"/>
  <c r="G556" i="140" s="1"/>
  <c r="C556" i="140"/>
  <c r="F556" i="140" s="1"/>
  <c r="E555" i="140"/>
  <c r="H555" i="140" s="1"/>
  <c r="D555" i="140"/>
  <c r="G555" i="140" s="1"/>
  <c r="C555" i="140"/>
  <c r="F555" i="140" s="1"/>
  <c r="E554" i="140"/>
  <c r="H554" i="140" s="1"/>
  <c r="D554" i="140"/>
  <c r="G554" i="140" s="1"/>
  <c r="C554" i="140"/>
  <c r="F554" i="140" s="1"/>
  <c r="E553" i="140"/>
  <c r="H553" i="140" s="1"/>
  <c r="D553" i="140"/>
  <c r="G553" i="140" s="1"/>
  <c r="C553" i="140"/>
  <c r="F553" i="140" s="1"/>
  <c r="E552" i="140"/>
  <c r="H552" i="140" s="1"/>
  <c r="D552" i="140"/>
  <c r="G552" i="140" s="1"/>
  <c r="C552" i="140"/>
  <c r="F552" i="140" s="1"/>
  <c r="E551" i="140"/>
  <c r="H551" i="140" s="1"/>
  <c r="D551" i="140"/>
  <c r="G551" i="140" s="1"/>
  <c r="C551" i="140"/>
  <c r="F551" i="140" s="1"/>
  <c r="E550" i="140"/>
  <c r="H550" i="140" s="1"/>
  <c r="D550" i="140"/>
  <c r="G550" i="140" s="1"/>
  <c r="C550" i="140"/>
  <c r="F550" i="140" s="1"/>
  <c r="E549" i="140"/>
  <c r="H549" i="140" s="1"/>
  <c r="D549" i="140"/>
  <c r="G549" i="140" s="1"/>
  <c r="C549" i="140"/>
  <c r="F549" i="140" s="1"/>
  <c r="E548" i="140"/>
  <c r="H548" i="140" s="1"/>
  <c r="D548" i="140"/>
  <c r="G548" i="140" s="1"/>
  <c r="C548" i="140"/>
  <c r="F548" i="140" s="1"/>
  <c r="E547" i="140"/>
  <c r="H547" i="140" s="1"/>
  <c r="D547" i="140"/>
  <c r="G547" i="140" s="1"/>
  <c r="C547" i="140"/>
  <c r="F547" i="140" s="1"/>
  <c r="E546" i="140"/>
  <c r="H546" i="140" s="1"/>
  <c r="D546" i="140"/>
  <c r="G546" i="140" s="1"/>
  <c r="C546" i="140"/>
  <c r="F546" i="140" s="1"/>
  <c r="E545" i="140"/>
  <c r="H545" i="140" s="1"/>
  <c r="D545" i="140"/>
  <c r="G545" i="140" s="1"/>
  <c r="C545" i="140"/>
  <c r="F545" i="140" s="1"/>
  <c r="E544" i="140"/>
  <c r="H544" i="140" s="1"/>
  <c r="D544" i="140"/>
  <c r="G544" i="140" s="1"/>
  <c r="C544" i="140"/>
  <c r="F544" i="140" s="1"/>
  <c r="E543" i="140"/>
  <c r="H543" i="140" s="1"/>
  <c r="D543" i="140"/>
  <c r="G543" i="140" s="1"/>
  <c r="C543" i="140"/>
  <c r="F543" i="140" s="1"/>
  <c r="E542" i="140"/>
  <c r="H542" i="140" s="1"/>
  <c r="D542" i="140"/>
  <c r="G542" i="140" s="1"/>
  <c r="C542" i="140"/>
  <c r="F542" i="140" s="1"/>
  <c r="E541" i="140"/>
  <c r="H541" i="140" s="1"/>
  <c r="D541" i="140"/>
  <c r="G541" i="140" s="1"/>
  <c r="C541" i="140"/>
  <c r="F541" i="140" s="1"/>
  <c r="E540" i="140"/>
  <c r="H540" i="140" s="1"/>
  <c r="D540" i="140"/>
  <c r="G540" i="140" s="1"/>
  <c r="C540" i="140"/>
  <c r="F540" i="140" s="1"/>
  <c r="E539" i="140"/>
  <c r="H539" i="140" s="1"/>
  <c r="D539" i="140"/>
  <c r="G539" i="140" s="1"/>
  <c r="C539" i="140"/>
  <c r="F539" i="140" s="1"/>
  <c r="E538" i="140"/>
  <c r="H538" i="140" s="1"/>
  <c r="D538" i="140"/>
  <c r="G538" i="140" s="1"/>
  <c r="C538" i="140"/>
  <c r="F538" i="140" s="1"/>
  <c r="E537" i="140"/>
  <c r="H537" i="140" s="1"/>
  <c r="D537" i="140"/>
  <c r="G537" i="140" s="1"/>
  <c r="C537" i="140"/>
  <c r="F537" i="140" s="1"/>
  <c r="E536" i="140"/>
  <c r="H536" i="140" s="1"/>
  <c r="D536" i="140"/>
  <c r="G536" i="140" s="1"/>
  <c r="C536" i="140"/>
  <c r="F536" i="140" s="1"/>
  <c r="E535" i="140"/>
  <c r="H535" i="140" s="1"/>
  <c r="D535" i="140"/>
  <c r="G535" i="140" s="1"/>
  <c r="C535" i="140"/>
  <c r="F535" i="140" s="1"/>
  <c r="E534" i="140"/>
  <c r="H534" i="140" s="1"/>
  <c r="D534" i="140"/>
  <c r="G534" i="140" s="1"/>
  <c r="C534" i="140"/>
  <c r="F534" i="140" s="1"/>
  <c r="E533" i="140"/>
  <c r="H533" i="140" s="1"/>
  <c r="D533" i="140"/>
  <c r="G533" i="140" s="1"/>
  <c r="C533" i="140"/>
  <c r="F533" i="140" s="1"/>
  <c r="E532" i="140"/>
  <c r="H532" i="140" s="1"/>
  <c r="D532" i="140"/>
  <c r="G532" i="140" s="1"/>
  <c r="C532" i="140"/>
  <c r="F532" i="140" s="1"/>
  <c r="E531" i="140"/>
  <c r="H531" i="140" s="1"/>
  <c r="D531" i="140"/>
  <c r="G531" i="140" s="1"/>
  <c r="C531" i="140"/>
  <c r="F531" i="140" s="1"/>
  <c r="E530" i="140"/>
  <c r="H530" i="140" s="1"/>
  <c r="D530" i="140"/>
  <c r="G530" i="140" s="1"/>
  <c r="C530" i="140"/>
  <c r="F530" i="140" s="1"/>
  <c r="E529" i="140"/>
  <c r="H529" i="140" s="1"/>
  <c r="D529" i="140"/>
  <c r="G529" i="140" s="1"/>
  <c r="C529" i="140"/>
  <c r="F529" i="140" s="1"/>
  <c r="E528" i="140"/>
  <c r="H528" i="140" s="1"/>
  <c r="D528" i="140"/>
  <c r="G528" i="140" s="1"/>
  <c r="C528" i="140"/>
  <c r="F528" i="140" s="1"/>
  <c r="E527" i="140"/>
  <c r="H527" i="140" s="1"/>
  <c r="D527" i="140"/>
  <c r="G527" i="140" s="1"/>
  <c r="C527" i="140"/>
  <c r="F527" i="140" s="1"/>
  <c r="E526" i="140"/>
  <c r="H526" i="140" s="1"/>
  <c r="D526" i="140"/>
  <c r="G526" i="140" s="1"/>
  <c r="C526" i="140"/>
  <c r="F526" i="140" s="1"/>
  <c r="E525" i="140"/>
  <c r="H525" i="140" s="1"/>
  <c r="D525" i="140"/>
  <c r="G525" i="140" s="1"/>
  <c r="C525" i="140"/>
  <c r="F525" i="140" s="1"/>
  <c r="E524" i="140"/>
  <c r="H524" i="140" s="1"/>
  <c r="D524" i="140"/>
  <c r="G524" i="140" s="1"/>
  <c r="C524" i="140"/>
  <c r="F524" i="140" s="1"/>
  <c r="E523" i="140"/>
  <c r="H523" i="140" s="1"/>
  <c r="D523" i="140"/>
  <c r="G523" i="140" s="1"/>
  <c r="C523" i="140"/>
  <c r="F523" i="140" s="1"/>
  <c r="E522" i="140"/>
  <c r="H522" i="140" s="1"/>
  <c r="D522" i="140"/>
  <c r="G522" i="140" s="1"/>
  <c r="C522" i="140"/>
  <c r="F522" i="140" s="1"/>
  <c r="E521" i="140"/>
  <c r="H521" i="140" s="1"/>
  <c r="D521" i="140"/>
  <c r="G521" i="140" s="1"/>
  <c r="C521" i="140"/>
  <c r="F521" i="140" s="1"/>
  <c r="E520" i="140"/>
  <c r="H520" i="140" s="1"/>
  <c r="D520" i="140"/>
  <c r="G520" i="140" s="1"/>
  <c r="C520" i="140"/>
  <c r="F520" i="140" s="1"/>
  <c r="E519" i="140"/>
  <c r="H519" i="140" s="1"/>
  <c r="D519" i="140"/>
  <c r="G519" i="140" s="1"/>
  <c r="C519" i="140"/>
  <c r="F519" i="140" s="1"/>
  <c r="E518" i="140"/>
  <c r="H518" i="140" s="1"/>
  <c r="D518" i="140"/>
  <c r="G518" i="140" s="1"/>
  <c r="C518" i="140"/>
  <c r="F518" i="140" s="1"/>
  <c r="E517" i="140"/>
  <c r="H517" i="140" s="1"/>
  <c r="D517" i="140"/>
  <c r="G517" i="140" s="1"/>
  <c r="C517" i="140"/>
  <c r="F517" i="140" s="1"/>
  <c r="E516" i="140"/>
  <c r="H516" i="140" s="1"/>
  <c r="D516" i="140"/>
  <c r="G516" i="140" s="1"/>
  <c r="C516" i="140"/>
  <c r="F516" i="140" s="1"/>
  <c r="E515" i="140"/>
  <c r="H515" i="140" s="1"/>
  <c r="D515" i="140"/>
  <c r="G515" i="140" s="1"/>
  <c r="C515" i="140"/>
  <c r="F515" i="140" s="1"/>
  <c r="E514" i="140"/>
  <c r="H514" i="140" s="1"/>
  <c r="D514" i="140"/>
  <c r="G514" i="140" s="1"/>
  <c r="C514" i="140"/>
  <c r="F514" i="140" s="1"/>
  <c r="E513" i="140"/>
  <c r="H513" i="140" s="1"/>
  <c r="D513" i="140"/>
  <c r="G513" i="140" s="1"/>
  <c r="C513" i="140"/>
  <c r="F513" i="140" s="1"/>
  <c r="E512" i="140"/>
  <c r="H512" i="140" s="1"/>
  <c r="D512" i="140"/>
  <c r="G512" i="140" s="1"/>
  <c r="C512" i="140"/>
  <c r="F512" i="140" s="1"/>
  <c r="E511" i="140"/>
  <c r="H511" i="140" s="1"/>
  <c r="D511" i="140"/>
  <c r="G511" i="140" s="1"/>
  <c r="C511" i="140"/>
  <c r="F511" i="140" s="1"/>
  <c r="E510" i="140"/>
  <c r="H510" i="140" s="1"/>
  <c r="D510" i="140"/>
  <c r="G510" i="140" s="1"/>
  <c r="C510" i="140"/>
  <c r="F510" i="140" s="1"/>
  <c r="E509" i="140"/>
  <c r="H509" i="140" s="1"/>
  <c r="D509" i="140"/>
  <c r="G509" i="140" s="1"/>
  <c r="C509" i="140"/>
  <c r="F509" i="140" s="1"/>
  <c r="E508" i="140"/>
  <c r="H508" i="140" s="1"/>
  <c r="D508" i="140"/>
  <c r="G508" i="140" s="1"/>
  <c r="C508" i="140"/>
  <c r="F508" i="140" s="1"/>
  <c r="E507" i="140"/>
  <c r="H507" i="140" s="1"/>
  <c r="D507" i="140"/>
  <c r="G507" i="140" s="1"/>
  <c r="C507" i="140"/>
  <c r="F507" i="140" s="1"/>
  <c r="E506" i="140"/>
  <c r="H506" i="140" s="1"/>
  <c r="D506" i="140"/>
  <c r="G506" i="140" s="1"/>
  <c r="C506" i="140"/>
  <c r="F506" i="140" s="1"/>
  <c r="E505" i="140"/>
  <c r="H505" i="140" s="1"/>
  <c r="D505" i="140"/>
  <c r="G505" i="140" s="1"/>
  <c r="C505" i="140"/>
  <c r="F505" i="140" s="1"/>
  <c r="E504" i="140"/>
  <c r="H504" i="140" s="1"/>
  <c r="D504" i="140"/>
  <c r="G504" i="140" s="1"/>
  <c r="C504" i="140"/>
  <c r="F504" i="140" s="1"/>
  <c r="E503" i="140"/>
  <c r="H503" i="140" s="1"/>
  <c r="D503" i="140"/>
  <c r="G503" i="140" s="1"/>
  <c r="C503" i="140"/>
  <c r="F503" i="140" s="1"/>
  <c r="E502" i="140"/>
  <c r="H502" i="140" s="1"/>
  <c r="D502" i="140"/>
  <c r="G502" i="140" s="1"/>
  <c r="C502" i="140"/>
  <c r="F502" i="140" s="1"/>
  <c r="E501" i="140"/>
  <c r="H501" i="140" s="1"/>
  <c r="D501" i="140"/>
  <c r="G501" i="140" s="1"/>
  <c r="C501" i="140"/>
  <c r="F501" i="140" s="1"/>
  <c r="E500" i="140"/>
  <c r="H500" i="140" s="1"/>
  <c r="D500" i="140"/>
  <c r="G500" i="140" s="1"/>
  <c r="C500" i="140"/>
  <c r="F500" i="140" s="1"/>
  <c r="E499" i="140"/>
  <c r="H499" i="140" s="1"/>
  <c r="D499" i="140"/>
  <c r="G499" i="140" s="1"/>
  <c r="C499" i="140"/>
  <c r="F499" i="140" s="1"/>
  <c r="E498" i="140"/>
  <c r="H498" i="140" s="1"/>
  <c r="D498" i="140"/>
  <c r="G498" i="140" s="1"/>
  <c r="C498" i="140"/>
  <c r="F498" i="140" s="1"/>
  <c r="E497" i="140"/>
  <c r="H497" i="140" s="1"/>
  <c r="D497" i="140"/>
  <c r="G497" i="140" s="1"/>
  <c r="C497" i="140"/>
  <c r="F497" i="140" s="1"/>
  <c r="E496" i="140"/>
  <c r="H496" i="140" s="1"/>
  <c r="D496" i="140"/>
  <c r="G496" i="140" s="1"/>
  <c r="C496" i="140"/>
  <c r="F496" i="140" s="1"/>
  <c r="E495" i="140"/>
  <c r="H495" i="140" s="1"/>
  <c r="D495" i="140"/>
  <c r="G495" i="140" s="1"/>
  <c r="C495" i="140"/>
  <c r="F495" i="140" s="1"/>
  <c r="E494" i="140"/>
  <c r="H494" i="140" s="1"/>
  <c r="D494" i="140"/>
  <c r="G494" i="140" s="1"/>
  <c r="C494" i="140"/>
  <c r="F494" i="140" s="1"/>
  <c r="E493" i="140"/>
  <c r="H493" i="140" s="1"/>
  <c r="D493" i="140"/>
  <c r="G493" i="140" s="1"/>
  <c r="C493" i="140"/>
  <c r="F493" i="140" s="1"/>
  <c r="E492" i="140"/>
  <c r="H492" i="140" s="1"/>
  <c r="D492" i="140"/>
  <c r="G492" i="140" s="1"/>
  <c r="C492" i="140"/>
  <c r="F492" i="140" s="1"/>
  <c r="E491" i="140"/>
  <c r="H491" i="140" s="1"/>
  <c r="D491" i="140"/>
  <c r="G491" i="140" s="1"/>
  <c r="C491" i="140"/>
  <c r="F491" i="140" s="1"/>
  <c r="E490" i="140"/>
  <c r="H490" i="140" s="1"/>
  <c r="D490" i="140"/>
  <c r="G490" i="140" s="1"/>
  <c r="C490" i="140"/>
  <c r="F490" i="140" s="1"/>
  <c r="E489" i="140"/>
  <c r="H489" i="140" s="1"/>
  <c r="D489" i="140"/>
  <c r="G489" i="140" s="1"/>
  <c r="C489" i="140"/>
  <c r="F489" i="140" s="1"/>
  <c r="E488" i="140"/>
  <c r="H488" i="140" s="1"/>
  <c r="D488" i="140"/>
  <c r="G488" i="140" s="1"/>
  <c r="C488" i="140"/>
  <c r="F488" i="140" s="1"/>
  <c r="E487" i="140"/>
  <c r="H487" i="140" s="1"/>
  <c r="D487" i="140"/>
  <c r="G487" i="140" s="1"/>
  <c r="C487" i="140"/>
  <c r="F487" i="140" s="1"/>
  <c r="E486" i="140"/>
  <c r="H486" i="140" s="1"/>
  <c r="D486" i="140"/>
  <c r="G486" i="140" s="1"/>
  <c r="C486" i="140"/>
  <c r="F486" i="140" s="1"/>
  <c r="E485" i="140"/>
  <c r="H485" i="140" s="1"/>
  <c r="D485" i="140"/>
  <c r="G485" i="140" s="1"/>
  <c r="C485" i="140"/>
  <c r="F485" i="140" s="1"/>
  <c r="E484" i="140"/>
  <c r="H484" i="140" s="1"/>
  <c r="D484" i="140"/>
  <c r="G484" i="140" s="1"/>
  <c r="C484" i="140"/>
  <c r="F484" i="140" s="1"/>
  <c r="E483" i="140"/>
  <c r="H483" i="140" s="1"/>
  <c r="D483" i="140"/>
  <c r="G483" i="140" s="1"/>
  <c r="C483" i="140"/>
  <c r="F483" i="140" s="1"/>
  <c r="E482" i="140"/>
  <c r="H482" i="140" s="1"/>
  <c r="D482" i="140"/>
  <c r="G482" i="140" s="1"/>
  <c r="C482" i="140"/>
  <c r="F482" i="140" s="1"/>
  <c r="E481" i="140"/>
  <c r="H481" i="140" s="1"/>
  <c r="D481" i="140"/>
  <c r="G481" i="140" s="1"/>
  <c r="C481" i="140"/>
  <c r="F481" i="140" s="1"/>
  <c r="E480" i="140"/>
  <c r="H480" i="140" s="1"/>
  <c r="D480" i="140"/>
  <c r="G480" i="140" s="1"/>
  <c r="C480" i="140"/>
  <c r="F480" i="140" s="1"/>
  <c r="E479" i="140"/>
  <c r="H479" i="140" s="1"/>
  <c r="D479" i="140"/>
  <c r="G479" i="140" s="1"/>
  <c r="C479" i="140"/>
  <c r="F479" i="140" s="1"/>
  <c r="E478" i="140"/>
  <c r="H478" i="140" s="1"/>
  <c r="D478" i="140"/>
  <c r="G478" i="140" s="1"/>
  <c r="C478" i="140"/>
  <c r="F478" i="140" s="1"/>
  <c r="E477" i="140"/>
  <c r="H477" i="140" s="1"/>
  <c r="D477" i="140"/>
  <c r="G477" i="140" s="1"/>
  <c r="C477" i="140"/>
  <c r="F477" i="140" s="1"/>
  <c r="E476" i="140"/>
  <c r="H476" i="140" s="1"/>
  <c r="D476" i="140"/>
  <c r="G476" i="140" s="1"/>
  <c r="C476" i="140"/>
  <c r="F476" i="140" s="1"/>
  <c r="E475" i="140"/>
  <c r="H475" i="140" s="1"/>
  <c r="D475" i="140"/>
  <c r="G475" i="140" s="1"/>
  <c r="C475" i="140"/>
  <c r="F475" i="140" s="1"/>
  <c r="E474" i="140"/>
  <c r="H474" i="140" s="1"/>
  <c r="D474" i="140"/>
  <c r="G474" i="140" s="1"/>
  <c r="C474" i="140"/>
  <c r="F474" i="140" s="1"/>
  <c r="E473" i="140"/>
  <c r="H473" i="140" s="1"/>
  <c r="D473" i="140"/>
  <c r="G473" i="140" s="1"/>
  <c r="C473" i="140"/>
  <c r="F473" i="140" s="1"/>
  <c r="E472" i="140"/>
  <c r="H472" i="140" s="1"/>
  <c r="D472" i="140"/>
  <c r="G472" i="140" s="1"/>
  <c r="C472" i="140"/>
  <c r="F472" i="140" s="1"/>
  <c r="E471" i="140"/>
  <c r="H471" i="140" s="1"/>
  <c r="D471" i="140"/>
  <c r="G471" i="140" s="1"/>
  <c r="C471" i="140"/>
  <c r="F471" i="140" s="1"/>
  <c r="E470" i="140"/>
  <c r="H470" i="140" s="1"/>
  <c r="D470" i="140"/>
  <c r="G470" i="140" s="1"/>
  <c r="C470" i="140"/>
  <c r="F470" i="140" s="1"/>
  <c r="E469" i="140"/>
  <c r="H469" i="140" s="1"/>
  <c r="D469" i="140"/>
  <c r="G469" i="140" s="1"/>
  <c r="C469" i="140"/>
  <c r="F469" i="140" s="1"/>
  <c r="E468" i="140"/>
  <c r="H468" i="140" s="1"/>
  <c r="D468" i="140"/>
  <c r="G468" i="140" s="1"/>
  <c r="C468" i="140"/>
  <c r="F468" i="140" s="1"/>
  <c r="E467" i="140"/>
  <c r="H467" i="140" s="1"/>
  <c r="D467" i="140"/>
  <c r="G467" i="140" s="1"/>
  <c r="C467" i="140"/>
  <c r="F467" i="140" s="1"/>
  <c r="E466" i="140"/>
  <c r="H466" i="140" s="1"/>
  <c r="D466" i="140"/>
  <c r="G466" i="140" s="1"/>
  <c r="C466" i="140"/>
  <c r="F466" i="140" s="1"/>
  <c r="E465" i="140"/>
  <c r="H465" i="140" s="1"/>
  <c r="D465" i="140"/>
  <c r="G465" i="140" s="1"/>
  <c r="C465" i="140"/>
  <c r="F465" i="140" s="1"/>
  <c r="E464" i="140"/>
  <c r="H464" i="140" s="1"/>
  <c r="D464" i="140"/>
  <c r="G464" i="140" s="1"/>
  <c r="C464" i="140"/>
  <c r="F464" i="140" s="1"/>
  <c r="E463" i="140"/>
  <c r="H463" i="140" s="1"/>
  <c r="D463" i="140"/>
  <c r="G463" i="140" s="1"/>
  <c r="C463" i="140"/>
  <c r="F463" i="140" s="1"/>
  <c r="E462" i="140"/>
  <c r="H462" i="140" s="1"/>
  <c r="D462" i="140"/>
  <c r="G462" i="140" s="1"/>
  <c r="C462" i="140"/>
  <c r="F462" i="140" s="1"/>
  <c r="E461" i="140"/>
  <c r="H461" i="140" s="1"/>
  <c r="D461" i="140"/>
  <c r="G461" i="140" s="1"/>
  <c r="C461" i="140"/>
  <c r="F461" i="140" s="1"/>
  <c r="E460" i="140"/>
  <c r="H460" i="140" s="1"/>
  <c r="D460" i="140"/>
  <c r="G460" i="140" s="1"/>
  <c r="C460" i="140"/>
  <c r="F460" i="140" s="1"/>
  <c r="E459" i="140"/>
  <c r="H459" i="140" s="1"/>
  <c r="D459" i="140"/>
  <c r="G459" i="140" s="1"/>
  <c r="C459" i="140"/>
  <c r="F459" i="140" s="1"/>
  <c r="E458" i="140"/>
  <c r="H458" i="140" s="1"/>
  <c r="D458" i="140"/>
  <c r="G458" i="140" s="1"/>
  <c r="C458" i="140"/>
  <c r="F458" i="140" s="1"/>
  <c r="E457" i="140"/>
  <c r="H457" i="140" s="1"/>
  <c r="D457" i="140"/>
  <c r="G457" i="140" s="1"/>
  <c r="C457" i="140"/>
  <c r="F457" i="140" s="1"/>
  <c r="E456" i="140"/>
  <c r="H456" i="140" s="1"/>
  <c r="D456" i="140"/>
  <c r="G456" i="140" s="1"/>
  <c r="C456" i="140"/>
  <c r="F456" i="140" s="1"/>
  <c r="E455" i="140"/>
  <c r="H455" i="140" s="1"/>
  <c r="D455" i="140"/>
  <c r="G455" i="140" s="1"/>
  <c r="C455" i="140"/>
  <c r="F455" i="140" s="1"/>
  <c r="E454" i="140"/>
  <c r="H454" i="140" s="1"/>
  <c r="D454" i="140"/>
  <c r="G454" i="140" s="1"/>
  <c r="C454" i="140"/>
  <c r="F454" i="140" s="1"/>
  <c r="E453" i="140"/>
  <c r="H453" i="140" s="1"/>
  <c r="D453" i="140"/>
  <c r="G453" i="140" s="1"/>
  <c r="C453" i="140"/>
  <c r="F453" i="140" s="1"/>
  <c r="E452" i="140"/>
  <c r="H452" i="140" s="1"/>
  <c r="D452" i="140"/>
  <c r="G452" i="140" s="1"/>
  <c r="C452" i="140"/>
  <c r="F452" i="140" s="1"/>
  <c r="E451" i="140"/>
  <c r="H451" i="140" s="1"/>
  <c r="D451" i="140"/>
  <c r="G451" i="140" s="1"/>
  <c r="C451" i="140"/>
  <c r="F451" i="140" s="1"/>
  <c r="E450" i="140"/>
  <c r="H450" i="140" s="1"/>
  <c r="D450" i="140"/>
  <c r="G450" i="140" s="1"/>
  <c r="C450" i="140"/>
  <c r="F450" i="140" s="1"/>
  <c r="E449" i="140"/>
  <c r="H449" i="140" s="1"/>
  <c r="D449" i="140"/>
  <c r="G449" i="140" s="1"/>
  <c r="C449" i="140"/>
  <c r="F449" i="140" s="1"/>
  <c r="E448" i="140"/>
  <c r="H448" i="140" s="1"/>
  <c r="D448" i="140"/>
  <c r="G448" i="140" s="1"/>
  <c r="C448" i="140"/>
  <c r="F448" i="140" s="1"/>
  <c r="E447" i="140"/>
  <c r="H447" i="140" s="1"/>
  <c r="D447" i="140"/>
  <c r="G447" i="140" s="1"/>
  <c r="C447" i="140"/>
  <c r="F447" i="140" s="1"/>
  <c r="E446" i="140"/>
  <c r="H446" i="140" s="1"/>
  <c r="D446" i="140"/>
  <c r="G446" i="140" s="1"/>
  <c r="C446" i="140"/>
  <c r="F446" i="140" s="1"/>
  <c r="E445" i="140"/>
  <c r="H445" i="140" s="1"/>
  <c r="D445" i="140"/>
  <c r="G445" i="140" s="1"/>
  <c r="C445" i="140"/>
  <c r="F445" i="140" s="1"/>
  <c r="E444" i="140"/>
  <c r="H444" i="140" s="1"/>
  <c r="D444" i="140"/>
  <c r="G444" i="140" s="1"/>
  <c r="C444" i="140"/>
  <c r="F444" i="140" s="1"/>
  <c r="E443" i="140"/>
  <c r="H443" i="140" s="1"/>
  <c r="D443" i="140"/>
  <c r="G443" i="140" s="1"/>
  <c r="C443" i="140"/>
  <c r="F443" i="140" s="1"/>
  <c r="E442" i="140"/>
  <c r="H442" i="140" s="1"/>
  <c r="D442" i="140"/>
  <c r="G442" i="140" s="1"/>
  <c r="C442" i="140"/>
  <c r="F442" i="140" s="1"/>
  <c r="E441" i="140"/>
  <c r="H441" i="140" s="1"/>
  <c r="D441" i="140"/>
  <c r="G441" i="140" s="1"/>
  <c r="C441" i="140"/>
  <c r="F441" i="140" s="1"/>
  <c r="E440" i="140"/>
  <c r="H440" i="140" s="1"/>
  <c r="D440" i="140"/>
  <c r="G440" i="140" s="1"/>
  <c r="C440" i="140"/>
  <c r="F440" i="140" s="1"/>
  <c r="E439" i="140"/>
  <c r="H439" i="140" s="1"/>
  <c r="D439" i="140"/>
  <c r="G439" i="140" s="1"/>
  <c r="C439" i="140"/>
  <c r="F439" i="140" s="1"/>
  <c r="E438" i="140"/>
  <c r="H438" i="140" s="1"/>
  <c r="D438" i="140"/>
  <c r="G438" i="140" s="1"/>
  <c r="C438" i="140"/>
  <c r="F438" i="140" s="1"/>
  <c r="E437" i="140"/>
  <c r="H437" i="140" s="1"/>
  <c r="D437" i="140"/>
  <c r="G437" i="140" s="1"/>
  <c r="C437" i="140"/>
  <c r="F437" i="140" s="1"/>
  <c r="E436" i="140"/>
  <c r="H436" i="140" s="1"/>
  <c r="D436" i="140"/>
  <c r="G436" i="140" s="1"/>
  <c r="C436" i="140"/>
  <c r="F436" i="140" s="1"/>
  <c r="E435" i="140"/>
  <c r="H435" i="140" s="1"/>
  <c r="D435" i="140"/>
  <c r="G435" i="140" s="1"/>
  <c r="C435" i="140"/>
  <c r="F435" i="140" s="1"/>
  <c r="E434" i="140"/>
  <c r="H434" i="140" s="1"/>
  <c r="D434" i="140"/>
  <c r="G434" i="140" s="1"/>
  <c r="C434" i="140"/>
  <c r="F434" i="140" s="1"/>
  <c r="E433" i="140"/>
  <c r="H433" i="140" s="1"/>
  <c r="D433" i="140"/>
  <c r="G433" i="140" s="1"/>
  <c r="C433" i="140"/>
  <c r="F433" i="140" s="1"/>
  <c r="E432" i="140"/>
  <c r="H432" i="140" s="1"/>
  <c r="D432" i="140"/>
  <c r="G432" i="140" s="1"/>
  <c r="C432" i="140"/>
  <c r="F432" i="140" s="1"/>
  <c r="E431" i="140"/>
  <c r="H431" i="140" s="1"/>
  <c r="D431" i="140"/>
  <c r="G431" i="140" s="1"/>
  <c r="C431" i="140"/>
  <c r="F431" i="140" s="1"/>
  <c r="E430" i="140"/>
  <c r="H430" i="140" s="1"/>
  <c r="D430" i="140"/>
  <c r="G430" i="140" s="1"/>
  <c r="C430" i="140"/>
  <c r="F430" i="140" s="1"/>
  <c r="E429" i="140"/>
  <c r="H429" i="140" s="1"/>
  <c r="D429" i="140"/>
  <c r="G429" i="140" s="1"/>
  <c r="C429" i="140"/>
  <c r="F429" i="140" s="1"/>
  <c r="E428" i="140"/>
  <c r="H428" i="140" s="1"/>
  <c r="D428" i="140"/>
  <c r="G428" i="140" s="1"/>
  <c r="C428" i="140"/>
  <c r="F428" i="140" s="1"/>
  <c r="E427" i="140"/>
  <c r="H427" i="140" s="1"/>
  <c r="D427" i="140"/>
  <c r="G427" i="140" s="1"/>
  <c r="C427" i="140"/>
  <c r="F427" i="140" s="1"/>
  <c r="E426" i="140"/>
  <c r="H426" i="140" s="1"/>
  <c r="D426" i="140"/>
  <c r="G426" i="140" s="1"/>
  <c r="C426" i="140"/>
  <c r="F426" i="140" s="1"/>
  <c r="E425" i="140"/>
  <c r="H425" i="140" s="1"/>
  <c r="D425" i="140"/>
  <c r="G425" i="140" s="1"/>
  <c r="C425" i="140"/>
  <c r="F425" i="140" s="1"/>
  <c r="E424" i="140"/>
  <c r="H424" i="140" s="1"/>
  <c r="D424" i="140"/>
  <c r="G424" i="140" s="1"/>
  <c r="C424" i="140"/>
  <c r="F424" i="140" s="1"/>
  <c r="E423" i="140"/>
  <c r="H423" i="140" s="1"/>
  <c r="D423" i="140"/>
  <c r="G423" i="140" s="1"/>
  <c r="C423" i="140"/>
  <c r="F423" i="140" s="1"/>
  <c r="E422" i="140"/>
  <c r="H422" i="140" s="1"/>
  <c r="D422" i="140"/>
  <c r="G422" i="140" s="1"/>
  <c r="C422" i="140"/>
  <c r="F422" i="140" s="1"/>
  <c r="E421" i="140"/>
  <c r="H421" i="140" s="1"/>
  <c r="D421" i="140"/>
  <c r="G421" i="140" s="1"/>
  <c r="C421" i="140"/>
  <c r="F421" i="140" s="1"/>
  <c r="E420" i="140"/>
  <c r="H420" i="140" s="1"/>
  <c r="D420" i="140"/>
  <c r="G420" i="140" s="1"/>
  <c r="C420" i="140"/>
  <c r="F420" i="140" s="1"/>
  <c r="E419" i="140"/>
  <c r="H419" i="140" s="1"/>
  <c r="D419" i="140"/>
  <c r="G419" i="140" s="1"/>
  <c r="C419" i="140"/>
  <c r="F419" i="140" s="1"/>
  <c r="E418" i="140"/>
  <c r="H418" i="140" s="1"/>
  <c r="D418" i="140"/>
  <c r="G418" i="140" s="1"/>
  <c r="C418" i="140"/>
  <c r="F418" i="140" s="1"/>
  <c r="E417" i="140"/>
  <c r="H417" i="140" s="1"/>
  <c r="D417" i="140"/>
  <c r="G417" i="140" s="1"/>
  <c r="C417" i="140"/>
  <c r="F417" i="140" s="1"/>
  <c r="E416" i="140"/>
  <c r="H416" i="140" s="1"/>
  <c r="D416" i="140"/>
  <c r="G416" i="140" s="1"/>
  <c r="C416" i="140"/>
  <c r="F416" i="140" s="1"/>
  <c r="E415" i="140"/>
  <c r="H415" i="140" s="1"/>
  <c r="D415" i="140"/>
  <c r="G415" i="140" s="1"/>
  <c r="C415" i="140"/>
  <c r="F415" i="140" s="1"/>
  <c r="E414" i="140"/>
  <c r="H414" i="140" s="1"/>
  <c r="D414" i="140"/>
  <c r="G414" i="140" s="1"/>
  <c r="C414" i="140"/>
  <c r="F414" i="140" s="1"/>
  <c r="E413" i="140"/>
  <c r="H413" i="140" s="1"/>
  <c r="D413" i="140"/>
  <c r="G413" i="140" s="1"/>
  <c r="C413" i="140"/>
  <c r="F413" i="140" s="1"/>
  <c r="E412" i="140"/>
  <c r="H412" i="140" s="1"/>
  <c r="D412" i="140"/>
  <c r="G412" i="140" s="1"/>
  <c r="C412" i="140"/>
  <c r="F412" i="140" s="1"/>
  <c r="E411" i="140"/>
  <c r="H411" i="140" s="1"/>
  <c r="D411" i="140"/>
  <c r="G411" i="140" s="1"/>
  <c r="C411" i="140"/>
  <c r="F411" i="140" s="1"/>
  <c r="E410" i="140"/>
  <c r="H410" i="140" s="1"/>
  <c r="D410" i="140"/>
  <c r="G410" i="140" s="1"/>
  <c r="C410" i="140"/>
  <c r="F410" i="140" s="1"/>
  <c r="E409" i="140"/>
  <c r="H409" i="140" s="1"/>
  <c r="D409" i="140"/>
  <c r="G409" i="140" s="1"/>
  <c r="C409" i="140"/>
  <c r="F409" i="140" s="1"/>
  <c r="E408" i="140"/>
  <c r="H408" i="140" s="1"/>
  <c r="D408" i="140"/>
  <c r="G408" i="140" s="1"/>
  <c r="C408" i="140"/>
  <c r="F408" i="140" s="1"/>
  <c r="E407" i="140"/>
  <c r="H407" i="140" s="1"/>
  <c r="D407" i="140"/>
  <c r="G407" i="140" s="1"/>
  <c r="C407" i="140"/>
  <c r="F407" i="140" s="1"/>
  <c r="E406" i="140"/>
  <c r="H406" i="140" s="1"/>
  <c r="D406" i="140"/>
  <c r="G406" i="140" s="1"/>
  <c r="C406" i="140"/>
  <c r="F406" i="140" s="1"/>
  <c r="E405" i="140"/>
  <c r="H405" i="140" s="1"/>
  <c r="D405" i="140"/>
  <c r="G405" i="140" s="1"/>
  <c r="C405" i="140"/>
  <c r="F405" i="140" s="1"/>
  <c r="E404" i="140"/>
  <c r="H404" i="140" s="1"/>
  <c r="D404" i="140"/>
  <c r="G404" i="140" s="1"/>
  <c r="C404" i="140"/>
  <c r="F404" i="140" s="1"/>
  <c r="E403" i="140"/>
  <c r="H403" i="140" s="1"/>
  <c r="D403" i="140"/>
  <c r="G403" i="140" s="1"/>
  <c r="C403" i="140"/>
  <c r="F403" i="140" s="1"/>
  <c r="E402" i="140"/>
  <c r="H402" i="140" s="1"/>
  <c r="D402" i="140"/>
  <c r="G402" i="140" s="1"/>
  <c r="C402" i="140"/>
  <c r="F402" i="140" s="1"/>
  <c r="E401" i="140"/>
  <c r="H401" i="140" s="1"/>
  <c r="D401" i="140"/>
  <c r="G401" i="140" s="1"/>
  <c r="C401" i="140"/>
  <c r="F401" i="140" s="1"/>
  <c r="E400" i="140"/>
  <c r="H400" i="140" s="1"/>
  <c r="D400" i="140"/>
  <c r="G400" i="140" s="1"/>
  <c r="C400" i="140"/>
  <c r="F400" i="140" s="1"/>
  <c r="E399" i="140"/>
  <c r="H399" i="140" s="1"/>
  <c r="D399" i="140"/>
  <c r="G399" i="140" s="1"/>
  <c r="C399" i="140"/>
  <c r="F399" i="140" s="1"/>
  <c r="E398" i="140"/>
  <c r="H398" i="140" s="1"/>
  <c r="D398" i="140"/>
  <c r="G398" i="140" s="1"/>
  <c r="C398" i="140"/>
  <c r="F398" i="140" s="1"/>
  <c r="E397" i="140"/>
  <c r="H397" i="140" s="1"/>
  <c r="D397" i="140"/>
  <c r="G397" i="140" s="1"/>
  <c r="C397" i="140"/>
  <c r="F397" i="140" s="1"/>
  <c r="E396" i="140"/>
  <c r="H396" i="140" s="1"/>
  <c r="D396" i="140"/>
  <c r="G396" i="140" s="1"/>
  <c r="C396" i="140"/>
  <c r="F396" i="140" s="1"/>
  <c r="E395" i="140"/>
  <c r="H395" i="140" s="1"/>
  <c r="D395" i="140"/>
  <c r="G395" i="140" s="1"/>
  <c r="C395" i="140"/>
  <c r="F395" i="140" s="1"/>
  <c r="E394" i="140"/>
  <c r="H394" i="140" s="1"/>
  <c r="D394" i="140"/>
  <c r="G394" i="140" s="1"/>
  <c r="C394" i="140"/>
  <c r="F394" i="140" s="1"/>
  <c r="E393" i="140"/>
  <c r="H393" i="140" s="1"/>
  <c r="D393" i="140"/>
  <c r="G393" i="140" s="1"/>
  <c r="C393" i="140"/>
  <c r="F393" i="140" s="1"/>
  <c r="E392" i="140"/>
  <c r="H392" i="140" s="1"/>
  <c r="D392" i="140"/>
  <c r="G392" i="140" s="1"/>
  <c r="C392" i="140"/>
  <c r="F392" i="140" s="1"/>
  <c r="E391" i="140"/>
  <c r="H391" i="140" s="1"/>
  <c r="D391" i="140"/>
  <c r="G391" i="140" s="1"/>
  <c r="C391" i="140"/>
  <c r="F391" i="140" s="1"/>
  <c r="E390" i="140"/>
  <c r="H390" i="140" s="1"/>
  <c r="D390" i="140"/>
  <c r="G390" i="140" s="1"/>
  <c r="C390" i="140"/>
  <c r="F390" i="140" s="1"/>
  <c r="E389" i="140"/>
  <c r="H389" i="140" s="1"/>
  <c r="D389" i="140"/>
  <c r="G389" i="140" s="1"/>
  <c r="C389" i="140"/>
  <c r="F389" i="140" s="1"/>
  <c r="E388" i="140"/>
  <c r="H388" i="140" s="1"/>
  <c r="D388" i="140"/>
  <c r="G388" i="140" s="1"/>
  <c r="C388" i="140"/>
  <c r="F388" i="140" s="1"/>
  <c r="E387" i="140"/>
  <c r="H387" i="140" s="1"/>
  <c r="D387" i="140"/>
  <c r="G387" i="140" s="1"/>
  <c r="C387" i="140"/>
  <c r="F387" i="140" s="1"/>
  <c r="E386" i="140"/>
  <c r="H386" i="140" s="1"/>
  <c r="D386" i="140"/>
  <c r="G386" i="140" s="1"/>
  <c r="C386" i="140"/>
  <c r="F386" i="140" s="1"/>
  <c r="E385" i="140"/>
  <c r="H385" i="140" s="1"/>
  <c r="D385" i="140"/>
  <c r="G385" i="140" s="1"/>
  <c r="C385" i="140"/>
  <c r="F385" i="140" s="1"/>
  <c r="E384" i="140"/>
  <c r="H384" i="140" s="1"/>
  <c r="D384" i="140"/>
  <c r="G384" i="140" s="1"/>
  <c r="C384" i="140"/>
  <c r="F384" i="140" s="1"/>
  <c r="E383" i="140"/>
  <c r="H383" i="140" s="1"/>
  <c r="D383" i="140"/>
  <c r="G383" i="140" s="1"/>
  <c r="C383" i="140"/>
  <c r="F383" i="140" s="1"/>
  <c r="E382" i="140"/>
  <c r="H382" i="140" s="1"/>
  <c r="D382" i="140"/>
  <c r="G382" i="140" s="1"/>
  <c r="C382" i="140"/>
  <c r="F382" i="140" s="1"/>
  <c r="E381" i="140"/>
  <c r="H381" i="140" s="1"/>
  <c r="D381" i="140"/>
  <c r="G381" i="140" s="1"/>
  <c r="C381" i="140"/>
  <c r="F381" i="140" s="1"/>
  <c r="E380" i="140"/>
  <c r="H380" i="140" s="1"/>
  <c r="D380" i="140"/>
  <c r="G380" i="140" s="1"/>
  <c r="C380" i="140"/>
  <c r="F380" i="140" s="1"/>
  <c r="E379" i="140"/>
  <c r="H379" i="140" s="1"/>
  <c r="D379" i="140"/>
  <c r="G379" i="140" s="1"/>
  <c r="C379" i="140"/>
  <c r="F379" i="140" s="1"/>
  <c r="E378" i="140"/>
  <c r="H378" i="140" s="1"/>
  <c r="D378" i="140"/>
  <c r="G378" i="140" s="1"/>
  <c r="C378" i="140"/>
  <c r="F378" i="140" s="1"/>
  <c r="E377" i="140"/>
  <c r="H377" i="140" s="1"/>
  <c r="D377" i="140"/>
  <c r="G377" i="140" s="1"/>
  <c r="C377" i="140"/>
  <c r="F377" i="140" s="1"/>
  <c r="E376" i="140"/>
  <c r="H376" i="140" s="1"/>
  <c r="D376" i="140"/>
  <c r="G376" i="140" s="1"/>
  <c r="C376" i="140"/>
  <c r="F376" i="140" s="1"/>
  <c r="E375" i="140"/>
  <c r="H375" i="140" s="1"/>
  <c r="D375" i="140"/>
  <c r="G375" i="140" s="1"/>
  <c r="C375" i="140"/>
  <c r="F375" i="140" s="1"/>
  <c r="E374" i="140"/>
  <c r="H374" i="140" s="1"/>
  <c r="D374" i="140"/>
  <c r="G374" i="140" s="1"/>
  <c r="C374" i="140"/>
  <c r="F374" i="140" s="1"/>
  <c r="E373" i="140"/>
  <c r="H373" i="140" s="1"/>
  <c r="D373" i="140"/>
  <c r="G373" i="140" s="1"/>
  <c r="C373" i="140"/>
  <c r="F373" i="140" s="1"/>
  <c r="E372" i="140"/>
  <c r="H372" i="140" s="1"/>
  <c r="D372" i="140"/>
  <c r="G372" i="140" s="1"/>
  <c r="C372" i="140"/>
  <c r="F372" i="140" s="1"/>
  <c r="E371" i="140"/>
  <c r="H371" i="140" s="1"/>
  <c r="D371" i="140"/>
  <c r="G371" i="140" s="1"/>
  <c r="C371" i="140"/>
  <c r="F371" i="140" s="1"/>
  <c r="E370" i="140"/>
  <c r="H370" i="140" s="1"/>
  <c r="D370" i="140"/>
  <c r="G370" i="140" s="1"/>
  <c r="C370" i="140"/>
  <c r="F370" i="140" s="1"/>
  <c r="E369" i="140"/>
  <c r="H369" i="140" s="1"/>
  <c r="D369" i="140"/>
  <c r="G369" i="140" s="1"/>
  <c r="C369" i="140"/>
  <c r="F369" i="140" s="1"/>
  <c r="E368" i="140"/>
  <c r="H368" i="140" s="1"/>
  <c r="D368" i="140"/>
  <c r="G368" i="140" s="1"/>
  <c r="C368" i="140"/>
  <c r="F368" i="140" s="1"/>
  <c r="E367" i="140"/>
  <c r="H367" i="140" s="1"/>
  <c r="D367" i="140"/>
  <c r="G367" i="140" s="1"/>
  <c r="C367" i="140"/>
  <c r="F367" i="140" s="1"/>
  <c r="E366" i="140"/>
  <c r="H366" i="140" s="1"/>
  <c r="D366" i="140"/>
  <c r="G366" i="140" s="1"/>
  <c r="C366" i="140"/>
  <c r="F366" i="140" s="1"/>
  <c r="E365" i="140"/>
  <c r="H365" i="140" s="1"/>
  <c r="D365" i="140"/>
  <c r="G365" i="140" s="1"/>
  <c r="C365" i="140"/>
  <c r="F365" i="140" s="1"/>
  <c r="E364" i="140"/>
  <c r="H364" i="140" s="1"/>
  <c r="D364" i="140"/>
  <c r="G364" i="140" s="1"/>
  <c r="C364" i="140"/>
  <c r="F364" i="140" s="1"/>
  <c r="E363" i="140"/>
  <c r="H363" i="140" s="1"/>
  <c r="D363" i="140"/>
  <c r="G363" i="140" s="1"/>
  <c r="C363" i="140"/>
  <c r="F363" i="140" s="1"/>
  <c r="E362" i="140"/>
  <c r="H362" i="140" s="1"/>
  <c r="D362" i="140"/>
  <c r="G362" i="140" s="1"/>
  <c r="C362" i="140"/>
  <c r="F362" i="140" s="1"/>
  <c r="E361" i="140"/>
  <c r="H361" i="140" s="1"/>
  <c r="D361" i="140"/>
  <c r="G361" i="140" s="1"/>
  <c r="C361" i="140"/>
  <c r="F361" i="140" s="1"/>
  <c r="E360" i="140"/>
  <c r="H360" i="140" s="1"/>
  <c r="D360" i="140"/>
  <c r="G360" i="140" s="1"/>
  <c r="C360" i="140"/>
  <c r="F360" i="140" s="1"/>
  <c r="E359" i="140"/>
  <c r="H359" i="140" s="1"/>
  <c r="D359" i="140"/>
  <c r="G359" i="140" s="1"/>
  <c r="C359" i="140"/>
  <c r="F359" i="140" s="1"/>
  <c r="E358" i="140"/>
  <c r="H358" i="140" s="1"/>
  <c r="D358" i="140"/>
  <c r="G358" i="140" s="1"/>
  <c r="C358" i="140"/>
  <c r="F358" i="140" s="1"/>
  <c r="E357" i="140"/>
  <c r="H357" i="140" s="1"/>
  <c r="D357" i="140"/>
  <c r="G357" i="140" s="1"/>
  <c r="C357" i="140"/>
  <c r="F357" i="140" s="1"/>
  <c r="E356" i="140"/>
  <c r="H356" i="140" s="1"/>
  <c r="D356" i="140"/>
  <c r="G356" i="140" s="1"/>
  <c r="C356" i="140"/>
  <c r="F356" i="140" s="1"/>
  <c r="E355" i="140"/>
  <c r="H355" i="140" s="1"/>
  <c r="D355" i="140"/>
  <c r="G355" i="140" s="1"/>
  <c r="C355" i="140"/>
  <c r="F355" i="140" s="1"/>
  <c r="E354" i="140"/>
  <c r="H354" i="140" s="1"/>
  <c r="D354" i="140"/>
  <c r="G354" i="140" s="1"/>
  <c r="C354" i="140"/>
  <c r="F354" i="140" s="1"/>
  <c r="E353" i="140"/>
  <c r="H353" i="140" s="1"/>
  <c r="D353" i="140"/>
  <c r="G353" i="140" s="1"/>
  <c r="C353" i="140"/>
  <c r="F353" i="140" s="1"/>
  <c r="E352" i="140"/>
  <c r="H352" i="140" s="1"/>
  <c r="D352" i="140"/>
  <c r="G352" i="140" s="1"/>
  <c r="C352" i="140"/>
  <c r="F352" i="140" s="1"/>
  <c r="E351" i="140"/>
  <c r="H351" i="140" s="1"/>
  <c r="D351" i="140"/>
  <c r="G351" i="140" s="1"/>
  <c r="C351" i="140"/>
  <c r="F351" i="140" s="1"/>
  <c r="E350" i="140"/>
  <c r="H350" i="140" s="1"/>
  <c r="D350" i="140"/>
  <c r="G350" i="140" s="1"/>
  <c r="C350" i="140"/>
  <c r="F350" i="140" s="1"/>
  <c r="E349" i="140"/>
  <c r="H349" i="140" s="1"/>
  <c r="D349" i="140"/>
  <c r="G349" i="140" s="1"/>
  <c r="C349" i="140"/>
  <c r="F349" i="140" s="1"/>
  <c r="E348" i="140"/>
  <c r="H348" i="140" s="1"/>
  <c r="D348" i="140"/>
  <c r="G348" i="140" s="1"/>
  <c r="C348" i="140"/>
  <c r="F348" i="140" s="1"/>
  <c r="E347" i="140"/>
  <c r="H347" i="140" s="1"/>
  <c r="D347" i="140"/>
  <c r="G347" i="140" s="1"/>
  <c r="C347" i="140"/>
  <c r="F347" i="140" s="1"/>
  <c r="E346" i="140"/>
  <c r="H346" i="140" s="1"/>
  <c r="D346" i="140"/>
  <c r="G346" i="140" s="1"/>
  <c r="C346" i="140"/>
  <c r="F346" i="140" s="1"/>
  <c r="E345" i="140"/>
  <c r="H345" i="140" s="1"/>
  <c r="D345" i="140"/>
  <c r="G345" i="140" s="1"/>
  <c r="C345" i="140"/>
  <c r="F345" i="140" s="1"/>
  <c r="E344" i="140"/>
  <c r="H344" i="140" s="1"/>
  <c r="D344" i="140"/>
  <c r="G344" i="140" s="1"/>
  <c r="C344" i="140"/>
  <c r="F344" i="140" s="1"/>
  <c r="E343" i="140"/>
  <c r="H343" i="140" s="1"/>
  <c r="D343" i="140"/>
  <c r="G343" i="140" s="1"/>
  <c r="C343" i="140"/>
  <c r="F343" i="140" s="1"/>
  <c r="E342" i="140"/>
  <c r="H342" i="140" s="1"/>
  <c r="D342" i="140"/>
  <c r="G342" i="140" s="1"/>
  <c r="C342" i="140"/>
  <c r="F342" i="140" s="1"/>
  <c r="E341" i="140"/>
  <c r="H341" i="140" s="1"/>
  <c r="D341" i="140"/>
  <c r="G341" i="140" s="1"/>
  <c r="C341" i="140"/>
  <c r="F341" i="140" s="1"/>
  <c r="E340" i="140"/>
  <c r="H340" i="140" s="1"/>
  <c r="D340" i="140"/>
  <c r="G340" i="140" s="1"/>
  <c r="C340" i="140"/>
  <c r="F340" i="140" s="1"/>
  <c r="E339" i="140"/>
  <c r="H339" i="140" s="1"/>
  <c r="D339" i="140"/>
  <c r="G339" i="140" s="1"/>
  <c r="C339" i="140"/>
  <c r="F339" i="140" s="1"/>
  <c r="E338" i="140"/>
  <c r="H338" i="140" s="1"/>
  <c r="D338" i="140"/>
  <c r="G338" i="140" s="1"/>
  <c r="C338" i="140"/>
  <c r="F338" i="140" s="1"/>
  <c r="E337" i="140"/>
  <c r="H337" i="140" s="1"/>
  <c r="D337" i="140"/>
  <c r="G337" i="140" s="1"/>
  <c r="C337" i="140"/>
  <c r="F337" i="140" s="1"/>
  <c r="E336" i="140"/>
  <c r="H336" i="140" s="1"/>
  <c r="D336" i="140"/>
  <c r="G336" i="140" s="1"/>
  <c r="C336" i="140"/>
  <c r="F336" i="140" s="1"/>
  <c r="E335" i="140"/>
  <c r="H335" i="140" s="1"/>
  <c r="D335" i="140"/>
  <c r="G335" i="140" s="1"/>
  <c r="C335" i="140"/>
  <c r="F335" i="140" s="1"/>
  <c r="E334" i="140"/>
  <c r="H334" i="140" s="1"/>
  <c r="D334" i="140"/>
  <c r="G334" i="140" s="1"/>
  <c r="C334" i="140"/>
  <c r="F334" i="140" s="1"/>
  <c r="E333" i="140"/>
  <c r="H333" i="140" s="1"/>
  <c r="D333" i="140"/>
  <c r="G333" i="140" s="1"/>
  <c r="C333" i="140"/>
  <c r="F333" i="140" s="1"/>
  <c r="E332" i="140"/>
  <c r="H332" i="140" s="1"/>
  <c r="D332" i="140"/>
  <c r="G332" i="140" s="1"/>
  <c r="C332" i="140"/>
  <c r="F332" i="140" s="1"/>
  <c r="E331" i="140"/>
  <c r="H331" i="140" s="1"/>
  <c r="D331" i="140"/>
  <c r="G331" i="140" s="1"/>
  <c r="C331" i="140"/>
  <c r="F331" i="140" s="1"/>
  <c r="E330" i="140"/>
  <c r="H330" i="140" s="1"/>
  <c r="D330" i="140"/>
  <c r="G330" i="140" s="1"/>
  <c r="C330" i="140"/>
  <c r="F330" i="140" s="1"/>
  <c r="E329" i="140"/>
  <c r="H329" i="140" s="1"/>
  <c r="D329" i="140"/>
  <c r="G329" i="140" s="1"/>
  <c r="C329" i="140"/>
  <c r="F329" i="140" s="1"/>
  <c r="E328" i="140"/>
  <c r="H328" i="140" s="1"/>
  <c r="D328" i="140"/>
  <c r="G328" i="140" s="1"/>
  <c r="C328" i="140"/>
  <c r="F328" i="140" s="1"/>
  <c r="E327" i="140"/>
  <c r="H327" i="140" s="1"/>
  <c r="D327" i="140"/>
  <c r="G327" i="140" s="1"/>
  <c r="C327" i="140"/>
  <c r="F327" i="140" s="1"/>
  <c r="E326" i="140"/>
  <c r="H326" i="140" s="1"/>
  <c r="D326" i="140"/>
  <c r="G326" i="140" s="1"/>
  <c r="C326" i="140"/>
  <c r="F326" i="140" s="1"/>
  <c r="E325" i="140"/>
  <c r="H325" i="140" s="1"/>
  <c r="D325" i="140"/>
  <c r="G325" i="140" s="1"/>
  <c r="C325" i="140"/>
  <c r="F325" i="140" s="1"/>
  <c r="E324" i="140"/>
  <c r="H324" i="140" s="1"/>
  <c r="D324" i="140"/>
  <c r="G324" i="140" s="1"/>
  <c r="C324" i="140"/>
  <c r="F324" i="140" s="1"/>
  <c r="E323" i="140"/>
  <c r="H323" i="140" s="1"/>
  <c r="D323" i="140"/>
  <c r="G323" i="140" s="1"/>
  <c r="C323" i="140"/>
  <c r="F323" i="140" s="1"/>
  <c r="E322" i="140"/>
  <c r="H322" i="140" s="1"/>
  <c r="D322" i="140"/>
  <c r="G322" i="140" s="1"/>
  <c r="C322" i="140"/>
  <c r="F322" i="140" s="1"/>
  <c r="E321" i="140"/>
  <c r="H321" i="140" s="1"/>
  <c r="D321" i="140"/>
  <c r="G321" i="140" s="1"/>
  <c r="C321" i="140"/>
  <c r="F321" i="140" s="1"/>
  <c r="E320" i="140"/>
  <c r="H320" i="140" s="1"/>
  <c r="D320" i="140"/>
  <c r="G320" i="140" s="1"/>
  <c r="C320" i="140"/>
  <c r="F320" i="140" s="1"/>
  <c r="E319" i="140"/>
  <c r="H319" i="140" s="1"/>
  <c r="D319" i="140"/>
  <c r="G319" i="140" s="1"/>
  <c r="C319" i="140"/>
  <c r="F319" i="140" s="1"/>
  <c r="E318" i="140"/>
  <c r="H318" i="140" s="1"/>
  <c r="D318" i="140"/>
  <c r="G318" i="140" s="1"/>
  <c r="C318" i="140"/>
  <c r="F318" i="140" s="1"/>
  <c r="E317" i="140"/>
  <c r="H317" i="140" s="1"/>
  <c r="D317" i="140"/>
  <c r="G317" i="140" s="1"/>
  <c r="C317" i="140"/>
  <c r="F317" i="140" s="1"/>
  <c r="E316" i="140"/>
  <c r="H316" i="140" s="1"/>
  <c r="D316" i="140"/>
  <c r="G316" i="140" s="1"/>
  <c r="C316" i="140"/>
  <c r="F316" i="140" s="1"/>
  <c r="E315" i="140"/>
  <c r="H315" i="140" s="1"/>
  <c r="D315" i="140"/>
  <c r="G315" i="140" s="1"/>
  <c r="C315" i="140"/>
  <c r="F315" i="140" s="1"/>
  <c r="E314" i="140"/>
  <c r="H314" i="140" s="1"/>
  <c r="D314" i="140"/>
  <c r="G314" i="140" s="1"/>
  <c r="C314" i="140"/>
  <c r="F314" i="140" s="1"/>
  <c r="E313" i="140"/>
  <c r="H313" i="140" s="1"/>
  <c r="D313" i="140"/>
  <c r="G313" i="140" s="1"/>
  <c r="C313" i="140"/>
  <c r="F313" i="140" s="1"/>
  <c r="E312" i="140"/>
  <c r="H312" i="140" s="1"/>
  <c r="D312" i="140"/>
  <c r="G312" i="140" s="1"/>
  <c r="C312" i="140"/>
  <c r="F312" i="140" s="1"/>
  <c r="E311" i="140"/>
  <c r="H311" i="140" s="1"/>
  <c r="D311" i="140"/>
  <c r="G311" i="140" s="1"/>
  <c r="C311" i="140"/>
  <c r="F311" i="140" s="1"/>
  <c r="E310" i="140"/>
  <c r="H310" i="140" s="1"/>
  <c r="D310" i="140"/>
  <c r="G310" i="140" s="1"/>
  <c r="C310" i="140"/>
  <c r="F310" i="140" s="1"/>
  <c r="E309" i="140"/>
  <c r="H309" i="140" s="1"/>
  <c r="D309" i="140"/>
  <c r="G309" i="140" s="1"/>
  <c r="C309" i="140"/>
  <c r="F309" i="140" s="1"/>
  <c r="E308" i="140"/>
  <c r="H308" i="140" s="1"/>
  <c r="D308" i="140"/>
  <c r="G308" i="140" s="1"/>
  <c r="C308" i="140"/>
  <c r="F308" i="140" s="1"/>
  <c r="E307" i="140"/>
  <c r="H307" i="140" s="1"/>
  <c r="D307" i="140"/>
  <c r="G307" i="140" s="1"/>
  <c r="C307" i="140"/>
  <c r="F307" i="140" s="1"/>
  <c r="E306" i="140"/>
  <c r="H306" i="140" s="1"/>
  <c r="D306" i="140"/>
  <c r="G306" i="140" s="1"/>
  <c r="C306" i="140"/>
  <c r="F306" i="140" s="1"/>
  <c r="E305" i="140"/>
  <c r="H305" i="140" s="1"/>
  <c r="D305" i="140"/>
  <c r="G305" i="140" s="1"/>
  <c r="C305" i="140"/>
  <c r="F305" i="140" s="1"/>
  <c r="E304" i="140"/>
  <c r="H304" i="140" s="1"/>
  <c r="D304" i="140"/>
  <c r="G304" i="140" s="1"/>
  <c r="C304" i="140"/>
  <c r="F304" i="140" s="1"/>
  <c r="E303" i="140"/>
  <c r="H303" i="140" s="1"/>
  <c r="D303" i="140"/>
  <c r="G303" i="140" s="1"/>
  <c r="C303" i="140"/>
  <c r="F303" i="140" s="1"/>
  <c r="E302" i="140"/>
  <c r="H302" i="140" s="1"/>
  <c r="D302" i="140"/>
  <c r="G302" i="140" s="1"/>
  <c r="C302" i="140"/>
  <c r="F302" i="140" s="1"/>
  <c r="E301" i="140"/>
  <c r="H301" i="140" s="1"/>
  <c r="D301" i="140"/>
  <c r="G301" i="140" s="1"/>
  <c r="C301" i="140"/>
  <c r="F301" i="140" s="1"/>
  <c r="E300" i="140"/>
  <c r="H300" i="140" s="1"/>
  <c r="D300" i="140"/>
  <c r="G300" i="140" s="1"/>
  <c r="C300" i="140"/>
  <c r="F300" i="140" s="1"/>
  <c r="E299" i="140"/>
  <c r="H299" i="140" s="1"/>
  <c r="D299" i="140"/>
  <c r="G299" i="140" s="1"/>
  <c r="C299" i="140"/>
  <c r="F299" i="140" s="1"/>
  <c r="E298" i="140"/>
  <c r="H298" i="140" s="1"/>
  <c r="D298" i="140"/>
  <c r="G298" i="140" s="1"/>
  <c r="C298" i="140"/>
  <c r="F298" i="140" s="1"/>
  <c r="E297" i="140"/>
  <c r="H297" i="140" s="1"/>
  <c r="D297" i="140"/>
  <c r="G297" i="140" s="1"/>
  <c r="C297" i="140"/>
  <c r="F297" i="140" s="1"/>
  <c r="E296" i="140"/>
  <c r="H296" i="140" s="1"/>
  <c r="D296" i="140"/>
  <c r="G296" i="140" s="1"/>
  <c r="C296" i="140"/>
  <c r="F296" i="140" s="1"/>
  <c r="E295" i="140"/>
  <c r="H295" i="140" s="1"/>
  <c r="D295" i="140"/>
  <c r="G295" i="140" s="1"/>
  <c r="C295" i="140"/>
  <c r="F295" i="140" s="1"/>
  <c r="E294" i="140"/>
  <c r="H294" i="140" s="1"/>
  <c r="D294" i="140"/>
  <c r="G294" i="140" s="1"/>
  <c r="C294" i="140"/>
  <c r="F294" i="140" s="1"/>
  <c r="E293" i="140"/>
  <c r="H293" i="140" s="1"/>
  <c r="D293" i="140"/>
  <c r="G293" i="140" s="1"/>
  <c r="C293" i="140"/>
  <c r="F293" i="140" s="1"/>
  <c r="E292" i="140"/>
  <c r="H292" i="140" s="1"/>
  <c r="D292" i="140"/>
  <c r="G292" i="140" s="1"/>
  <c r="C292" i="140"/>
  <c r="F292" i="140" s="1"/>
  <c r="E291" i="140"/>
  <c r="H291" i="140" s="1"/>
  <c r="D291" i="140"/>
  <c r="G291" i="140" s="1"/>
  <c r="C291" i="140"/>
  <c r="F291" i="140" s="1"/>
  <c r="E290" i="140"/>
  <c r="H290" i="140" s="1"/>
  <c r="D290" i="140"/>
  <c r="G290" i="140" s="1"/>
  <c r="C290" i="140"/>
  <c r="F290" i="140" s="1"/>
  <c r="E289" i="140"/>
  <c r="H289" i="140" s="1"/>
  <c r="D289" i="140"/>
  <c r="G289" i="140" s="1"/>
  <c r="C289" i="140"/>
  <c r="F289" i="140" s="1"/>
  <c r="E288" i="140"/>
  <c r="H288" i="140" s="1"/>
  <c r="D288" i="140"/>
  <c r="G288" i="140" s="1"/>
  <c r="C288" i="140"/>
  <c r="F288" i="140" s="1"/>
  <c r="E287" i="140"/>
  <c r="H287" i="140" s="1"/>
  <c r="D287" i="140"/>
  <c r="G287" i="140" s="1"/>
  <c r="C287" i="140"/>
  <c r="F287" i="140" s="1"/>
  <c r="E286" i="140"/>
  <c r="H286" i="140" s="1"/>
  <c r="D286" i="140"/>
  <c r="G286" i="140" s="1"/>
  <c r="C286" i="140"/>
  <c r="F286" i="140" s="1"/>
  <c r="E285" i="140"/>
  <c r="H285" i="140" s="1"/>
  <c r="D285" i="140"/>
  <c r="G285" i="140" s="1"/>
  <c r="C285" i="140"/>
  <c r="F285" i="140" s="1"/>
  <c r="E284" i="140"/>
  <c r="H284" i="140" s="1"/>
  <c r="D284" i="140"/>
  <c r="G284" i="140" s="1"/>
  <c r="C284" i="140"/>
  <c r="F284" i="140" s="1"/>
  <c r="E283" i="140"/>
  <c r="H283" i="140" s="1"/>
  <c r="D283" i="140"/>
  <c r="G283" i="140" s="1"/>
  <c r="C283" i="140"/>
  <c r="F283" i="140" s="1"/>
  <c r="E282" i="140"/>
  <c r="H282" i="140" s="1"/>
  <c r="D282" i="140"/>
  <c r="G282" i="140" s="1"/>
  <c r="C282" i="140"/>
  <c r="F282" i="140" s="1"/>
  <c r="E281" i="140"/>
  <c r="H281" i="140" s="1"/>
  <c r="D281" i="140"/>
  <c r="G281" i="140" s="1"/>
  <c r="C281" i="140"/>
  <c r="F281" i="140" s="1"/>
  <c r="E280" i="140"/>
  <c r="H280" i="140" s="1"/>
  <c r="D280" i="140"/>
  <c r="G280" i="140" s="1"/>
  <c r="C280" i="140"/>
  <c r="F280" i="140" s="1"/>
  <c r="E279" i="140"/>
  <c r="H279" i="140" s="1"/>
  <c r="D279" i="140"/>
  <c r="G279" i="140" s="1"/>
  <c r="C279" i="140"/>
  <c r="F279" i="140" s="1"/>
  <c r="E278" i="140"/>
  <c r="H278" i="140" s="1"/>
  <c r="D278" i="140"/>
  <c r="G278" i="140" s="1"/>
  <c r="C278" i="140"/>
  <c r="F278" i="140" s="1"/>
  <c r="E277" i="140"/>
  <c r="H277" i="140" s="1"/>
  <c r="D277" i="140"/>
  <c r="G277" i="140" s="1"/>
  <c r="C277" i="140"/>
  <c r="F277" i="140" s="1"/>
  <c r="E276" i="140"/>
  <c r="H276" i="140" s="1"/>
  <c r="D276" i="140"/>
  <c r="G276" i="140" s="1"/>
  <c r="C276" i="140"/>
  <c r="F276" i="140" s="1"/>
  <c r="E275" i="140"/>
  <c r="H275" i="140" s="1"/>
  <c r="D275" i="140"/>
  <c r="G275" i="140" s="1"/>
  <c r="C275" i="140"/>
  <c r="F275" i="140" s="1"/>
  <c r="E274" i="140"/>
  <c r="H274" i="140" s="1"/>
  <c r="D274" i="140"/>
  <c r="G274" i="140" s="1"/>
  <c r="C274" i="140"/>
  <c r="F274" i="140" s="1"/>
  <c r="E273" i="140"/>
  <c r="H273" i="140" s="1"/>
  <c r="D273" i="140"/>
  <c r="G273" i="140" s="1"/>
  <c r="C273" i="140"/>
  <c r="F273" i="140" s="1"/>
  <c r="E272" i="140"/>
  <c r="H272" i="140" s="1"/>
  <c r="D272" i="140"/>
  <c r="G272" i="140" s="1"/>
  <c r="C272" i="140"/>
  <c r="F272" i="140" s="1"/>
  <c r="E271" i="140"/>
  <c r="H271" i="140" s="1"/>
  <c r="D271" i="140"/>
  <c r="G271" i="140" s="1"/>
  <c r="C271" i="140"/>
  <c r="F271" i="140" s="1"/>
  <c r="E270" i="140"/>
  <c r="H270" i="140" s="1"/>
  <c r="D270" i="140"/>
  <c r="G270" i="140" s="1"/>
  <c r="C270" i="140"/>
  <c r="F270" i="140" s="1"/>
  <c r="E269" i="140"/>
  <c r="H269" i="140" s="1"/>
  <c r="D269" i="140"/>
  <c r="G269" i="140" s="1"/>
  <c r="C269" i="140"/>
  <c r="F269" i="140" s="1"/>
  <c r="E268" i="140"/>
  <c r="H268" i="140" s="1"/>
  <c r="D268" i="140"/>
  <c r="G268" i="140" s="1"/>
  <c r="C268" i="140"/>
  <c r="F268" i="140" s="1"/>
  <c r="E267" i="140"/>
  <c r="H267" i="140" s="1"/>
  <c r="D267" i="140"/>
  <c r="G267" i="140" s="1"/>
  <c r="C267" i="140"/>
  <c r="F267" i="140" s="1"/>
  <c r="E266" i="140"/>
  <c r="H266" i="140" s="1"/>
  <c r="D266" i="140"/>
  <c r="G266" i="140" s="1"/>
  <c r="C266" i="140"/>
  <c r="F266" i="140" s="1"/>
  <c r="E265" i="140"/>
  <c r="H265" i="140" s="1"/>
  <c r="D265" i="140"/>
  <c r="G265" i="140" s="1"/>
  <c r="C265" i="140"/>
  <c r="F265" i="140" s="1"/>
  <c r="E264" i="140"/>
  <c r="H264" i="140" s="1"/>
  <c r="D264" i="140"/>
  <c r="G264" i="140" s="1"/>
  <c r="C264" i="140"/>
  <c r="F264" i="140" s="1"/>
  <c r="E263" i="140"/>
  <c r="H263" i="140" s="1"/>
  <c r="D263" i="140"/>
  <c r="G263" i="140" s="1"/>
  <c r="C263" i="140"/>
  <c r="F263" i="140" s="1"/>
  <c r="E262" i="140"/>
  <c r="H262" i="140" s="1"/>
  <c r="D262" i="140"/>
  <c r="G262" i="140" s="1"/>
  <c r="C262" i="140"/>
  <c r="F262" i="140" s="1"/>
  <c r="E261" i="140"/>
  <c r="H261" i="140" s="1"/>
  <c r="D261" i="140"/>
  <c r="G261" i="140" s="1"/>
  <c r="C261" i="140"/>
  <c r="F261" i="140" s="1"/>
  <c r="E260" i="140"/>
  <c r="H260" i="140" s="1"/>
  <c r="D260" i="140"/>
  <c r="G260" i="140" s="1"/>
  <c r="C260" i="140"/>
  <c r="F260" i="140" s="1"/>
  <c r="E259" i="140"/>
  <c r="H259" i="140" s="1"/>
  <c r="D259" i="140"/>
  <c r="G259" i="140" s="1"/>
  <c r="C259" i="140"/>
  <c r="F259" i="140" s="1"/>
  <c r="E258" i="140"/>
  <c r="H258" i="140" s="1"/>
  <c r="D258" i="140"/>
  <c r="G258" i="140" s="1"/>
  <c r="C258" i="140"/>
  <c r="F258" i="140" s="1"/>
  <c r="E257" i="140"/>
  <c r="H257" i="140" s="1"/>
  <c r="D257" i="140"/>
  <c r="G257" i="140" s="1"/>
  <c r="C257" i="140"/>
  <c r="F257" i="140" s="1"/>
  <c r="E256" i="140"/>
  <c r="H256" i="140" s="1"/>
  <c r="D256" i="140"/>
  <c r="G256" i="140" s="1"/>
  <c r="C256" i="140"/>
  <c r="F256" i="140" s="1"/>
  <c r="E255" i="140"/>
  <c r="H255" i="140" s="1"/>
  <c r="D255" i="140"/>
  <c r="G255" i="140" s="1"/>
  <c r="C255" i="140"/>
  <c r="F255" i="140" s="1"/>
  <c r="E254" i="140"/>
  <c r="H254" i="140" s="1"/>
  <c r="D254" i="140"/>
  <c r="G254" i="140" s="1"/>
  <c r="C254" i="140"/>
  <c r="F254" i="140" s="1"/>
  <c r="E253" i="140"/>
  <c r="H253" i="140" s="1"/>
  <c r="D253" i="140"/>
  <c r="G253" i="140" s="1"/>
  <c r="C253" i="140"/>
  <c r="F253" i="140" s="1"/>
  <c r="E252" i="140"/>
  <c r="H252" i="140" s="1"/>
  <c r="D252" i="140"/>
  <c r="G252" i="140" s="1"/>
  <c r="C252" i="140"/>
  <c r="F252" i="140" s="1"/>
  <c r="E251" i="140"/>
  <c r="H251" i="140" s="1"/>
  <c r="D251" i="140"/>
  <c r="G251" i="140" s="1"/>
  <c r="C251" i="140"/>
  <c r="F251" i="140" s="1"/>
  <c r="E250" i="140"/>
  <c r="H250" i="140" s="1"/>
  <c r="D250" i="140"/>
  <c r="G250" i="140" s="1"/>
  <c r="C250" i="140"/>
  <c r="F250" i="140" s="1"/>
  <c r="E249" i="140"/>
  <c r="H249" i="140" s="1"/>
  <c r="D249" i="140"/>
  <c r="G249" i="140" s="1"/>
  <c r="C249" i="140"/>
  <c r="F249" i="140" s="1"/>
  <c r="E248" i="140"/>
  <c r="H248" i="140" s="1"/>
  <c r="D248" i="140"/>
  <c r="G248" i="140" s="1"/>
  <c r="C248" i="140"/>
  <c r="F248" i="140" s="1"/>
  <c r="E247" i="140"/>
  <c r="H247" i="140" s="1"/>
  <c r="D247" i="140"/>
  <c r="G247" i="140" s="1"/>
  <c r="C247" i="140"/>
  <c r="F247" i="140" s="1"/>
  <c r="E246" i="140"/>
  <c r="H246" i="140" s="1"/>
  <c r="D246" i="140"/>
  <c r="G246" i="140" s="1"/>
  <c r="C246" i="140"/>
  <c r="F246" i="140" s="1"/>
  <c r="E245" i="140"/>
  <c r="H245" i="140" s="1"/>
  <c r="D245" i="140"/>
  <c r="G245" i="140" s="1"/>
  <c r="C245" i="140"/>
  <c r="F245" i="140" s="1"/>
  <c r="E244" i="140"/>
  <c r="H244" i="140" s="1"/>
  <c r="D244" i="140"/>
  <c r="G244" i="140" s="1"/>
  <c r="C244" i="140"/>
  <c r="F244" i="140" s="1"/>
  <c r="E243" i="140"/>
  <c r="H243" i="140" s="1"/>
  <c r="D243" i="140"/>
  <c r="G243" i="140" s="1"/>
  <c r="C243" i="140"/>
  <c r="F243" i="140" s="1"/>
  <c r="E242" i="140"/>
  <c r="H242" i="140" s="1"/>
  <c r="D242" i="140"/>
  <c r="G242" i="140" s="1"/>
  <c r="C242" i="140"/>
  <c r="F242" i="140" s="1"/>
  <c r="E241" i="140"/>
  <c r="H241" i="140" s="1"/>
  <c r="D241" i="140"/>
  <c r="G241" i="140" s="1"/>
  <c r="C241" i="140"/>
  <c r="F241" i="140" s="1"/>
  <c r="E240" i="140"/>
  <c r="H240" i="140" s="1"/>
  <c r="D240" i="140"/>
  <c r="G240" i="140" s="1"/>
  <c r="C240" i="140"/>
  <c r="F240" i="140" s="1"/>
  <c r="E239" i="140"/>
  <c r="H239" i="140" s="1"/>
  <c r="D239" i="140"/>
  <c r="G239" i="140" s="1"/>
  <c r="C239" i="140"/>
  <c r="F239" i="140" s="1"/>
  <c r="E238" i="140"/>
  <c r="H238" i="140" s="1"/>
  <c r="D238" i="140"/>
  <c r="G238" i="140" s="1"/>
  <c r="C238" i="140"/>
  <c r="F238" i="140" s="1"/>
  <c r="E237" i="140"/>
  <c r="H237" i="140" s="1"/>
  <c r="D237" i="140"/>
  <c r="G237" i="140" s="1"/>
  <c r="C237" i="140"/>
  <c r="F237" i="140" s="1"/>
  <c r="E236" i="140"/>
  <c r="H236" i="140" s="1"/>
  <c r="D236" i="140"/>
  <c r="G236" i="140" s="1"/>
  <c r="C236" i="140"/>
  <c r="F236" i="140" s="1"/>
  <c r="E235" i="140"/>
  <c r="H235" i="140" s="1"/>
  <c r="D235" i="140"/>
  <c r="G235" i="140" s="1"/>
  <c r="C235" i="140"/>
  <c r="F235" i="140" s="1"/>
  <c r="E234" i="140"/>
  <c r="H234" i="140" s="1"/>
  <c r="D234" i="140"/>
  <c r="G234" i="140" s="1"/>
  <c r="C234" i="140"/>
  <c r="F234" i="140" s="1"/>
  <c r="E233" i="140"/>
  <c r="H233" i="140" s="1"/>
  <c r="D233" i="140"/>
  <c r="G233" i="140" s="1"/>
  <c r="C233" i="140"/>
  <c r="F233" i="140" s="1"/>
  <c r="E232" i="140"/>
  <c r="H232" i="140" s="1"/>
  <c r="D232" i="140"/>
  <c r="G232" i="140" s="1"/>
  <c r="C232" i="140"/>
  <c r="F232" i="140" s="1"/>
  <c r="E231" i="140"/>
  <c r="H231" i="140" s="1"/>
  <c r="D231" i="140"/>
  <c r="G231" i="140" s="1"/>
  <c r="C231" i="140"/>
  <c r="F231" i="140" s="1"/>
  <c r="E230" i="140"/>
  <c r="H230" i="140" s="1"/>
  <c r="D230" i="140"/>
  <c r="G230" i="140" s="1"/>
  <c r="C230" i="140"/>
  <c r="F230" i="140" s="1"/>
  <c r="E229" i="140"/>
  <c r="H229" i="140" s="1"/>
  <c r="D229" i="140"/>
  <c r="G229" i="140" s="1"/>
  <c r="C229" i="140"/>
  <c r="F229" i="140" s="1"/>
  <c r="E228" i="140"/>
  <c r="H228" i="140" s="1"/>
  <c r="D228" i="140"/>
  <c r="G228" i="140" s="1"/>
  <c r="C228" i="140"/>
  <c r="F228" i="140" s="1"/>
  <c r="E227" i="140"/>
  <c r="H227" i="140" s="1"/>
  <c r="D227" i="140"/>
  <c r="G227" i="140" s="1"/>
  <c r="C227" i="140"/>
  <c r="F227" i="140" s="1"/>
  <c r="E226" i="140"/>
  <c r="H226" i="140" s="1"/>
  <c r="D226" i="140"/>
  <c r="G226" i="140" s="1"/>
  <c r="C226" i="140"/>
  <c r="F226" i="140" s="1"/>
  <c r="E225" i="140"/>
  <c r="H225" i="140" s="1"/>
  <c r="D225" i="140"/>
  <c r="G225" i="140" s="1"/>
  <c r="C225" i="140"/>
  <c r="F225" i="140" s="1"/>
  <c r="E224" i="140"/>
  <c r="H224" i="140" s="1"/>
  <c r="D224" i="140"/>
  <c r="G224" i="140" s="1"/>
  <c r="C224" i="140"/>
  <c r="F224" i="140" s="1"/>
  <c r="E223" i="140"/>
  <c r="H223" i="140" s="1"/>
  <c r="D223" i="140"/>
  <c r="G223" i="140" s="1"/>
  <c r="C223" i="140"/>
  <c r="F223" i="140" s="1"/>
  <c r="E222" i="140"/>
  <c r="H222" i="140" s="1"/>
  <c r="D222" i="140"/>
  <c r="G222" i="140" s="1"/>
  <c r="C222" i="140"/>
  <c r="F222" i="140" s="1"/>
  <c r="E221" i="140"/>
  <c r="H221" i="140" s="1"/>
  <c r="D221" i="140"/>
  <c r="G221" i="140" s="1"/>
  <c r="C221" i="140"/>
  <c r="F221" i="140" s="1"/>
  <c r="E220" i="140"/>
  <c r="H220" i="140" s="1"/>
  <c r="D220" i="140"/>
  <c r="G220" i="140" s="1"/>
  <c r="C220" i="140"/>
  <c r="F220" i="140" s="1"/>
  <c r="E219" i="140"/>
  <c r="H219" i="140" s="1"/>
  <c r="D219" i="140"/>
  <c r="G219" i="140" s="1"/>
  <c r="C219" i="140"/>
  <c r="F219" i="140" s="1"/>
  <c r="E218" i="140"/>
  <c r="H218" i="140" s="1"/>
  <c r="D218" i="140"/>
  <c r="G218" i="140" s="1"/>
  <c r="C218" i="140"/>
  <c r="F218" i="140" s="1"/>
  <c r="E217" i="140"/>
  <c r="H217" i="140" s="1"/>
  <c r="D217" i="140"/>
  <c r="G217" i="140" s="1"/>
  <c r="C217" i="140"/>
  <c r="F217" i="140" s="1"/>
  <c r="E216" i="140"/>
  <c r="H216" i="140" s="1"/>
  <c r="D216" i="140"/>
  <c r="G216" i="140" s="1"/>
  <c r="C216" i="140"/>
  <c r="F216" i="140" s="1"/>
  <c r="E215" i="140"/>
  <c r="H215" i="140" s="1"/>
  <c r="D215" i="140"/>
  <c r="G215" i="140" s="1"/>
  <c r="C215" i="140"/>
  <c r="F215" i="140" s="1"/>
  <c r="E214" i="140"/>
  <c r="H214" i="140" s="1"/>
  <c r="D214" i="140"/>
  <c r="G214" i="140" s="1"/>
  <c r="C214" i="140"/>
  <c r="F214" i="140" s="1"/>
  <c r="E213" i="140"/>
  <c r="H213" i="140" s="1"/>
  <c r="D213" i="140"/>
  <c r="G213" i="140" s="1"/>
  <c r="C213" i="140"/>
  <c r="F213" i="140" s="1"/>
  <c r="E212" i="140"/>
  <c r="H212" i="140" s="1"/>
  <c r="D212" i="140"/>
  <c r="G212" i="140" s="1"/>
  <c r="C212" i="140"/>
  <c r="F212" i="140" s="1"/>
  <c r="E211" i="140"/>
  <c r="H211" i="140" s="1"/>
  <c r="D211" i="140"/>
  <c r="G211" i="140" s="1"/>
  <c r="C211" i="140"/>
  <c r="F211" i="140" s="1"/>
  <c r="E210" i="140"/>
  <c r="H210" i="140" s="1"/>
  <c r="D210" i="140"/>
  <c r="G210" i="140" s="1"/>
  <c r="C210" i="140"/>
  <c r="F210" i="140" s="1"/>
  <c r="E209" i="140"/>
  <c r="H209" i="140" s="1"/>
  <c r="D209" i="140"/>
  <c r="G209" i="140" s="1"/>
  <c r="C209" i="140"/>
  <c r="F209" i="140" s="1"/>
  <c r="E208" i="140"/>
  <c r="H208" i="140" s="1"/>
  <c r="D208" i="140"/>
  <c r="G208" i="140" s="1"/>
  <c r="C208" i="140"/>
  <c r="F208" i="140" s="1"/>
  <c r="E207" i="140"/>
  <c r="H207" i="140" s="1"/>
  <c r="D207" i="140"/>
  <c r="G207" i="140" s="1"/>
  <c r="C207" i="140"/>
  <c r="F207" i="140" s="1"/>
  <c r="E206" i="140"/>
  <c r="H206" i="140" s="1"/>
  <c r="D206" i="140"/>
  <c r="G206" i="140" s="1"/>
  <c r="C206" i="140"/>
  <c r="F206" i="140" s="1"/>
  <c r="E205" i="140"/>
  <c r="H205" i="140" s="1"/>
  <c r="D205" i="140"/>
  <c r="G205" i="140" s="1"/>
  <c r="C205" i="140"/>
  <c r="F205" i="140" s="1"/>
  <c r="E204" i="140"/>
  <c r="H204" i="140" s="1"/>
  <c r="D204" i="140"/>
  <c r="G204" i="140" s="1"/>
  <c r="C204" i="140"/>
  <c r="F204" i="140" s="1"/>
  <c r="E203" i="140"/>
  <c r="H203" i="140" s="1"/>
  <c r="D203" i="140"/>
  <c r="G203" i="140" s="1"/>
  <c r="C203" i="140"/>
  <c r="F203" i="140" s="1"/>
  <c r="E202" i="140"/>
  <c r="H202" i="140" s="1"/>
  <c r="D202" i="140"/>
  <c r="G202" i="140" s="1"/>
  <c r="C202" i="140"/>
  <c r="F202" i="140" s="1"/>
  <c r="E201" i="140"/>
  <c r="H201" i="140" s="1"/>
  <c r="D201" i="140"/>
  <c r="G201" i="140" s="1"/>
  <c r="C201" i="140"/>
  <c r="F201" i="140" s="1"/>
  <c r="E200" i="140"/>
  <c r="H200" i="140" s="1"/>
  <c r="D200" i="140"/>
  <c r="G200" i="140" s="1"/>
  <c r="C200" i="140"/>
  <c r="F200" i="140" s="1"/>
  <c r="E199" i="140"/>
  <c r="H199" i="140" s="1"/>
  <c r="D199" i="140"/>
  <c r="G199" i="140" s="1"/>
  <c r="C199" i="140"/>
  <c r="F199" i="140" s="1"/>
  <c r="E198" i="140"/>
  <c r="H198" i="140" s="1"/>
  <c r="D198" i="140"/>
  <c r="G198" i="140" s="1"/>
  <c r="C198" i="140"/>
  <c r="F198" i="140" s="1"/>
  <c r="E197" i="140"/>
  <c r="H197" i="140" s="1"/>
  <c r="D197" i="140"/>
  <c r="G197" i="140" s="1"/>
  <c r="C197" i="140"/>
  <c r="F197" i="140" s="1"/>
  <c r="E196" i="140"/>
  <c r="H196" i="140" s="1"/>
  <c r="D196" i="140"/>
  <c r="G196" i="140" s="1"/>
  <c r="C196" i="140"/>
  <c r="F196" i="140" s="1"/>
  <c r="E195" i="140"/>
  <c r="H195" i="140" s="1"/>
  <c r="D195" i="140"/>
  <c r="G195" i="140" s="1"/>
  <c r="C195" i="140"/>
  <c r="F195" i="140" s="1"/>
  <c r="E194" i="140"/>
  <c r="H194" i="140" s="1"/>
  <c r="D194" i="140"/>
  <c r="G194" i="140" s="1"/>
  <c r="C194" i="140"/>
  <c r="F194" i="140" s="1"/>
  <c r="E193" i="140"/>
  <c r="H193" i="140" s="1"/>
  <c r="D193" i="140"/>
  <c r="G193" i="140" s="1"/>
  <c r="C193" i="140"/>
  <c r="F193" i="140" s="1"/>
  <c r="E192" i="140"/>
  <c r="H192" i="140" s="1"/>
  <c r="D192" i="140"/>
  <c r="G192" i="140" s="1"/>
  <c r="C192" i="140"/>
  <c r="F192" i="140" s="1"/>
  <c r="E191" i="140"/>
  <c r="H191" i="140" s="1"/>
  <c r="D191" i="140"/>
  <c r="G191" i="140" s="1"/>
  <c r="C191" i="140"/>
  <c r="F191" i="140" s="1"/>
  <c r="E190" i="140"/>
  <c r="H190" i="140" s="1"/>
  <c r="D190" i="140"/>
  <c r="G190" i="140" s="1"/>
  <c r="C190" i="140"/>
  <c r="F190" i="140" s="1"/>
  <c r="E189" i="140"/>
  <c r="H189" i="140" s="1"/>
  <c r="D189" i="140"/>
  <c r="G189" i="140" s="1"/>
  <c r="C189" i="140"/>
  <c r="F189" i="140" s="1"/>
  <c r="E188" i="140"/>
  <c r="H188" i="140" s="1"/>
  <c r="D188" i="140"/>
  <c r="G188" i="140" s="1"/>
  <c r="C188" i="140"/>
  <c r="F188" i="140" s="1"/>
  <c r="E187" i="140"/>
  <c r="H187" i="140" s="1"/>
  <c r="D187" i="140"/>
  <c r="G187" i="140" s="1"/>
  <c r="C187" i="140"/>
  <c r="F187" i="140" s="1"/>
  <c r="E186" i="140"/>
  <c r="H186" i="140" s="1"/>
  <c r="D186" i="140"/>
  <c r="G186" i="140" s="1"/>
  <c r="C186" i="140"/>
  <c r="F186" i="140" s="1"/>
  <c r="E185" i="140"/>
  <c r="H185" i="140" s="1"/>
  <c r="D185" i="140"/>
  <c r="G185" i="140" s="1"/>
  <c r="C185" i="140"/>
  <c r="F185" i="140" s="1"/>
  <c r="E184" i="140"/>
  <c r="H184" i="140" s="1"/>
  <c r="D184" i="140"/>
  <c r="G184" i="140" s="1"/>
  <c r="C184" i="140"/>
  <c r="F184" i="140" s="1"/>
  <c r="E183" i="140"/>
  <c r="H183" i="140" s="1"/>
  <c r="D183" i="140"/>
  <c r="G183" i="140" s="1"/>
  <c r="C183" i="140"/>
  <c r="F183" i="140" s="1"/>
  <c r="E182" i="140"/>
  <c r="H182" i="140" s="1"/>
  <c r="D182" i="140"/>
  <c r="G182" i="140" s="1"/>
  <c r="C182" i="140"/>
  <c r="F182" i="140" s="1"/>
  <c r="E181" i="140"/>
  <c r="H181" i="140" s="1"/>
  <c r="D181" i="140"/>
  <c r="G181" i="140" s="1"/>
  <c r="C181" i="140"/>
  <c r="F181" i="140" s="1"/>
  <c r="E180" i="140"/>
  <c r="H180" i="140" s="1"/>
  <c r="D180" i="140"/>
  <c r="G180" i="140" s="1"/>
  <c r="C180" i="140"/>
  <c r="F180" i="140" s="1"/>
  <c r="E179" i="140"/>
  <c r="H179" i="140" s="1"/>
  <c r="D179" i="140"/>
  <c r="G179" i="140" s="1"/>
  <c r="C179" i="140"/>
  <c r="F179" i="140" s="1"/>
  <c r="E178" i="140"/>
  <c r="H178" i="140" s="1"/>
  <c r="D178" i="140"/>
  <c r="G178" i="140" s="1"/>
  <c r="C178" i="140"/>
  <c r="F178" i="140" s="1"/>
  <c r="E177" i="140"/>
  <c r="H177" i="140" s="1"/>
  <c r="D177" i="140"/>
  <c r="G177" i="140" s="1"/>
  <c r="C177" i="140"/>
  <c r="F177" i="140" s="1"/>
  <c r="E176" i="140"/>
  <c r="H176" i="140" s="1"/>
  <c r="D176" i="140"/>
  <c r="G176" i="140" s="1"/>
  <c r="C176" i="140"/>
  <c r="F176" i="140" s="1"/>
  <c r="E175" i="140"/>
  <c r="H175" i="140" s="1"/>
  <c r="D175" i="140"/>
  <c r="G175" i="140" s="1"/>
  <c r="C175" i="140"/>
  <c r="F175" i="140" s="1"/>
  <c r="E174" i="140"/>
  <c r="H174" i="140" s="1"/>
  <c r="D174" i="140"/>
  <c r="G174" i="140" s="1"/>
  <c r="C174" i="140"/>
  <c r="F174" i="140" s="1"/>
  <c r="E173" i="140"/>
  <c r="H173" i="140" s="1"/>
  <c r="D173" i="140"/>
  <c r="G173" i="140" s="1"/>
  <c r="C173" i="140"/>
  <c r="F173" i="140" s="1"/>
  <c r="E172" i="140"/>
  <c r="H172" i="140" s="1"/>
  <c r="D172" i="140"/>
  <c r="G172" i="140" s="1"/>
  <c r="C172" i="140"/>
  <c r="F172" i="140" s="1"/>
  <c r="E171" i="140"/>
  <c r="H171" i="140" s="1"/>
  <c r="D171" i="140"/>
  <c r="G171" i="140" s="1"/>
  <c r="C171" i="140"/>
  <c r="F171" i="140" s="1"/>
  <c r="E170" i="140"/>
  <c r="H170" i="140" s="1"/>
  <c r="D170" i="140"/>
  <c r="G170" i="140" s="1"/>
  <c r="C170" i="140"/>
  <c r="F170" i="140" s="1"/>
  <c r="E169" i="140"/>
  <c r="H169" i="140" s="1"/>
  <c r="D169" i="140"/>
  <c r="G169" i="140" s="1"/>
  <c r="C169" i="140"/>
  <c r="F169" i="140" s="1"/>
  <c r="E168" i="140"/>
  <c r="H168" i="140" s="1"/>
  <c r="D168" i="140"/>
  <c r="G168" i="140" s="1"/>
  <c r="C168" i="140"/>
  <c r="F168" i="140" s="1"/>
  <c r="E167" i="140"/>
  <c r="H167" i="140" s="1"/>
  <c r="D167" i="140"/>
  <c r="G167" i="140" s="1"/>
  <c r="C167" i="140"/>
  <c r="F167" i="140" s="1"/>
  <c r="E166" i="140"/>
  <c r="H166" i="140" s="1"/>
  <c r="D166" i="140"/>
  <c r="G166" i="140" s="1"/>
  <c r="C166" i="140"/>
  <c r="F166" i="140" s="1"/>
  <c r="E165" i="140"/>
  <c r="H165" i="140" s="1"/>
  <c r="D165" i="140"/>
  <c r="G165" i="140" s="1"/>
  <c r="C165" i="140"/>
  <c r="F165" i="140" s="1"/>
  <c r="E164" i="140"/>
  <c r="H164" i="140" s="1"/>
  <c r="D164" i="140"/>
  <c r="G164" i="140" s="1"/>
  <c r="C164" i="140"/>
  <c r="F164" i="140" s="1"/>
  <c r="E163" i="140"/>
  <c r="H163" i="140" s="1"/>
  <c r="D163" i="140"/>
  <c r="G163" i="140" s="1"/>
  <c r="C163" i="140"/>
  <c r="F163" i="140" s="1"/>
  <c r="E162" i="140"/>
  <c r="H162" i="140" s="1"/>
  <c r="D162" i="140"/>
  <c r="G162" i="140" s="1"/>
  <c r="C162" i="140"/>
  <c r="F162" i="140" s="1"/>
  <c r="E161" i="140"/>
  <c r="H161" i="140" s="1"/>
  <c r="D161" i="140"/>
  <c r="G161" i="140" s="1"/>
  <c r="C161" i="140"/>
  <c r="F161" i="140" s="1"/>
  <c r="E160" i="140"/>
  <c r="H160" i="140" s="1"/>
  <c r="D160" i="140"/>
  <c r="G160" i="140" s="1"/>
  <c r="C160" i="140"/>
  <c r="F160" i="140" s="1"/>
  <c r="E159" i="140"/>
  <c r="H159" i="140" s="1"/>
  <c r="D159" i="140"/>
  <c r="G159" i="140" s="1"/>
  <c r="C159" i="140"/>
  <c r="F159" i="140" s="1"/>
  <c r="E158" i="140"/>
  <c r="H158" i="140" s="1"/>
  <c r="D158" i="140"/>
  <c r="G158" i="140" s="1"/>
  <c r="C158" i="140"/>
  <c r="F158" i="140" s="1"/>
  <c r="E157" i="140"/>
  <c r="H157" i="140" s="1"/>
  <c r="D157" i="140"/>
  <c r="G157" i="140" s="1"/>
  <c r="C157" i="140"/>
  <c r="F157" i="140" s="1"/>
  <c r="E156" i="140"/>
  <c r="H156" i="140" s="1"/>
  <c r="D156" i="140"/>
  <c r="G156" i="140" s="1"/>
  <c r="C156" i="140"/>
  <c r="F156" i="140" s="1"/>
  <c r="E155" i="140"/>
  <c r="H155" i="140" s="1"/>
  <c r="D155" i="140"/>
  <c r="G155" i="140" s="1"/>
  <c r="C155" i="140"/>
  <c r="F155" i="140" s="1"/>
  <c r="E154" i="140"/>
  <c r="H154" i="140" s="1"/>
  <c r="D154" i="140"/>
  <c r="G154" i="140" s="1"/>
  <c r="C154" i="140"/>
  <c r="F154" i="140" s="1"/>
  <c r="E153" i="140"/>
  <c r="H153" i="140" s="1"/>
  <c r="D153" i="140"/>
  <c r="G153" i="140" s="1"/>
  <c r="C153" i="140"/>
  <c r="F153" i="140" s="1"/>
  <c r="E152" i="140"/>
  <c r="H152" i="140" s="1"/>
  <c r="D152" i="140"/>
  <c r="G152" i="140" s="1"/>
  <c r="C152" i="140"/>
  <c r="F152" i="140" s="1"/>
  <c r="E151" i="140"/>
  <c r="H151" i="140" s="1"/>
  <c r="D151" i="140"/>
  <c r="G151" i="140" s="1"/>
  <c r="C151" i="140"/>
  <c r="F151" i="140" s="1"/>
  <c r="E150" i="140"/>
  <c r="H150" i="140" s="1"/>
  <c r="D150" i="140"/>
  <c r="G150" i="140" s="1"/>
  <c r="C150" i="140"/>
  <c r="F150" i="140" s="1"/>
  <c r="E149" i="140"/>
  <c r="H149" i="140" s="1"/>
  <c r="D149" i="140"/>
  <c r="G149" i="140" s="1"/>
  <c r="C149" i="140"/>
  <c r="F149" i="140" s="1"/>
  <c r="E148" i="140"/>
  <c r="H148" i="140" s="1"/>
  <c r="D148" i="140"/>
  <c r="G148" i="140" s="1"/>
  <c r="C148" i="140"/>
  <c r="F148" i="140" s="1"/>
  <c r="E147" i="140"/>
  <c r="H147" i="140" s="1"/>
  <c r="D147" i="140"/>
  <c r="G147" i="140" s="1"/>
  <c r="C147" i="140"/>
  <c r="F147" i="140" s="1"/>
  <c r="E146" i="140"/>
  <c r="H146" i="140" s="1"/>
  <c r="D146" i="140"/>
  <c r="G146" i="140" s="1"/>
  <c r="C146" i="140"/>
  <c r="F146" i="140" s="1"/>
  <c r="E145" i="140"/>
  <c r="H145" i="140" s="1"/>
  <c r="D145" i="140"/>
  <c r="G145" i="140" s="1"/>
  <c r="C145" i="140"/>
  <c r="F145" i="140" s="1"/>
  <c r="E144" i="140"/>
  <c r="H144" i="140" s="1"/>
  <c r="D144" i="140"/>
  <c r="G144" i="140" s="1"/>
  <c r="C144" i="140"/>
  <c r="F144" i="140" s="1"/>
  <c r="E143" i="140"/>
  <c r="H143" i="140" s="1"/>
  <c r="D143" i="140"/>
  <c r="G143" i="140" s="1"/>
  <c r="C143" i="140"/>
  <c r="F143" i="140" s="1"/>
  <c r="E142" i="140"/>
  <c r="H142" i="140" s="1"/>
  <c r="D142" i="140"/>
  <c r="G142" i="140" s="1"/>
  <c r="C142" i="140"/>
  <c r="F142" i="140" s="1"/>
  <c r="E141" i="140"/>
  <c r="H141" i="140" s="1"/>
  <c r="D141" i="140"/>
  <c r="G141" i="140" s="1"/>
  <c r="C141" i="140"/>
  <c r="F141" i="140" s="1"/>
  <c r="E140" i="140"/>
  <c r="H140" i="140" s="1"/>
  <c r="D140" i="140"/>
  <c r="G140" i="140" s="1"/>
  <c r="C140" i="140"/>
  <c r="F140" i="140" s="1"/>
  <c r="E139" i="140"/>
  <c r="H139" i="140" s="1"/>
  <c r="D139" i="140"/>
  <c r="G139" i="140" s="1"/>
  <c r="C139" i="140"/>
  <c r="F139" i="140" s="1"/>
  <c r="E138" i="140"/>
  <c r="H138" i="140" s="1"/>
  <c r="D138" i="140"/>
  <c r="G138" i="140" s="1"/>
  <c r="C138" i="140"/>
  <c r="F138" i="140" s="1"/>
  <c r="E137" i="140"/>
  <c r="H137" i="140" s="1"/>
  <c r="D137" i="140"/>
  <c r="G137" i="140" s="1"/>
  <c r="C137" i="140"/>
  <c r="F137" i="140" s="1"/>
  <c r="E136" i="140"/>
  <c r="H136" i="140" s="1"/>
  <c r="D136" i="140"/>
  <c r="G136" i="140" s="1"/>
  <c r="C136" i="140"/>
  <c r="F136" i="140" s="1"/>
  <c r="E135" i="140"/>
  <c r="H135" i="140" s="1"/>
  <c r="D135" i="140"/>
  <c r="G135" i="140" s="1"/>
  <c r="C135" i="140"/>
  <c r="F135" i="140" s="1"/>
  <c r="E134" i="140"/>
  <c r="H134" i="140" s="1"/>
  <c r="D134" i="140"/>
  <c r="G134" i="140" s="1"/>
  <c r="C134" i="140"/>
  <c r="F134" i="140" s="1"/>
  <c r="E133" i="140"/>
  <c r="H133" i="140" s="1"/>
  <c r="D133" i="140"/>
  <c r="G133" i="140" s="1"/>
  <c r="C133" i="140"/>
  <c r="F133" i="140" s="1"/>
  <c r="E132" i="140"/>
  <c r="H132" i="140" s="1"/>
  <c r="D132" i="140"/>
  <c r="G132" i="140" s="1"/>
  <c r="C132" i="140"/>
  <c r="F132" i="140" s="1"/>
  <c r="E131" i="140"/>
  <c r="H131" i="140" s="1"/>
  <c r="D131" i="140"/>
  <c r="G131" i="140" s="1"/>
  <c r="C131" i="140"/>
  <c r="F131" i="140" s="1"/>
  <c r="E130" i="140"/>
  <c r="H130" i="140" s="1"/>
  <c r="D130" i="140"/>
  <c r="G130" i="140" s="1"/>
  <c r="C130" i="140"/>
  <c r="F130" i="140" s="1"/>
  <c r="E129" i="140"/>
  <c r="H129" i="140" s="1"/>
  <c r="D129" i="140"/>
  <c r="G129" i="140" s="1"/>
  <c r="C129" i="140"/>
  <c r="F129" i="140" s="1"/>
  <c r="E128" i="140"/>
  <c r="H128" i="140" s="1"/>
  <c r="D128" i="140"/>
  <c r="G128" i="140" s="1"/>
  <c r="C128" i="140"/>
  <c r="F128" i="140" s="1"/>
  <c r="E127" i="140"/>
  <c r="H127" i="140" s="1"/>
  <c r="D127" i="140"/>
  <c r="G127" i="140" s="1"/>
  <c r="C127" i="140"/>
  <c r="F127" i="140" s="1"/>
  <c r="E126" i="140"/>
  <c r="H126" i="140" s="1"/>
  <c r="D126" i="140"/>
  <c r="G126" i="140" s="1"/>
  <c r="C126" i="140"/>
  <c r="F126" i="140" s="1"/>
  <c r="E125" i="140"/>
  <c r="H125" i="140" s="1"/>
  <c r="D125" i="140"/>
  <c r="G125" i="140" s="1"/>
  <c r="C125" i="140"/>
  <c r="F125" i="140" s="1"/>
  <c r="E124" i="140"/>
  <c r="H124" i="140" s="1"/>
  <c r="D124" i="140"/>
  <c r="G124" i="140" s="1"/>
  <c r="C124" i="140"/>
  <c r="F124" i="140" s="1"/>
  <c r="E123" i="140"/>
  <c r="H123" i="140" s="1"/>
  <c r="D123" i="140"/>
  <c r="G123" i="140" s="1"/>
  <c r="C123" i="140"/>
  <c r="F123" i="140" s="1"/>
  <c r="E122" i="140"/>
  <c r="H122" i="140" s="1"/>
  <c r="D122" i="140"/>
  <c r="G122" i="140" s="1"/>
  <c r="C122" i="140"/>
  <c r="F122" i="140" s="1"/>
  <c r="E121" i="140"/>
  <c r="H121" i="140" s="1"/>
  <c r="D121" i="140"/>
  <c r="G121" i="140" s="1"/>
  <c r="C121" i="140"/>
  <c r="F121" i="140" s="1"/>
  <c r="E120" i="140"/>
  <c r="H120" i="140" s="1"/>
  <c r="D120" i="140"/>
  <c r="G120" i="140" s="1"/>
  <c r="C120" i="140"/>
  <c r="F120" i="140" s="1"/>
  <c r="E119" i="140"/>
  <c r="H119" i="140" s="1"/>
  <c r="D119" i="140"/>
  <c r="G119" i="140" s="1"/>
  <c r="C119" i="140"/>
  <c r="F119" i="140" s="1"/>
  <c r="E118" i="140"/>
  <c r="H118" i="140" s="1"/>
  <c r="D118" i="140"/>
  <c r="G118" i="140" s="1"/>
  <c r="C118" i="140"/>
  <c r="F118" i="140" s="1"/>
  <c r="E117" i="140"/>
  <c r="H117" i="140" s="1"/>
  <c r="D117" i="140"/>
  <c r="G117" i="140" s="1"/>
  <c r="C117" i="140"/>
  <c r="F117" i="140" s="1"/>
  <c r="E116" i="140"/>
  <c r="H116" i="140" s="1"/>
  <c r="D116" i="140"/>
  <c r="G116" i="140" s="1"/>
  <c r="C116" i="140"/>
  <c r="F116" i="140" s="1"/>
  <c r="E115" i="140"/>
  <c r="H115" i="140" s="1"/>
  <c r="D115" i="140"/>
  <c r="G115" i="140" s="1"/>
  <c r="C115" i="140"/>
  <c r="F115" i="140" s="1"/>
  <c r="E114" i="140"/>
  <c r="H114" i="140" s="1"/>
  <c r="D114" i="140"/>
  <c r="G114" i="140" s="1"/>
  <c r="C114" i="140"/>
  <c r="F114" i="140" s="1"/>
  <c r="E113" i="140"/>
  <c r="H113" i="140" s="1"/>
  <c r="D113" i="140"/>
  <c r="G113" i="140" s="1"/>
  <c r="C113" i="140"/>
  <c r="F113" i="140" s="1"/>
  <c r="E112" i="140"/>
  <c r="H112" i="140" s="1"/>
  <c r="D112" i="140"/>
  <c r="G112" i="140" s="1"/>
  <c r="C112" i="140"/>
  <c r="F112" i="140" s="1"/>
  <c r="E111" i="140"/>
  <c r="H111" i="140" s="1"/>
  <c r="D111" i="140"/>
  <c r="G111" i="140" s="1"/>
  <c r="C111" i="140"/>
  <c r="F111" i="140" s="1"/>
  <c r="E110" i="140"/>
  <c r="H110" i="140" s="1"/>
  <c r="D110" i="140"/>
  <c r="G110" i="140" s="1"/>
  <c r="C110" i="140"/>
  <c r="F110" i="140" s="1"/>
  <c r="E109" i="140"/>
  <c r="H109" i="140" s="1"/>
  <c r="D109" i="140"/>
  <c r="G109" i="140" s="1"/>
  <c r="C109" i="140"/>
  <c r="F109" i="140" s="1"/>
  <c r="E108" i="140"/>
  <c r="H108" i="140" s="1"/>
  <c r="D108" i="140"/>
  <c r="G108" i="140" s="1"/>
  <c r="C108" i="140"/>
  <c r="F108" i="140" s="1"/>
  <c r="E107" i="140"/>
  <c r="H107" i="140" s="1"/>
  <c r="D107" i="140"/>
  <c r="G107" i="140" s="1"/>
  <c r="C107" i="140"/>
  <c r="F107" i="140" s="1"/>
  <c r="E106" i="140"/>
  <c r="H106" i="140" s="1"/>
  <c r="D106" i="140"/>
  <c r="G106" i="140" s="1"/>
  <c r="C106" i="140"/>
  <c r="F106" i="140" s="1"/>
  <c r="E105" i="140"/>
  <c r="H105" i="140" s="1"/>
  <c r="D105" i="140"/>
  <c r="G105" i="140" s="1"/>
  <c r="C105" i="140"/>
  <c r="F105" i="140" s="1"/>
  <c r="E104" i="140"/>
  <c r="H104" i="140" s="1"/>
  <c r="D104" i="140"/>
  <c r="G104" i="140" s="1"/>
  <c r="C104" i="140"/>
  <c r="F104" i="140" s="1"/>
  <c r="E103" i="140"/>
  <c r="H103" i="140" s="1"/>
  <c r="D103" i="140"/>
  <c r="G103" i="140" s="1"/>
  <c r="C103" i="140"/>
  <c r="F103" i="140" s="1"/>
  <c r="E102" i="140"/>
  <c r="H102" i="140" s="1"/>
  <c r="D102" i="140"/>
  <c r="G102" i="140" s="1"/>
  <c r="C102" i="140"/>
  <c r="F102" i="140" s="1"/>
  <c r="E101" i="140"/>
  <c r="H101" i="140" s="1"/>
  <c r="D101" i="140"/>
  <c r="G101" i="140" s="1"/>
  <c r="C101" i="140"/>
  <c r="F101" i="140" s="1"/>
  <c r="E100" i="140"/>
  <c r="H100" i="140" s="1"/>
  <c r="D100" i="140"/>
  <c r="G100" i="140" s="1"/>
  <c r="C100" i="140"/>
  <c r="F100" i="140" s="1"/>
  <c r="E99" i="140"/>
  <c r="H99" i="140" s="1"/>
  <c r="D99" i="140"/>
  <c r="G99" i="140" s="1"/>
  <c r="C99" i="140"/>
  <c r="F99" i="140" s="1"/>
  <c r="E98" i="140"/>
  <c r="H98" i="140" s="1"/>
  <c r="D98" i="140"/>
  <c r="G98" i="140" s="1"/>
  <c r="C98" i="140"/>
  <c r="F98" i="140" s="1"/>
  <c r="E97" i="140"/>
  <c r="H97" i="140" s="1"/>
  <c r="D97" i="140"/>
  <c r="G97" i="140" s="1"/>
  <c r="C97" i="140"/>
  <c r="F97" i="140" s="1"/>
  <c r="E96" i="140"/>
  <c r="H96" i="140" s="1"/>
  <c r="D96" i="140"/>
  <c r="G96" i="140" s="1"/>
  <c r="C96" i="140"/>
  <c r="F96" i="140" s="1"/>
  <c r="E95" i="140"/>
  <c r="H95" i="140" s="1"/>
  <c r="D95" i="140"/>
  <c r="G95" i="140" s="1"/>
  <c r="C95" i="140"/>
  <c r="F95" i="140" s="1"/>
  <c r="E94" i="140"/>
  <c r="H94" i="140" s="1"/>
  <c r="D94" i="140"/>
  <c r="G94" i="140" s="1"/>
  <c r="C94" i="140"/>
  <c r="F94" i="140" s="1"/>
  <c r="E93" i="140"/>
  <c r="H93" i="140" s="1"/>
  <c r="D93" i="140"/>
  <c r="G93" i="140" s="1"/>
  <c r="C93" i="140"/>
  <c r="F93" i="140" s="1"/>
  <c r="E92" i="140"/>
  <c r="H92" i="140" s="1"/>
  <c r="D92" i="140"/>
  <c r="G92" i="140" s="1"/>
  <c r="C92" i="140"/>
  <c r="F92" i="140" s="1"/>
  <c r="E91" i="140"/>
  <c r="H91" i="140" s="1"/>
  <c r="D91" i="140"/>
  <c r="G91" i="140" s="1"/>
  <c r="C91" i="140"/>
  <c r="F91" i="140" s="1"/>
  <c r="E90" i="140"/>
  <c r="H90" i="140" s="1"/>
  <c r="D90" i="140"/>
  <c r="G90" i="140" s="1"/>
  <c r="C90" i="140"/>
  <c r="F90" i="140" s="1"/>
  <c r="E89" i="140"/>
  <c r="H89" i="140" s="1"/>
  <c r="D89" i="140"/>
  <c r="G89" i="140" s="1"/>
  <c r="C89" i="140"/>
  <c r="F89" i="140" s="1"/>
  <c r="E88" i="140"/>
  <c r="H88" i="140" s="1"/>
  <c r="D88" i="140"/>
  <c r="G88" i="140" s="1"/>
  <c r="C88" i="140"/>
  <c r="F88" i="140" s="1"/>
  <c r="E87" i="140"/>
  <c r="H87" i="140" s="1"/>
  <c r="D87" i="140"/>
  <c r="G87" i="140" s="1"/>
  <c r="C87" i="140"/>
  <c r="F87" i="140" s="1"/>
  <c r="E86" i="140"/>
  <c r="H86" i="140" s="1"/>
  <c r="D86" i="140"/>
  <c r="G86" i="140" s="1"/>
  <c r="C86" i="140"/>
  <c r="F86" i="140" s="1"/>
  <c r="E85" i="140"/>
  <c r="H85" i="140" s="1"/>
  <c r="D85" i="140"/>
  <c r="G85" i="140" s="1"/>
  <c r="C85" i="140"/>
  <c r="F85" i="140" s="1"/>
  <c r="E84" i="140"/>
  <c r="H84" i="140" s="1"/>
  <c r="D84" i="140"/>
  <c r="G84" i="140" s="1"/>
  <c r="C84" i="140"/>
  <c r="F84" i="140" s="1"/>
  <c r="E83" i="140"/>
  <c r="H83" i="140" s="1"/>
  <c r="D83" i="140"/>
  <c r="G83" i="140" s="1"/>
  <c r="C83" i="140"/>
  <c r="F83" i="140" s="1"/>
  <c r="E82" i="140"/>
  <c r="H82" i="140" s="1"/>
  <c r="D82" i="140"/>
  <c r="G82" i="140" s="1"/>
  <c r="C82" i="140"/>
  <c r="F82" i="140" s="1"/>
  <c r="E81" i="140"/>
  <c r="H81" i="140" s="1"/>
  <c r="D81" i="140"/>
  <c r="G81" i="140" s="1"/>
  <c r="C81" i="140"/>
  <c r="F81" i="140" s="1"/>
  <c r="E80" i="140"/>
  <c r="H80" i="140" s="1"/>
  <c r="D80" i="140"/>
  <c r="G80" i="140" s="1"/>
  <c r="C80" i="140"/>
  <c r="F80" i="140" s="1"/>
  <c r="E79" i="140"/>
  <c r="H79" i="140" s="1"/>
  <c r="D79" i="140"/>
  <c r="G79" i="140" s="1"/>
  <c r="C79" i="140"/>
  <c r="F79" i="140" s="1"/>
  <c r="E78" i="140"/>
  <c r="H78" i="140" s="1"/>
  <c r="D78" i="140"/>
  <c r="G78" i="140" s="1"/>
  <c r="C78" i="140"/>
  <c r="F78" i="140" s="1"/>
  <c r="E77" i="140"/>
  <c r="H77" i="140" s="1"/>
  <c r="D77" i="140"/>
  <c r="G77" i="140" s="1"/>
  <c r="C77" i="140"/>
  <c r="F77" i="140" s="1"/>
  <c r="E76" i="140"/>
  <c r="H76" i="140" s="1"/>
  <c r="D76" i="140"/>
  <c r="G76" i="140" s="1"/>
  <c r="C76" i="140"/>
  <c r="F76" i="140" s="1"/>
  <c r="E75" i="140"/>
  <c r="H75" i="140" s="1"/>
  <c r="D75" i="140"/>
  <c r="G75" i="140" s="1"/>
  <c r="C75" i="140"/>
  <c r="F75" i="140" s="1"/>
  <c r="E74" i="140"/>
  <c r="H74" i="140" s="1"/>
  <c r="D74" i="140"/>
  <c r="G74" i="140" s="1"/>
  <c r="C74" i="140"/>
  <c r="F74" i="140" s="1"/>
  <c r="E73" i="140"/>
  <c r="H73" i="140" s="1"/>
  <c r="D73" i="140"/>
  <c r="G73" i="140" s="1"/>
  <c r="C73" i="140"/>
  <c r="F73" i="140" s="1"/>
  <c r="E72" i="140"/>
  <c r="H72" i="140" s="1"/>
  <c r="D72" i="140"/>
  <c r="G72" i="140" s="1"/>
  <c r="C72" i="140"/>
  <c r="F72" i="140" s="1"/>
  <c r="E71" i="140"/>
  <c r="H71" i="140" s="1"/>
  <c r="D71" i="140"/>
  <c r="G71" i="140" s="1"/>
  <c r="C71" i="140"/>
  <c r="F71" i="140" s="1"/>
  <c r="E70" i="140"/>
  <c r="H70" i="140" s="1"/>
  <c r="D70" i="140"/>
  <c r="G70" i="140" s="1"/>
  <c r="C70" i="140"/>
  <c r="F70" i="140" s="1"/>
  <c r="E69" i="140"/>
  <c r="H69" i="140" s="1"/>
  <c r="D69" i="140"/>
  <c r="G69" i="140" s="1"/>
  <c r="C69" i="140"/>
  <c r="F69" i="140" s="1"/>
  <c r="E68" i="140"/>
  <c r="H68" i="140" s="1"/>
  <c r="D68" i="140"/>
  <c r="G68" i="140" s="1"/>
  <c r="C68" i="140"/>
  <c r="F68" i="140" s="1"/>
  <c r="E67" i="140"/>
  <c r="H67" i="140" s="1"/>
  <c r="D67" i="140"/>
  <c r="G67" i="140" s="1"/>
  <c r="C67" i="140"/>
  <c r="F67" i="140" s="1"/>
  <c r="E66" i="140"/>
  <c r="H66" i="140" s="1"/>
  <c r="D66" i="140"/>
  <c r="G66" i="140" s="1"/>
  <c r="C66" i="140"/>
  <c r="F66" i="140" s="1"/>
  <c r="E65" i="140"/>
  <c r="H65" i="140" s="1"/>
  <c r="D65" i="140"/>
  <c r="G65" i="140" s="1"/>
  <c r="C65" i="140"/>
  <c r="F65" i="140" s="1"/>
  <c r="E64" i="140"/>
  <c r="H64" i="140" s="1"/>
  <c r="D64" i="140"/>
  <c r="G64" i="140" s="1"/>
  <c r="C64" i="140"/>
  <c r="F64" i="140" s="1"/>
  <c r="E63" i="140"/>
  <c r="H63" i="140" s="1"/>
  <c r="D63" i="140"/>
  <c r="G63" i="140" s="1"/>
  <c r="C63" i="140"/>
  <c r="F63" i="140" s="1"/>
  <c r="E62" i="140"/>
  <c r="H62" i="140" s="1"/>
  <c r="D62" i="140"/>
  <c r="G62" i="140" s="1"/>
  <c r="C62" i="140"/>
  <c r="F62" i="140" s="1"/>
  <c r="E61" i="140"/>
  <c r="H61" i="140" s="1"/>
  <c r="D61" i="140"/>
  <c r="G61" i="140" s="1"/>
  <c r="C61" i="140"/>
  <c r="F61" i="140" s="1"/>
  <c r="E60" i="140"/>
  <c r="H60" i="140" s="1"/>
  <c r="D60" i="140"/>
  <c r="G60" i="140" s="1"/>
  <c r="C60" i="140"/>
  <c r="F60" i="140" s="1"/>
  <c r="E59" i="140"/>
  <c r="H59" i="140" s="1"/>
  <c r="D59" i="140"/>
  <c r="G59" i="140" s="1"/>
  <c r="C59" i="140"/>
  <c r="F59" i="140" s="1"/>
  <c r="E58" i="140"/>
  <c r="H58" i="140" s="1"/>
  <c r="D58" i="140"/>
  <c r="G58" i="140" s="1"/>
  <c r="C58" i="140"/>
  <c r="F58" i="140" s="1"/>
  <c r="E57" i="140"/>
  <c r="H57" i="140" s="1"/>
  <c r="D57" i="140"/>
  <c r="G57" i="140" s="1"/>
  <c r="C57" i="140"/>
  <c r="F57" i="140" s="1"/>
  <c r="E56" i="140"/>
  <c r="H56" i="140" s="1"/>
  <c r="D56" i="140"/>
  <c r="G56" i="140" s="1"/>
  <c r="C56" i="140"/>
  <c r="F56" i="140" s="1"/>
  <c r="E55" i="140"/>
  <c r="H55" i="140" s="1"/>
  <c r="D55" i="140"/>
  <c r="G55" i="140" s="1"/>
  <c r="C55" i="140"/>
  <c r="F55" i="140" s="1"/>
  <c r="E54" i="140"/>
  <c r="H54" i="140" s="1"/>
  <c r="D54" i="140"/>
  <c r="G54" i="140" s="1"/>
  <c r="C54" i="140"/>
  <c r="F54" i="140" s="1"/>
  <c r="E53" i="140"/>
  <c r="H53" i="140" s="1"/>
  <c r="D53" i="140"/>
  <c r="G53" i="140" s="1"/>
  <c r="C53" i="140"/>
  <c r="F53" i="140" s="1"/>
  <c r="E52" i="140"/>
  <c r="H52" i="140" s="1"/>
  <c r="D52" i="140"/>
  <c r="G52" i="140" s="1"/>
  <c r="C52" i="140"/>
  <c r="F52" i="140" s="1"/>
  <c r="E51" i="140"/>
  <c r="H51" i="140" s="1"/>
  <c r="D51" i="140"/>
  <c r="G51" i="140" s="1"/>
  <c r="C51" i="140"/>
  <c r="F51" i="140" s="1"/>
  <c r="E50" i="140"/>
  <c r="H50" i="140" s="1"/>
  <c r="D50" i="140"/>
  <c r="G50" i="140" s="1"/>
  <c r="C50" i="140"/>
  <c r="F50" i="140" s="1"/>
  <c r="E49" i="140"/>
  <c r="H49" i="140" s="1"/>
  <c r="D49" i="140"/>
  <c r="G49" i="140" s="1"/>
  <c r="C49" i="140"/>
  <c r="F49" i="140" s="1"/>
  <c r="E48" i="140"/>
  <c r="H48" i="140" s="1"/>
  <c r="D48" i="140"/>
  <c r="G48" i="140" s="1"/>
  <c r="C48" i="140"/>
  <c r="F48" i="140" s="1"/>
  <c r="E47" i="140"/>
  <c r="H47" i="140" s="1"/>
  <c r="D47" i="140"/>
  <c r="G47" i="140" s="1"/>
  <c r="C47" i="140"/>
  <c r="F47" i="140" s="1"/>
  <c r="E46" i="140"/>
  <c r="H46" i="140" s="1"/>
  <c r="D46" i="140"/>
  <c r="G46" i="140" s="1"/>
  <c r="C46" i="140"/>
  <c r="F46" i="140" s="1"/>
  <c r="E45" i="140"/>
  <c r="H45" i="140" s="1"/>
  <c r="D45" i="140"/>
  <c r="G45" i="140" s="1"/>
  <c r="C45" i="140"/>
  <c r="F45" i="140" s="1"/>
  <c r="E44" i="140"/>
  <c r="H44" i="140" s="1"/>
  <c r="D44" i="140"/>
  <c r="G44" i="140" s="1"/>
  <c r="C44" i="140"/>
  <c r="F44" i="140" s="1"/>
  <c r="E43" i="140"/>
  <c r="H43" i="140" s="1"/>
  <c r="D43" i="140"/>
  <c r="G43" i="140" s="1"/>
  <c r="C43" i="140"/>
  <c r="F43" i="140" s="1"/>
  <c r="E42" i="140"/>
  <c r="H42" i="140" s="1"/>
  <c r="D42" i="140"/>
  <c r="G42" i="140" s="1"/>
  <c r="C42" i="140"/>
  <c r="F42" i="140" s="1"/>
  <c r="E41" i="140"/>
  <c r="H41" i="140" s="1"/>
  <c r="D41" i="140"/>
  <c r="G41" i="140" s="1"/>
  <c r="C41" i="140"/>
  <c r="F41" i="140" s="1"/>
  <c r="E40" i="140"/>
  <c r="H40" i="140" s="1"/>
  <c r="D40" i="140"/>
  <c r="G40" i="140" s="1"/>
  <c r="C40" i="140"/>
  <c r="F40" i="140" s="1"/>
  <c r="E39" i="140"/>
  <c r="H39" i="140" s="1"/>
  <c r="D39" i="140"/>
  <c r="G39" i="140" s="1"/>
  <c r="C39" i="140"/>
  <c r="F39" i="140" s="1"/>
  <c r="E38" i="140"/>
  <c r="H38" i="140" s="1"/>
  <c r="D38" i="140"/>
  <c r="G38" i="140" s="1"/>
  <c r="C38" i="140"/>
  <c r="F38" i="140" s="1"/>
  <c r="E37" i="140"/>
  <c r="H37" i="140" s="1"/>
  <c r="D37" i="140"/>
  <c r="G37" i="140" s="1"/>
  <c r="C37" i="140"/>
  <c r="F37" i="140" s="1"/>
  <c r="E36" i="140"/>
  <c r="H36" i="140" s="1"/>
  <c r="D36" i="140"/>
  <c r="G36" i="140" s="1"/>
  <c r="C36" i="140"/>
  <c r="F36" i="140" s="1"/>
  <c r="E35" i="140"/>
  <c r="H35" i="140" s="1"/>
  <c r="D35" i="140"/>
  <c r="G35" i="140" s="1"/>
  <c r="C35" i="140"/>
  <c r="F35" i="140" s="1"/>
  <c r="E34" i="140"/>
  <c r="H34" i="140" s="1"/>
  <c r="D34" i="140"/>
  <c r="G34" i="140" s="1"/>
  <c r="C34" i="140"/>
  <c r="F34" i="140" s="1"/>
  <c r="E33" i="140"/>
  <c r="H33" i="140" s="1"/>
  <c r="D33" i="140"/>
  <c r="G33" i="140" s="1"/>
  <c r="C33" i="140"/>
  <c r="F33" i="140" s="1"/>
  <c r="E32" i="140"/>
  <c r="H32" i="140" s="1"/>
  <c r="D32" i="140"/>
  <c r="G32" i="140" s="1"/>
  <c r="C32" i="140"/>
  <c r="F32" i="140" s="1"/>
  <c r="E31" i="140"/>
  <c r="H31" i="140" s="1"/>
  <c r="D31" i="140"/>
  <c r="G31" i="140" s="1"/>
  <c r="C31" i="140"/>
  <c r="F31" i="140" s="1"/>
  <c r="E30" i="140"/>
  <c r="H30" i="140" s="1"/>
  <c r="D30" i="140"/>
  <c r="G30" i="140" s="1"/>
  <c r="C30" i="140"/>
  <c r="F30" i="140" s="1"/>
  <c r="E29" i="140"/>
  <c r="H29" i="140" s="1"/>
  <c r="D29" i="140"/>
  <c r="G29" i="140" s="1"/>
  <c r="C29" i="140"/>
  <c r="F29" i="140" s="1"/>
  <c r="E28" i="140"/>
  <c r="H28" i="140" s="1"/>
  <c r="D28" i="140"/>
  <c r="G28" i="140" s="1"/>
  <c r="C28" i="140"/>
  <c r="F28" i="140" s="1"/>
  <c r="E27" i="140"/>
  <c r="H27" i="140" s="1"/>
  <c r="D27" i="140"/>
  <c r="G27" i="140" s="1"/>
  <c r="C27" i="140"/>
  <c r="F27" i="140" s="1"/>
  <c r="E26" i="140"/>
  <c r="H26" i="140" s="1"/>
  <c r="D26" i="140"/>
  <c r="G26" i="140" s="1"/>
  <c r="C26" i="140"/>
  <c r="F26" i="140" s="1"/>
  <c r="E25" i="140"/>
  <c r="H25" i="140" s="1"/>
  <c r="D25" i="140"/>
  <c r="G25" i="140" s="1"/>
  <c r="C25" i="140"/>
  <c r="F25" i="140" s="1"/>
  <c r="E24" i="140"/>
  <c r="H24" i="140" s="1"/>
  <c r="D24" i="140"/>
  <c r="G24" i="140" s="1"/>
  <c r="C24" i="140"/>
  <c r="F24" i="140" s="1"/>
  <c r="E23" i="140"/>
  <c r="H23" i="140" s="1"/>
  <c r="D23" i="140"/>
  <c r="G23" i="140" s="1"/>
  <c r="C23" i="140"/>
  <c r="F23" i="140" s="1"/>
  <c r="E22" i="140"/>
  <c r="H22" i="140" s="1"/>
  <c r="D22" i="140"/>
  <c r="G22" i="140" s="1"/>
  <c r="C22" i="140"/>
  <c r="F22" i="140" s="1"/>
  <c r="E21" i="140"/>
  <c r="H21" i="140" s="1"/>
  <c r="D21" i="140"/>
  <c r="G21" i="140" s="1"/>
  <c r="C21" i="140"/>
  <c r="F21" i="140" s="1"/>
  <c r="E20" i="140"/>
  <c r="H20" i="140" s="1"/>
  <c r="D20" i="140"/>
  <c r="G20" i="140" s="1"/>
  <c r="C20" i="140"/>
  <c r="F20" i="140" s="1"/>
  <c r="E19" i="140"/>
  <c r="H19" i="140" s="1"/>
  <c r="D19" i="140"/>
  <c r="G19" i="140" s="1"/>
  <c r="C19" i="140"/>
  <c r="F19" i="140" s="1"/>
  <c r="E18" i="140"/>
  <c r="H18" i="140" s="1"/>
  <c r="D18" i="140"/>
  <c r="G18" i="140" s="1"/>
  <c r="C18" i="140"/>
  <c r="F18" i="140" s="1"/>
  <c r="E17" i="140"/>
  <c r="H17" i="140" s="1"/>
  <c r="D17" i="140"/>
  <c r="G17" i="140" s="1"/>
  <c r="C17" i="140"/>
  <c r="F17" i="140" s="1"/>
  <c r="E16" i="140"/>
  <c r="H16" i="140" s="1"/>
  <c r="D16" i="140"/>
  <c r="G16" i="140" s="1"/>
  <c r="C16" i="140"/>
  <c r="F16" i="140" s="1"/>
  <c r="E15" i="140"/>
  <c r="H15" i="140" s="1"/>
  <c r="D15" i="140"/>
  <c r="G15" i="140" s="1"/>
  <c r="C15" i="140"/>
  <c r="F15" i="140" s="1"/>
  <c r="E14" i="140"/>
  <c r="H14" i="140" s="1"/>
  <c r="D14" i="140"/>
  <c r="G14" i="140" s="1"/>
  <c r="C14" i="140"/>
  <c r="F14" i="140" s="1"/>
  <c r="E13" i="140"/>
  <c r="H13" i="140" s="1"/>
  <c r="D13" i="140"/>
  <c r="G13" i="140" s="1"/>
  <c r="C13" i="140"/>
  <c r="F13" i="140" s="1"/>
  <c r="E12" i="140"/>
  <c r="H12" i="140" s="1"/>
  <c r="D12" i="140"/>
  <c r="G12" i="140" s="1"/>
  <c r="C12" i="140"/>
  <c r="F12" i="140" s="1"/>
  <c r="E11" i="140"/>
  <c r="H11" i="140" s="1"/>
  <c r="D11" i="140"/>
  <c r="G11" i="140" s="1"/>
  <c r="C11" i="140"/>
  <c r="F11" i="140" s="1"/>
  <c r="E10" i="140"/>
  <c r="H10" i="140" s="1"/>
  <c r="D10" i="140"/>
  <c r="G10" i="140" s="1"/>
  <c r="C10" i="140"/>
  <c r="F10" i="140" s="1"/>
  <c r="E9" i="140"/>
  <c r="H9" i="140" s="1"/>
  <c r="D9" i="140"/>
  <c r="G9" i="140" s="1"/>
  <c r="C9" i="140"/>
  <c r="F9" i="140" s="1"/>
  <c r="E8" i="140"/>
  <c r="H8" i="140" s="1"/>
  <c r="D8" i="140"/>
  <c r="G8" i="140" s="1"/>
  <c r="C8" i="140"/>
  <c r="F8" i="140" s="1"/>
  <c r="H7" i="140"/>
  <c r="G7" i="140"/>
  <c r="F7" i="140"/>
  <c r="C4312" i="139"/>
  <c r="C4311" i="139"/>
  <c r="C4310" i="139"/>
  <c r="C4309" i="139"/>
  <c r="C4308" i="139"/>
  <c r="C4307" i="139"/>
  <c r="C4306" i="139"/>
  <c r="C4305" i="139"/>
  <c r="C4304" i="139"/>
  <c r="C4303" i="139"/>
  <c r="C4302" i="139"/>
  <c r="C4301" i="139"/>
  <c r="C4300" i="139"/>
  <c r="C4299" i="139"/>
  <c r="C4298" i="139"/>
  <c r="C4297" i="139"/>
  <c r="C4296" i="139"/>
  <c r="C4295" i="139"/>
  <c r="C4294" i="139"/>
  <c r="C4293" i="139"/>
  <c r="C4292" i="139"/>
  <c r="C4291" i="139"/>
  <c r="C4290" i="139"/>
  <c r="C4289" i="139"/>
  <c r="C4288" i="139"/>
  <c r="C4287" i="139"/>
  <c r="C4286" i="139"/>
  <c r="C4285" i="139"/>
  <c r="C4284" i="139"/>
  <c r="C4283" i="139"/>
  <c r="C4282" i="139"/>
  <c r="C4281" i="139"/>
  <c r="C4280" i="139"/>
  <c r="C4279" i="139"/>
  <c r="C4278" i="139"/>
  <c r="C4277" i="139"/>
  <c r="C4276" i="139"/>
  <c r="C4275" i="139"/>
  <c r="C4274" i="139"/>
  <c r="C4273" i="139"/>
  <c r="C4272" i="139"/>
  <c r="C4271" i="139"/>
  <c r="C4270" i="139"/>
  <c r="C4269" i="139"/>
  <c r="C4268" i="139"/>
  <c r="C4267" i="139"/>
  <c r="C4266" i="139"/>
  <c r="C4265" i="139"/>
  <c r="C4264" i="139"/>
  <c r="C4263" i="139"/>
  <c r="C4262" i="139"/>
  <c r="C4261" i="139"/>
  <c r="C4260" i="139"/>
  <c r="C4259" i="139"/>
  <c r="C4258" i="139"/>
  <c r="C4257" i="139"/>
  <c r="C4256" i="139"/>
  <c r="C4255" i="139"/>
  <c r="C4254" i="139"/>
  <c r="C4253" i="139"/>
  <c r="C4252" i="139"/>
  <c r="C4251" i="139"/>
  <c r="C4250" i="139"/>
  <c r="C4249" i="139"/>
  <c r="C4248" i="139"/>
  <c r="C4247" i="139"/>
  <c r="C4246" i="139"/>
  <c r="C4245" i="139"/>
  <c r="C4244" i="139"/>
  <c r="C4243" i="139"/>
  <c r="C4242" i="139"/>
  <c r="C4241" i="139"/>
  <c r="C4240" i="139"/>
  <c r="C4239" i="139"/>
  <c r="C4238" i="139"/>
  <c r="C4237" i="139"/>
  <c r="C4236" i="139"/>
  <c r="C4235" i="139"/>
  <c r="C4234" i="139"/>
  <c r="C4233" i="139"/>
  <c r="C4232" i="139"/>
  <c r="C4231" i="139"/>
  <c r="C4230" i="139"/>
  <c r="C4229" i="139"/>
  <c r="C4228" i="139"/>
  <c r="C4227" i="139"/>
  <c r="C4226" i="139"/>
  <c r="C4225" i="139"/>
  <c r="C4224" i="139"/>
  <c r="C4223" i="139"/>
  <c r="C4222" i="139"/>
  <c r="C4221" i="139"/>
  <c r="C4220" i="139"/>
  <c r="C4219" i="139"/>
  <c r="C4218" i="139"/>
  <c r="C4217" i="139"/>
  <c r="C4216" i="139"/>
  <c r="C4215" i="139"/>
  <c r="C4214" i="139"/>
  <c r="C4213" i="139"/>
  <c r="C4212" i="139"/>
  <c r="C4211" i="139"/>
  <c r="C4210" i="139"/>
  <c r="C4209" i="139"/>
  <c r="C4208" i="139"/>
  <c r="C4207" i="139"/>
  <c r="C4206" i="139"/>
  <c r="C4205" i="139"/>
  <c r="C4204" i="139"/>
  <c r="C4203" i="139"/>
  <c r="C4202" i="139"/>
  <c r="C4201" i="139"/>
  <c r="C4200" i="139"/>
  <c r="C4199" i="139"/>
  <c r="C4198" i="139"/>
  <c r="C4197" i="139"/>
  <c r="C4196" i="139"/>
  <c r="C4195" i="139"/>
  <c r="C4194" i="139"/>
  <c r="C4193" i="139"/>
  <c r="C4192" i="139"/>
  <c r="C4191" i="139"/>
  <c r="C4190" i="139"/>
  <c r="C4189" i="139"/>
  <c r="C4188" i="139"/>
  <c r="C4187" i="139"/>
  <c r="C4186" i="139"/>
  <c r="C4185" i="139"/>
  <c r="C4184" i="139"/>
  <c r="C4183" i="139"/>
  <c r="C4182" i="139"/>
  <c r="C4181" i="139"/>
  <c r="C4180" i="139"/>
  <c r="C4179" i="139"/>
  <c r="C4178" i="139"/>
  <c r="C4177" i="139"/>
  <c r="C4176" i="139"/>
  <c r="C4175" i="139"/>
  <c r="C4174" i="139"/>
  <c r="C4173" i="139"/>
  <c r="C4172" i="139"/>
  <c r="C4171" i="139"/>
  <c r="C4170" i="139"/>
  <c r="C4169" i="139"/>
  <c r="C4168" i="139"/>
  <c r="C4167" i="139"/>
  <c r="C4166" i="139"/>
  <c r="C4165" i="139"/>
  <c r="C4164" i="139"/>
  <c r="C4163" i="139"/>
  <c r="C4162" i="139"/>
  <c r="C4161" i="139"/>
  <c r="C4160" i="139"/>
  <c r="C4159" i="139"/>
  <c r="C4158" i="139"/>
  <c r="C4157" i="139"/>
  <c r="C4156" i="139"/>
  <c r="C4155" i="139"/>
  <c r="C4154" i="139"/>
  <c r="C4153" i="139"/>
  <c r="C4152" i="139"/>
  <c r="C4151" i="139"/>
  <c r="C4150" i="139"/>
  <c r="C4149" i="139"/>
  <c r="C4148" i="139"/>
  <c r="C4147" i="139"/>
  <c r="C4146" i="139"/>
  <c r="C4145" i="139"/>
  <c r="C4144" i="139"/>
  <c r="C4143" i="139"/>
  <c r="C4142" i="139"/>
  <c r="C4141" i="139"/>
  <c r="C4140" i="139"/>
  <c r="C4139" i="139"/>
  <c r="C4138" i="139"/>
  <c r="C4137" i="139"/>
  <c r="C4136" i="139"/>
  <c r="C4135" i="139"/>
  <c r="C4134" i="139"/>
  <c r="C4133" i="139"/>
  <c r="C4132" i="139"/>
  <c r="C4131" i="139"/>
  <c r="C4130" i="139"/>
  <c r="C4129" i="139"/>
  <c r="C4128" i="139"/>
  <c r="C4127" i="139"/>
  <c r="C4126" i="139"/>
  <c r="C4125" i="139"/>
  <c r="C4124" i="139"/>
  <c r="C4123" i="139"/>
  <c r="C4122" i="139"/>
  <c r="C4121" i="139"/>
  <c r="C4120" i="139"/>
  <c r="C4119" i="139"/>
  <c r="C4118" i="139"/>
  <c r="C4117" i="139"/>
  <c r="C4116" i="139"/>
  <c r="C4115" i="139"/>
  <c r="C4114" i="139"/>
  <c r="C4113" i="139"/>
  <c r="C4112" i="139"/>
  <c r="C4111" i="139"/>
  <c r="C4110" i="139"/>
  <c r="C4109" i="139"/>
  <c r="C4108" i="139"/>
  <c r="C4107" i="139"/>
  <c r="C4106" i="139"/>
  <c r="C4105" i="139"/>
  <c r="C4104" i="139"/>
  <c r="C4103" i="139"/>
  <c r="C4102" i="139"/>
  <c r="C4101" i="139"/>
  <c r="C4100" i="139"/>
  <c r="C4099" i="139"/>
  <c r="C4098" i="139"/>
  <c r="C4097" i="139"/>
  <c r="C4096" i="139"/>
  <c r="C4095" i="139"/>
  <c r="C4094" i="139"/>
  <c r="C4093" i="139"/>
  <c r="C4092" i="139"/>
  <c r="C4091" i="139"/>
  <c r="C4090" i="139"/>
  <c r="C4089" i="139"/>
  <c r="C4088" i="139"/>
  <c r="C4087" i="139"/>
  <c r="C4086" i="139"/>
  <c r="C4085" i="139"/>
  <c r="C4084" i="139"/>
  <c r="C4083" i="139"/>
  <c r="C4082" i="139"/>
  <c r="C4081" i="139"/>
  <c r="C4080" i="139"/>
  <c r="C4079" i="139"/>
  <c r="C4078" i="139"/>
  <c r="C4077" i="139"/>
  <c r="C4076" i="139"/>
  <c r="C4075" i="139"/>
  <c r="C4074" i="139"/>
  <c r="C4073" i="139"/>
  <c r="C4072" i="139"/>
  <c r="C4071" i="139"/>
  <c r="C4070" i="139"/>
  <c r="C4069" i="139"/>
  <c r="C4068" i="139"/>
  <c r="C4067" i="139"/>
  <c r="C4066" i="139"/>
  <c r="C4065" i="139"/>
  <c r="C4064" i="139"/>
  <c r="C4063" i="139"/>
  <c r="C4062" i="139"/>
  <c r="C4061" i="139"/>
  <c r="C4060" i="139"/>
  <c r="C4059" i="139"/>
  <c r="C4058" i="139"/>
  <c r="C4057" i="139"/>
  <c r="C4056" i="139"/>
  <c r="C4055" i="139"/>
  <c r="C4054" i="139"/>
  <c r="C4053" i="139"/>
  <c r="C4052" i="139"/>
  <c r="C4051" i="139"/>
  <c r="C4050" i="139"/>
  <c r="C4049" i="139"/>
  <c r="C4048" i="139"/>
  <c r="C4047" i="139"/>
  <c r="C4046" i="139"/>
  <c r="C4045" i="139"/>
  <c r="C4044" i="139"/>
  <c r="C4043" i="139"/>
  <c r="C4042" i="139"/>
  <c r="C4041" i="139"/>
  <c r="C4040" i="139"/>
  <c r="C4039" i="139"/>
  <c r="C4038" i="139"/>
  <c r="C4037" i="139"/>
  <c r="C4036" i="139"/>
  <c r="C4035" i="139"/>
  <c r="C4034" i="139"/>
  <c r="C4033" i="139"/>
  <c r="C4032" i="139"/>
  <c r="C4031" i="139"/>
  <c r="C4030" i="139"/>
  <c r="C4029" i="139"/>
  <c r="C4028" i="139"/>
  <c r="C4027" i="139"/>
  <c r="C4026" i="139"/>
  <c r="C4025" i="139"/>
  <c r="C4024" i="139"/>
  <c r="C4023" i="139"/>
  <c r="C4022" i="139"/>
  <c r="C4021" i="139"/>
  <c r="C4020" i="139"/>
  <c r="C4019" i="139"/>
  <c r="C4018" i="139"/>
  <c r="C4017" i="139"/>
  <c r="C4016" i="139"/>
  <c r="C4015" i="139"/>
  <c r="C4014" i="139"/>
  <c r="C4013" i="139"/>
  <c r="C4012" i="139"/>
  <c r="C4011" i="139"/>
  <c r="C4010" i="139"/>
  <c r="C4009" i="139"/>
  <c r="C4008" i="139"/>
  <c r="C4007" i="139"/>
  <c r="C4006" i="139"/>
  <c r="C4005" i="139"/>
  <c r="C4004" i="139"/>
  <c r="C4003" i="139"/>
  <c r="C4002" i="139"/>
  <c r="C4001" i="139"/>
  <c r="C4000" i="139"/>
  <c r="C3999" i="139"/>
  <c r="C3998" i="139"/>
  <c r="C3997" i="139"/>
  <c r="C3996" i="139"/>
  <c r="C3995" i="139"/>
  <c r="C3994" i="139"/>
  <c r="C3993" i="139"/>
  <c r="C3992" i="139"/>
  <c r="C3991" i="139"/>
  <c r="C3990" i="139"/>
  <c r="C3989" i="139"/>
  <c r="C3988" i="139"/>
  <c r="C3987" i="139"/>
  <c r="C3986" i="139"/>
  <c r="C3985" i="139"/>
  <c r="C3984" i="139"/>
  <c r="C3983" i="139"/>
  <c r="C3982" i="139"/>
  <c r="C3981" i="139"/>
  <c r="C3980" i="139"/>
  <c r="C3979" i="139"/>
  <c r="C3978" i="139"/>
  <c r="C3977" i="139"/>
  <c r="C3976" i="139"/>
  <c r="C3975" i="139"/>
  <c r="C3974" i="139"/>
  <c r="C3973" i="139"/>
  <c r="C3972" i="139"/>
  <c r="C3971" i="139"/>
  <c r="C3970" i="139"/>
  <c r="C3969" i="139"/>
  <c r="C3968" i="139"/>
  <c r="C3967" i="139"/>
  <c r="C3966" i="139"/>
  <c r="C3965" i="139"/>
  <c r="C3964" i="139"/>
  <c r="C3963" i="139"/>
  <c r="C3962" i="139"/>
  <c r="C3961" i="139"/>
  <c r="C3960" i="139"/>
  <c r="C3959" i="139"/>
  <c r="C3958" i="139"/>
  <c r="C3957" i="139"/>
  <c r="C3956" i="139"/>
  <c r="C3955" i="139"/>
  <c r="C3954" i="139"/>
  <c r="C3953" i="139"/>
  <c r="C3952" i="139"/>
  <c r="C3951" i="139"/>
  <c r="C3950" i="139"/>
  <c r="C3949" i="139"/>
  <c r="C3948" i="139"/>
  <c r="C3947" i="139"/>
  <c r="C3946" i="139"/>
  <c r="C3945" i="139"/>
  <c r="C3944" i="139"/>
  <c r="C3943" i="139"/>
  <c r="C3942" i="139"/>
  <c r="C3941" i="139"/>
  <c r="C3940" i="139"/>
  <c r="C3939" i="139"/>
  <c r="C3938" i="139"/>
  <c r="C3937" i="139"/>
  <c r="C3936" i="139"/>
  <c r="C3935" i="139"/>
  <c r="C3934" i="139"/>
  <c r="C3933" i="139"/>
  <c r="C3932" i="139"/>
  <c r="C3931" i="139"/>
  <c r="C3930" i="139"/>
  <c r="C3929" i="139"/>
  <c r="C3928" i="139"/>
  <c r="C3927" i="139"/>
  <c r="C3926" i="139"/>
  <c r="C3925" i="139"/>
  <c r="C3924" i="139"/>
  <c r="C3923" i="139"/>
  <c r="C3922" i="139"/>
  <c r="C3921" i="139"/>
  <c r="C3920" i="139"/>
  <c r="C3919" i="139"/>
  <c r="C3918" i="139"/>
  <c r="C3917" i="139"/>
  <c r="C3916" i="139"/>
  <c r="C3915" i="139"/>
  <c r="C3914" i="139"/>
  <c r="C3913" i="139"/>
  <c r="C3912" i="139"/>
  <c r="C3911" i="139"/>
  <c r="C3910" i="139"/>
  <c r="C3909" i="139"/>
  <c r="C3908" i="139"/>
  <c r="C3907" i="139"/>
  <c r="C3906" i="139"/>
  <c r="C3905" i="139"/>
  <c r="C3904" i="139"/>
  <c r="C3903" i="139"/>
  <c r="C3902" i="139"/>
  <c r="C3901" i="139"/>
  <c r="C3900" i="139"/>
  <c r="C3899" i="139"/>
  <c r="C3898" i="139"/>
  <c r="C3897" i="139"/>
  <c r="C3896" i="139"/>
  <c r="C3895" i="139"/>
  <c r="C3894" i="139"/>
  <c r="C3893" i="139"/>
  <c r="C3892" i="139"/>
  <c r="C3891" i="139"/>
  <c r="C3890" i="139"/>
  <c r="C3889" i="139"/>
  <c r="C3888" i="139"/>
  <c r="C3887" i="139"/>
  <c r="C3886" i="139"/>
  <c r="C3885" i="139"/>
  <c r="C3884" i="139"/>
  <c r="C3883" i="139"/>
  <c r="C3882" i="139"/>
  <c r="C3881" i="139"/>
  <c r="C3880" i="139"/>
  <c r="C3879" i="139"/>
  <c r="C3878" i="139"/>
  <c r="C3877" i="139"/>
  <c r="C3876" i="139"/>
  <c r="C3875" i="139"/>
  <c r="C3874" i="139"/>
  <c r="C3873" i="139"/>
  <c r="C3872" i="139"/>
  <c r="C3871" i="139"/>
  <c r="C3870" i="139"/>
  <c r="C3869" i="139"/>
  <c r="C3868" i="139"/>
  <c r="C3867" i="139"/>
  <c r="C3866" i="139"/>
  <c r="C3865" i="139"/>
  <c r="C3864" i="139"/>
  <c r="C3863" i="139"/>
  <c r="C3862" i="139"/>
  <c r="C3861" i="139"/>
  <c r="C3860" i="139"/>
  <c r="C3859" i="139"/>
  <c r="C3858" i="139"/>
  <c r="C3857" i="139"/>
  <c r="C3856" i="139"/>
  <c r="C3855" i="139"/>
  <c r="C3854" i="139"/>
  <c r="C3853" i="139"/>
  <c r="C3852" i="139"/>
  <c r="C3851" i="139"/>
  <c r="C3850" i="139"/>
  <c r="C3849" i="139"/>
  <c r="C3848" i="139"/>
  <c r="C3847" i="139"/>
  <c r="C3846" i="139"/>
  <c r="C3845" i="139"/>
  <c r="C3844" i="139"/>
  <c r="C3843" i="139"/>
  <c r="C3842" i="139"/>
  <c r="C3841" i="139"/>
  <c r="C3840" i="139"/>
  <c r="C3839" i="139"/>
  <c r="C3838" i="139"/>
  <c r="C3837" i="139"/>
  <c r="C3836" i="139"/>
  <c r="C3835" i="139"/>
  <c r="C3834" i="139"/>
  <c r="C3833" i="139"/>
  <c r="C3832" i="139"/>
  <c r="C3831" i="139"/>
  <c r="C3830" i="139"/>
  <c r="C3829" i="139"/>
  <c r="C3828" i="139"/>
  <c r="C3827" i="139"/>
  <c r="C3826" i="139"/>
  <c r="C3825" i="139"/>
  <c r="C3824" i="139"/>
  <c r="C3823" i="139"/>
  <c r="C3822" i="139"/>
  <c r="C3821" i="139"/>
  <c r="C3820" i="139"/>
  <c r="C3819" i="139"/>
  <c r="C3818" i="139"/>
  <c r="C3817" i="139"/>
  <c r="C3816" i="139"/>
  <c r="C3815" i="139"/>
  <c r="C3814" i="139"/>
  <c r="C3813" i="139"/>
  <c r="C3812" i="139"/>
  <c r="C3811" i="139"/>
  <c r="C3810" i="139"/>
  <c r="C3809" i="139"/>
  <c r="C3808" i="139"/>
  <c r="C3807" i="139"/>
  <c r="C3806" i="139"/>
  <c r="C3805" i="139"/>
  <c r="C3804" i="139"/>
  <c r="C3803" i="139"/>
  <c r="C3802" i="139"/>
  <c r="C3801" i="139"/>
  <c r="C3800" i="139"/>
  <c r="C3799" i="139"/>
  <c r="C3798" i="139"/>
  <c r="C3797" i="139"/>
  <c r="C3796" i="139"/>
  <c r="C3795" i="139"/>
  <c r="C3794" i="139"/>
  <c r="C3793" i="139"/>
  <c r="C3792" i="139"/>
  <c r="C3791" i="139"/>
  <c r="C3790" i="139"/>
  <c r="C3789" i="139"/>
  <c r="C3788" i="139"/>
  <c r="C3787" i="139"/>
  <c r="C3786" i="139"/>
  <c r="C3785" i="139"/>
  <c r="C3784" i="139"/>
  <c r="C3783" i="139"/>
  <c r="C3782" i="139"/>
  <c r="C3781" i="139"/>
  <c r="C3780" i="139"/>
  <c r="C3779" i="139"/>
  <c r="C3778" i="139"/>
  <c r="C3777" i="139"/>
  <c r="C3776" i="139"/>
  <c r="C3775" i="139"/>
  <c r="C3774" i="139"/>
  <c r="C3773" i="139"/>
  <c r="C3772" i="139"/>
  <c r="C3771" i="139"/>
  <c r="C3770" i="139"/>
  <c r="C3769" i="139"/>
  <c r="C3768" i="139"/>
  <c r="C3767" i="139"/>
  <c r="C3766" i="139"/>
  <c r="C3765" i="139"/>
  <c r="C3764" i="139"/>
  <c r="C3763" i="139"/>
  <c r="C3762" i="139"/>
  <c r="C3761" i="139"/>
  <c r="C3760" i="139"/>
  <c r="C3759" i="139"/>
  <c r="C3758" i="139"/>
  <c r="C3757" i="139"/>
  <c r="C3756" i="139"/>
  <c r="C3755" i="139"/>
  <c r="C3754" i="139"/>
  <c r="C3753" i="139"/>
  <c r="C3752" i="139"/>
  <c r="C3751" i="139"/>
  <c r="C3750" i="139"/>
  <c r="C3749" i="139"/>
  <c r="C3748" i="139"/>
  <c r="C3747" i="139"/>
  <c r="C3746" i="139"/>
  <c r="C3745" i="139"/>
  <c r="C3744" i="139"/>
  <c r="C3743" i="139"/>
  <c r="C3742" i="139"/>
  <c r="C3741" i="139"/>
  <c r="C3740" i="139"/>
  <c r="C3739" i="139"/>
  <c r="C3738" i="139"/>
  <c r="C3737" i="139"/>
  <c r="C3736" i="139"/>
  <c r="C3735" i="139"/>
  <c r="C3734" i="139"/>
  <c r="C3733" i="139"/>
  <c r="C3732" i="139"/>
  <c r="C3731" i="139"/>
  <c r="C3730" i="139"/>
  <c r="C3729" i="139"/>
  <c r="C3728" i="139"/>
  <c r="C3727" i="139"/>
  <c r="C3726" i="139"/>
  <c r="C3725" i="139"/>
  <c r="C3724" i="139"/>
  <c r="C3723" i="139"/>
  <c r="C3722" i="139"/>
  <c r="C3721" i="139"/>
  <c r="C3720" i="139"/>
  <c r="C3719" i="139"/>
  <c r="C3718" i="139"/>
  <c r="C3717" i="139"/>
  <c r="C3716" i="139"/>
  <c r="C3715" i="139"/>
  <c r="C3714" i="139"/>
  <c r="C3713" i="139"/>
  <c r="C3712" i="139"/>
  <c r="C3711" i="139"/>
  <c r="C3710" i="139"/>
  <c r="C3709" i="139"/>
  <c r="C3708" i="139"/>
  <c r="C3707" i="139"/>
  <c r="C3706" i="139"/>
  <c r="C3705" i="139"/>
  <c r="C3704" i="139"/>
  <c r="C3703" i="139"/>
  <c r="C3702" i="139"/>
  <c r="C3701" i="139"/>
  <c r="C3700" i="139"/>
  <c r="C3699" i="139"/>
  <c r="C3698" i="139"/>
  <c r="C3697" i="139"/>
  <c r="C3696" i="139"/>
  <c r="C3695" i="139"/>
  <c r="C3694" i="139"/>
  <c r="C3693" i="139"/>
  <c r="C3692" i="139"/>
  <c r="C3691" i="139"/>
  <c r="C3690" i="139"/>
  <c r="C3689" i="139"/>
  <c r="C3688" i="139"/>
  <c r="C3687" i="139"/>
  <c r="C3686" i="139"/>
  <c r="C3685" i="139"/>
  <c r="C3684" i="139"/>
  <c r="C3683" i="139"/>
  <c r="C3682" i="139"/>
  <c r="C3681" i="139"/>
  <c r="C3680" i="139"/>
  <c r="C3679" i="139"/>
  <c r="C3678" i="139"/>
  <c r="C3677" i="139"/>
  <c r="C3676" i="139"/>
  <c r="C3675" i="139"/>
  <c r="C3674" i="139"/>
  <c r="C3673" i="139"/>
  <c r="C3672" i="139"/>
  <c r="C3671" i="139"/>
  <c r="C3670" i="139"/>
  <c r="C3669" i="139"/>
  <c r="C3668" i="139"/>
  <c r="C3667" i="139"/>
  <c r="C3666" i="139"/>
  <c r="C3665" i="139"/>
  <c r="C3664" i="139"/>
  <c r="C3663" i="139"/>
  <c r="C3662" i="139"/>
  <c r="C3661" i="139"/>
  <c r="C3660" i="139"/>
  <c r="C3659" i="139"/>
  <c r="C3658" i="139"/>
  <c r="C3657" i="139"/>
  <c r="C3656" i="139"/>
  <c r="C3655" i="139"/>
  <c r="C3654" i="139"/>
  <c r="C3653" i="139"/>
  <c r="C3652" i="139"/>
  <c r="C3651" i="139"/>
  <c r="C3650" i="139"/>
  <c r="C3649" i="139"/>
  <c r="C3648" i="139"/>
  <c r="C3647" i="139"/>
  <c r="C3646" i="139"/>
  <c r="C3645" i="139"/>
  <c r="C3644" i="139"/>
  <c r="C3643" i="139"/>
  <c r="C3642" i="139"/>
  <c r="C3641" i="139"/>
  <c r="C3640" i="139"/>
  <c r="C3639" i="139"/>
  <c r="C3638" i="139"/>
  <c r="C3637" i="139"/>
  <c r="C3636" i="139"/>
  <c r="C3635" i="139"/>
  <c r="C3634" i="139"/>
  <c r="C3633" i="139"/>
  <c r="C3632" i="139"/>
  <c r="C3631" i="139"/>
  <c r="C3630" i="139"/>
  <c r="C3629" i="139"/>
  <c r="C3628" i="139"/>
  <c r="C3627" i="139"/>
  <c r="C3626" i="139"/>
  <c r="C3625" i="139"/>
  <c r="C3624" i="139"/>
  <c r="C3623" i="139"/>
  <c r="C3622" i="139"/>
  <c r="C3621" i="139"/>
  <c r="C3620" i="139"/>
  <c r="C3619" i="139"/>
  <c r="C3618" i="139"/>
  <c r="C3617" i="139"/>
  <c r="C3616" i="139"/>
  <c r="C3615" i="139"/>
  <c r="C3614" i="139"/>
  <c r="C3613" i="139"/>
  <c r="C3612" i="139"/>
  <c r="C3611" i="139"/>
  <c r="C3610" i="139"/>
  <c r="C3609" i="139"/>
  <c r="C3608" i="139"/>
  <c r="C3607" i="139"/>
  <c r="C3606" i="139"/>
  <c r="C3605" i="139"/>
  <c r="C3604" i="139"/>
  <c r="C3603" i="139"/>
  <c r="C3602" i="139"/>
  <c r="C3601" i="139"/>
  <c r="C3600" i="139"/>
  <c r="C3599" i="139"/>
  <c r="C3598" i="139"/>
  <c r="C3597" i="139"/>
  <c r="C3596" i="139"/>
  <c r="C3595" i="139"/>
  <c r="C3594" i="139"/>
  <c r="C3593" i="139"/>
  <c r="C3592" i="139"/>
  <c r="C3591" i="139"/>
  <c r="C3590" i="139"/>
  <c r="C3589" i="139"/>
  <c r="C3588" i="139"/>
  <c r="C3587" i="139"/>
  <c r="C3586" i="139"/>
  <c r="C3585" i="139"/>
  <c r="C3584" i="139"/>
  <c r="C3583" i="139"/>
  <c r="C3582" i="139"/>
  <c r="C3581" i="139"/>
  <c r="C3580" i="139"/>
  <c r="C3579" i="139"/>
  <c r="C3578" i="139"/>
  <c r="C3577" i="139"/>
  <c r="C3576" i="139"/>
  <c r="C3575" i="139"/>
  <c r="C3574" i="139"/>
  <c r="C3573" i="139"/>
  <c r="C3572" i="139"/>
  <c r="C3571" i="139"/>
  <c r="C3570" i="139"/>
  <c r="C3569" i="139"/>
  <c r="C3568" i="139"/>
  <c r="C3567" i="139"/>
  <c r="C3566" i="139"/>
  <c r="C3565" i="139"/>
  <c r="C3564" i="139"/>
  <c r="C3563" i="139"/>
  <c r="C3562" i="139"/>
  <c r="C3561" i="139"/>
  <c r="C3560" i="139"/>
  <c r="C3559" i="139"/>
  <c r="C3558" i="139"/>
  <c r="C3557" i="139"/>
  <c r="C3556" i="139"/>
  <c r="C3555" i="139"/>
  <c r="C3554" i="139"/>
  <c r="C3553" i="139"/>
  <c r="C3552" i="139"/>
  <c r="C3551" i="139"/>
  <c r="C3550" i="139"/>
  <c r="C3549" i="139"/>
  <c r="C3548" i="139"/>
  <c r="C3547" i="139"/>
  <c r="C3546" i="139"/>
  <c r="C3545" i="139"/>
  <c r="C3544" i="139"/>
  <c r="C3543" i="139"/>
  <c r="C3542" i="139"/>
  <c r="C3541" i="139"/>
  <c r="C3540" i="139"/>
  <c r="C3539" i="139"/>
  <c r="C3538" i="139"/>
  <c r="C3537" i="139"/>
  <c r="C3536" i="139"/>
  <c r="C3535" i="139"/>
  <c r="C3534" i="139"/>
  <c r="C3533" i="139"/>
  <c r="C3532" i="139"/>
  <c r="C3531" i="139"/>
  <c r="C3530" i="139"/>
  <c r="C3529" i="139"/>
  <c r="C3528" i="139"/>
  <c r="C3527" i="139"/>
  <c r="C3526" i="139"/>
  <c r="C3525" i="139"/>
  <c r="C3524" i="139"/>
  <c r="C3523" i="139"/>
  <c r="C3522" i="139"/>
  <c r="C3521" i="139"/>
  <c r="C3520" i="139"/>
  <c r="C3519" i="139"/>
  <c r="C3518" i="139"/>
  <c r="C3517" i="139"/>
  <c r="C3516" i="139"/>
  <c r="C3515" i="139"/>
  <c r="C3514" i="139"/>
  <c r="C3513" i="139"/>
  <c r="C3512" i="139"/>
  <c r="C3511" i="139"/>
  <c r="C3510" i="139"/>
  <c r="C3509" i="139"/>
  <c r="C3508" i="139"/>
  <c r="C3507" i="139"/>
  <c r="C3506" i="139"/>
  <c r="C3505" i="139"/>
  <c r="C3504" i="139"/>
  <c r="C3503" i="139"/>
  <c r="C3502" i="139"/>
  <c r="C3501" i="139"/>
  <c r="C3500" i="139"/>
  <c r="C3499" i="139"/>
  <c r="C3498" i="139"/>
  <c r="C3497" i="139"/>
  <c r="C3496" i="139"/>
  <c r="C3495" i="139"/>
  <c r="C3494" i="139"/>
  <c r="C3493" i="139"/>
  <c r="C3492" i="139"/>
  <c r="C3491" i="139"/>
  <c r="C3490" i="139"/>
  <c r="C3489" i="139"/>
  <c r="C3488" i="139"/>
  <c r="C3487" i="139"/>
  <c r="C3486" i="139"/>
  <c r="C3485" i="139"/>
  <c r="C3484" i="139"/>
  <c r="C3483" i="139"/>
  <c r="C3482" i="139"/>
  <c r="C3481" i="139"/>
  <c r="C3480" i="139"/>
  <c r="C3479" i="139"/>
  <c r="C3478" i="139"/>
  <c r="C3477" i="139"/>
  <c r="C3476" i="139"/>
  <c r="C3475" i="139"/>
  <c r="C3474" i="139"/>
  <c r="C3473" i="139"/>
  <c r="C3472" i="139"/>
  <c r="C3471" i="139"/>
  <c r="C3470" i="139"/>
  <c r="C3469" i="139"/>
  <c r="C3468" i="139"/>
  <c r="C3467" i="139"/>
  <c r="C3466" i="139"/>
  <c r="C3465" i="139"/>
  <c r="C3464" i="139"/>
  <c r="C3463" i="139"/>
  <c r="C3462" i="139"/>
  <c r="C3461" i="139"/>
  <c r="C3460" i="139"/>
  <c r="C3459" i="139"/>
  <c r="C3458" i="139"/>
  <c r="C3457" i="139"/>
  <c r="C3456" i="139"/>
  <c r="C3455" i="139"/>
  <c r="C3454" i="139"/>
  <c r="C3453" i="139"/>
  <c r="C3452" i="139"/>
  <c r="C3451" i="139"/>
  <c r="C3450" i="139"/>
  <c r="C3449" i="139"/>
  <c r="C3448" i="139"/>
  <c r="C3447" i="139"/>
  <c r="C3446" i="139"/>
  <c r="C3445" i="139"/>
  <c r="C3444" i="139"/>
  <c r="C3443" i="139"/>
  <c r="C3442" i="139"/>
  <c r="C3441" i="139"/>
  <c r="C3440" i="139"/>
  <c r="C3439" i="139"/>
  <c r="C3438" i="139"/>
  <c r="C3437" i="139"/>
  <c r="C3436" i="139"/>
  <c r="C3435" i="139"/>
  <c r="C3434" i="139"/>
  <c r="C3433" i="139"/>
  <c r="C3432" i="139"/>
  <c r="C3431" i="139"/>
  <c r="C3430" i="139"/>
  <c r="C3429" i="139"/>
  <c r="C3428" i="139"/>
  <c r="C3427" i="139"/>
  <c r="C3426" i="139"/>
  <c r="C3425" i="139"/>
  <c r="C3424" i="139"/>
  <c r="C3423" i="139"/>
  <c r="C3422" i="139"/>
  <c r="C3421" i="139"/>
  <c r="C3420" i="139"/>
  <c r="C3419" i="139"/>
  <c r="C3418" i="139"/>
  <c r="C3417" i="139"/>
  <c r="C3416" i="139"/>
  <c r="C3415" i="139"/>
  <c r="C3414" i="139"/>
  <c r="C3413" i="139"/>
  <c r="C3412" i="139"/>
  <c r="C3411" i="139"/>
  <c r="C3410" i="139"/>
  <c r="C3409" i="139"/>
  <c r="C3408" i="139"/>
  <c r="C3407" i="139"/>
  <c r="C3406" i="139"/>
  <c r="C3405" i="139"/>
  <c r="C3404" i="139"/>
  <c r="C3403" i="139"/>
  <c r="C3402" i="139"/>
  <c r="C3401" i="139"/>
  <c r="C3400" i="139"/>
  <c r="C3399" i="139"/>
  <c r="C3398" i="139"/>
  <c r="C3397" i="139"/>
  <c r="C3396" i="139"/>
  <c r="C3395" i="139"/>
  <c r="C3394" i="139"/>
  <c r="C3393" i="139"/>
  <c r="C3392" i="139"/>
  <c r="C3391" i="139"/>
  <c r="C3390" i="139"/>
  <c r="C3389" i="139"/>
  <c r="C3388" i="139"/>
  <c r="C3387" i="139"/>
  <c r="C3386" i="139"/>
  <c r="C3385" i="139"/>
  <c r="C3384" i="139"/>
  <c r="C3383" i="139"/>
  <c r="C3382" i="139"/>
  <c r="C3381" i="139"/>
  <c r="C3380" i="139"/>
  <c r="C3379" i="139"/>
  <c r="C3378" i="139"/>
  <c r="C3377" i="139"/>
  <c r="C3376" i="139"/>
  <c r="C3375" i="139"/>
  <c r="C3374" i="139"/>
  <c r="C3373" i="139"/>
  <c r="C3372" i="139"/>
  <c r="C3371" i="139"/>
  <c r="C3370" i="139"/>
  <c r="C3369" i="139"/>
  <c r="C3368" i="139"/>
  <c r="C3367" i="139"/>
  <c r="C3366" i="139"/>
  <c r="C3365" i="139"/>
  <c r="C3364" i="139"/>
  <c r="C3363" i="139"/>
  <c r="C3362" i="139"/>
  <c r="C3361" i="139"/>
  <c r="C3360" i="139"/>
  <c r="C3359" i="139"/>
  <c r="C3358" i="139"/>
  <c r="C3357" i="139"/>
  <c r="C3356" i="139"/>
  <c r="C3355" i="139"/>
  <c r="C3354" i="139"/>
  <c r="C3353" i="139"/>
  <c r="C3352" i="139"/>
  <c r="C3351" i="139"/>
  <c r="C3350" i="139"/>
  <c r="C3349" i="139"/>
  <c r="C3348" i="139"/>
  <c r="C3347" i="139"/>
  <c r="C3346" i="139"/>
  <c r="C3345" i="139"/>
  <c r="C3344" i="139"/>
  <c r="C3343" i="139"/>
  <c r="C3342" i="139"/>
  <c r="C3341" i="139"/>
  <c r="C3340" i="139"/>
  <c r="C3339" i="139"/>
  <c r="C3338" i="139"/>
  <c r="C3337" i="139"/>
  <c r="C3336" i="139"/>
  <c r="C3335" i="139"/>
  <c r="C3334" i="139"/>
  <c r="C3333" i="139"/>
  <c r="C3332" i="139"/>
  <c r="C3331" i="139"/>
  <c r="C3330" i="139"/>
  <c r="C3329" i="139"/>
  <c r="C3328" i="139"/>
  <c r="C3327" i="139"/>
  <c r="C3326" i="139"/>
  <c r="C3325" i="139"/>
  <c r="C3324" i="139"/>
  <c r="C3323" i="139"/>
  <c r="C3322" i="139"/>
  <c r="C3321" i="139"/>
  <c r="C3320" i="139"/>
  <c r="C3319" i="139"/>
  <c r="C3318" i="139"/>
  <c r="C3317" i="139"/>
  <c r="C3316" i="139"/>
  <c r="C3315" i="139"/>
  <c r="C3314" i="139"/>
  <c r="C3313" i="139"/>
  <c r="C3312" i="139"/>
  <c r="C3311" i="139"/>
  <c r="C3310" i="139"/>
  <c r="C3309" i="139"/>
  <c r="C3308" i="139"/>
  <c r="C3307" i="139"/>
  <c r="C3306" i="139"/>
  <c r="C3305" i="139"/>
  <c r="C3304" i="139"/>
  <c r="C3303" i="139"/>
  <c r="C3302" i="139"/>
  <c r="C3301" i="139"/>
  <c r="C3300" i="139"/>
  <c r="C3299" i="139"/>
  <c r="C3298" i="139"/>
  <c r="C3297" i="139"/>
  <c r="C3296" i="139"/>
  <c r="C3295" i="139"/>
  <c r="C3294" i="139"/>
  <c r="C3293" i="139"/>
  <c r="C3292" i="139"/>
  <c r="C3291" i="139"/>
  <c r="C3290" i="139"/>
  <c r="C3289" i="139"/>
  <c r="C3288" i="139"/>
  <c r="C3287" i="139"/>
  <c r="C3286" i="139"/>
  <c r="C3285" i="139"/>
  <c r="C3284" i="139"/>
  <c r="C3283" i="139"/>
  <c r="C3282" i="139"/>
  <c r="C3281" i="139"/>
  <c r="C3280" i="139"/>
  <c r="C3279" i="139"/>
  <c r="C3278" i="139"/>
  <c r="C3277" i="139"/>
  <c r="C3276" i="139"/>
  <c r="C3275" i="139"/>
  <c r="C3274" i="139"/>
  <c r="C3273" i="139"/>
  <c r="C3272" i="139"/>
  <c r="C3271" i="139"/>
  <c r="C3270" i="139"/>
  <c r="C3269" i="139"/>
  <c r="C3268" i="139"/>
  <c r="C3267" i="139"/>
  <c r="C3266" i="139"/>
  <c r="C3265" i="139"/>
  <c r="C3264" i="139"/>
  <c r="C3263" i="139"/>
  <c r="C3262" i="139"/>
  <c r="C3261" i="139"/>
  <c r="C3260" i="139"/>
  <c r="C3259" i="139"/>
  <c r="C3258" i="139"/>
  <c r="C3257" i="139"/>
  <c r="C3256" i="139"/>
  <c r="C3255" i="139"/>
  <c r="C3254" i="139"/>
  <c r="C3253" i="139"/>
  <c r="C3252" i="139"/>
  <c r="C3251" i="139"/>
  <c r="C3250" i="139"/>
  <c r="C3249" i="139"/>
  <c r="C3248" i="139"/>
  <c r="C3247" i="139"/>
  <c r="C3246" i="139"/>
  <c r="C3245" i="139"/>
  <c r="C3244" i="139"/>
  <c r="C3243" i="139"/>
  <c r="C3242" i="139"/>
  <c r="C3241" i="139"/>
  <c r="C3240" i="139"/>
  <c r="C3239" i="139"/>
  <c r="C3238" i="139"/>
  <c r="C3237" i="139"/>
  <c r="C3236" i="139"/>
  <c r="C3235" i="139"/>
  <c r="C3234" i="139"/>
  <c r="C3233" i="139"/>
  <c r="C3232" i="139"/>
  <c r="C3231" i="139"/>
  <c r="C3230" i="139"/>
  <c r="C3229" i="139"/>
  <c r="C3228" i="139"/>
  <c r="C3227" i="139"/>
  <c r="C3226" i="139"/>
  <c r="C3225" i="139"/>
  <c r="C3224" i="139"/>
  <c r="C3223" i="139"/>
  <c r="C3222" i="139"/>
  <c r="C3221" i="139"/>
  <c r="C3220" i="139"/>
  <c r="C3219" i="139"/>
  <c r="C3218" i="139"/>
  <c r="C3217" i="139"/>
  <c r="C3216" i="139"/>
  <c r="C3215" i="139"/>
  <c r="C3214" i="139"/>
  <c r="C3213" i="139"/>
  <c r="C3212" i="139"/>
  <c r="C3211" i="139"/>
  <c r="C3210" i="139"/>
  <c r="C3209" i="139"/>
  <c r="C3208" i="139"/>
  <c r="C3207" i="139"/>
  <c r="C3206" i="139"/>
  <c r="C3205" i="139"/>
  <c r="C3204" i="139"/>
  <c r="C3203" i="139"/>
  <c r="C3202" i="139"/>
  <c r="C3201" i="139"/>
  <c r="C3200" i="139"/>
  <c r="C3199" i="139"/>
  <c r="C3198" i="139"/>
  <c r="C3197" i="139"/>
  <c r="C3196" i="139"/>
  <c r="C3195" i="139"/>
  <c r="C3194" i="139"/>
  <c r="C3193" i="139"/>
  <c r="C3192" i="139"/>
  <c r="C3191" i="139"/>
  <c r="C3190" i="139"/>
  <c r="C3189" i="139"/>
  <c r="C3188" i="139"/>
  <c r="C3187" i="139"/>
  <c r="C3186" i="139"/>
  <c r="C3185" i="139"/>
  <c r="C3184" i="139"/>
  <c r="C3183" i="139"/>
  <c r="C3182" i="139"/>
  <c r="C3181" i="139"/>
  <c r="C3180" i="139"/>
  <c r="C3179" i="139"/>
  <c r="C3178" i="139"/>
  <c r="C3177" i="139"/>
  <c r="C3176" i="139"/>
  <c r="C3175" i="139"/>
  <c r="C3174" i="139"/>
  <c r="C3173" i="139"/>
  <c r="C3172" i="139"/>
  <c r="C3171" i="139"/>
  <c r="C3170" i="139"/>
  <c r="C3169" i="139"/>
  <c r="C3168" i="139"/>
  <c r="C3167" i="139"/>
  <c r="C3166" i="139"/>
  <c r="C3165" i="139"/>
  <c r="C3164" i="139"/>
  <c r="C3163" i="139"/>
  <c r="C3162" i="139"/>
  <c r="C3161" i="139"/>
  <c r="C3160" i="139"/>
  <c r="C3159" i="139"/>
  <c r="C3158" i="139"/>
  <c r="C3157" i="139"/>
  <c r="C3156" i="139"/>
  <c r="C3155" i="139"/>
  <c r="C3154" i="139"/>
  <c r="C3153" i="139"/>
  <c r="C3152" i="139"/>
  <c r="C3151" i="139"/>
  <c r="C3150" i="139"/>
  <c r="C3149" i="139"/>
  <c r="C3148" i="139"/>
  <c r="C3147" i="139"/>
  <c r="C3146" i="139"/>
  <c r="C3145" i="139"/>
  <c r="C3144" i="139"/>
  <c r="C3143" i="139"/>
  <c r="C3142" i="139"/>
  <c r="C3141" i="139"/>
  <c r="C3140" i="139"/>
  <c r="C3139" i="139"/>
  <c r="C3138" i="139"/>
  <c r="C3137" i="139"/>
  <c r="C3136" i="139"/>
  <c r="C3135" i="139"/>
  <c r="C3134" i="139"/>
  <c r="C3133" i="139"/>
  <c r="C3132" i="139"/>
  <c r="C3131" i="139"/>
  <c r="C3130" i="139"/>
  <c r="C3129" i="139"/>
  <c r="C3128" i="139"/>
  <c r="C3127" i="139"/>
  <c r="C3126" i="139"/>
  <c r="C3125" i="139"/>
  <c r="C3124" i="139"/>
  <c r="C3123" i="139"/>
  <c r="C3122" i="139"/>
  <c r="C3121" i="139"/>
  <c r="C3120" i="139"/>
  <c r="C3119" i="139"/>
  <c r="C3118" i="139"/>
  <c r="C3117" i="139"/>
  <c r="C3116" i="139"/>
  <c r="C3115" i="139"/>
  <c r="C3114" i="139"/>
  <c r="C3113" i="139"/>
  <c r="C3112" i="139"/>
  <c r="C3111" i="139"/>
  <c r="C3110" i="139"/>
  <c r="C3109" i="139"/>
  <c r="C3108" i="139"/>
  <c r="C3107" i="139"/>
  <c r="C3106" i="139"/>
  <c r="C3105" i="139"/>
  <c r="C3104" i="139"/>
  <c r="C3103" i="139"/>
  <c r="C3102" i="139"/>
  <c r="C3101" i="139"/>
  <c r="C3100" i="139"/>
  <c r="C3099" i="139"/>
  <c r="C3098" i="139"/>
  <c r="C3097" i="139"/>
  <c r="C3096" i="139"/>
  <c r="C3095" i="139"/>
  <c r="C3094" i="139"/>
  <c r="C3093" i="139"/>
  <c r="C3092" i="139"/>
  <c r="C3091" i="139"/>
  <c r="C3090" i="139"/>
  <c r="C3089" i="139"/>
  <c r="C3088" i="139"/>
  <c r="C3087" i="139"/>
  <c r="C3086" i="139"/>
  <c r="C3085" i="139"/>
  <c r="C3084" i="139"/>
  <c r="C3083" i="139"/>
  <c r="C3082" i="139"/>
  <c r="C3081" i="139"/>
  <c r="C3080" i="139"/>
  <c r="C3079" i="139"/>
  <c r="C3078" i="139"/>
  <c r="C3077" i="139"/>
  <c r="C3076" i="139"/>
  <c r="C3075" i="139"/>
  <c r="C3074" i="139"/>
  <c r="C3073" i="139"/>
  <c r="C3072" i="139"/>
  <c r="C3071" i="139"/>
  <c r="C3070" i="139"/>
  <c r="C3069" i="139"/>
  <c r="C3068" i="139"/>
  <c r="C3067" i="139"/>
  <c r="C3066" i="139"/>
  <c r="C3065" i="139"/>
  <c r="C3064" i="139"/>
  <c r="C3063" i="139"/>
  <c r="C3062" i="139"/>
  <c r="C3061" i="139"/>
  <c r="C3060" i="139"/>
  <c r="C3059" i="139"/>
  <c r="C3058" i="139"/>
  <c r="C3057" i="139"/>
  <c r="C3056" i="139"/>
  <c r="C3055" i="139"/>
  <c r="C3054" i="139"/>
  <c r="C3053" i="139"/>
  <c r="C3052" i="139"/>
  <c r="C3051" i="139"/>
  <c r="C3050" i="139"/>
  <c r="C3049" i="139"/>
  <c r="C3048" i="139"/>
  <c r="C3047" i="139"/>
  <c r="C3046" i="139"/>
  <c r="C3045" i="139"/>
  <c r="C3044" i="139"/>
  <c r="C3043" i="139"/>
  <c r="C3042" i="139"/>
  <c r="C3041" i="139"/>
  <c r="C3040" i="139"/>
  <c r="C3039" i="139"/>
  <c r="C3038" i="139"/>
  <c r="C3037" i="139"/>
  <c r="C3036" i="139"/>
  <c r="C3035" i="139"/>
  <c r="C3034" i="139"/>
  <c r="C3033" i="139"/>
  <c r="C3032" i="139"/>
  <c r="C3031" i="139"/>
  <c r="C3030" i="139"/>
  <c r="C3029" i="139"/>
  <c r="C3028" i="139"/>
  <c r="C3027" i="139"/>
  <c r="C3026" i="139"/>
  <c r="C3025" i="139"/>
  <c r="C3024" i="139"/>
  <c r="C3023" i="139"/>
  <c r="C3022" i="139"/>
  <c r="C3021" i="139"/>
  <c r="C3020" i="139"/>
  <c r="C3019" i="139"/>
  <c r="C3018" i="139"/>
  <c r="C3017" i="139"/>
  <c r="C3016" i="139"/>
  <c r="C3015" i="139"/>
  <c r="C3014" i="139"/>
  <c r="C3013" i="139"/>
  <c r="C3012" i="139"/>
  <c r="C3011" i="139"/>
  <c r="C3010" i="139"/>
  <c r="C3009" i="139"/>
  <c r="C3008" i="139"/>
  <c r="C3007" i="139"/>
  <c r="C3006" i="139"/>
  <c r="C3005" i="139"/>
  <c r="C3004" i="139"/>
  <c r="C3003" i="139"/>
  <c r="C3002" i="139"/>
  <c r="C3001" i="139"/>
  <c r="C3000" i="139"/>
  <c r="C2999" i="139"/>
  <c r="C2998" i="139"/>
  <c r="C2997" i="139"/>
  <c r="C2996" i="139"/>
  <c r="C2995" i="139"/>
  <c r="C2994" i="139"/>
  <c r="C2993" i="139"/>
  <c r="C2992" i="139"/>
  <c r="C2991" i="139"/>
  <c r="C2990" i="139"/>
  <c r="C2989" i="139"/>
  <c r="C2988" i="139"/>
  <c r="C2987" i="139"/>
  <c r="C2986" i="139"/>
  <c r="C2985" i="139"/>
  <c r="C2984" i="139"/>
  <c r="C2983" i="139"/>
  <c r="C2982" i="139"/>
  <c r="C2981" i="139"/>
  <c r="C2980" i="139"/>
  <c r="C2979" i="139"/>
  <c r="C2978" i="139"/>
  <c r="C2977" i="139"/>
  <c r="C2976" i="139"/>
  <c r="C2975" i="139"/>
  <c r="C2974" i="139"/>
  <c r="C2973" i="139"/>
  <c r="C2972" i="139"/>
  <c r="C2971" i="139"/>
  <c r="C2970" i="139"/>
  <c r="C2969" i="139"/>
  <c r="C2968" i="139"/>
  <c r="C2967" i="139"/>
  <c r="C2966" i="139"/>
  <c r="C2965" i="139"/>
  <c r="C2964" i="139"/>
  <c r="C2963" i="139"/>
  <c r="C2962" i="139"/>
  <c r="C2961" i="139"/>
  <c r="C2960" i="139"/>
  <c r="C2959" i="139"/>
  <c r="C2958" i="139"/>
  <c r="C2957" i="139"/>
  <c r="C2956" i="139"/>
  <c r="C2955" i="139"/>
  <c r="C2954" i="139"/>
  <c r="C2953" i="139"/>
  <c r="C2952" i="139"/>
  <c r="C2951" i="139"/>
  <c r="C2950" i="139"/>
  <c r="C2949" i="139"/>
  <c r="C2948" i="139"/>
  <c r="C2947" i="139"/>
  <c r="C2946" i="139"/>
  <c r="C2945" i="139"/>
  <c r="C2944" i="139"/>
  <c r="C2943" i="139"/>
  <c r="C2942" i="139"/>
  <c r="C2941" i="139"/>
  <c r="C2940" i="139"/>
  <c r="C2939" i="139"/>
  <c r="C2938" i="139"/>
  <c r="C2937" i="139"/>
  <c r="C2936" i="139"/>
  <c r="C2935" i="139"/>
  <c r="C2934" i="139"/>
  <c r="C2933" i="139"/>
  <c r="C2932" i="139"/>
  <c r="C2931" i="139"/>
  <c r="C2930" i="139"/>
  <c r="C2929" i="139"/>
  <c r="C2928" i="139"/>
  <c r="C2927" i="139"/>
  <c r="C2926" i="139"/>
  <c r="C2925" i="139"/>
  <c r="C2924" i="139"/>
  <c r="C2923" i="139"/>
  <c r="C2922" i="139"/>
  <c r="C2921" i="139"/>
  <c r="C2920" i="139"/>
  <c r="C2919" i="139"/>
  <c r="C2918" i="139"/>
  <c r="C2917" i="139"/>
  <c r="C2916" i="139"/>
  <c r="C2915" i="139"/>
  <c r="C2914" i="139"/>
  <c r="C2913" i="139"/>
  <c r="C2912" i="139"/>
  <c r="C2911" i="139"/>
  <c r="C2910" i="139"/>
  <c r="C2909" i="139"/>
  <c r="C2908" i="139"/>
  <c r="C2907" i="139"/>
  <c r="C2906" i="139"/>
  <c r="C2905" i="139"/>
  <c r="C2904" i="139"/>
  <c r="C2903" i="139"/>
  <c r="C2902" i="139"/>
  <c r="C2901" i="139"/>
  <c r="C2900" i="139"/>
  <c r="C2899" i="139"/>
  <c r="C2898" i="139"/>
  <c r="C2897" i="139"/>
  <c r="C2896" i="139"/>
  <c r="C2895" i="139"/>
  <c r="C2894" i="139"/>
  <c r="C2893" i="139"/>
  <c r="C2892" i="139"/>
  <c r="C2891" i="139"/>
  <c r="C2890" i="139"/>
  <c r="C2889" i="139"/>
  <c r="C2888" i="139"/>
  <c r="C2887" i="139"/>
  <c r="C2886" i="139"/>
  <c r="C2885" i="139"/>
  <c r="C2884" i="139"/>
  <c r="C2883" i="139"/>
  <c r="C2882" i="139"/>
  <c r="C2881" i="139"/>
  <c r="C2880" i="139"/>
  <c r="C2879" i="139"/>
  <c r="C2878" i="139"/>
  <c r="C2877" i="139"/>
  <c r="C2876" i="139"/>
  <c r="C2875" i="139"/>
  <c r="C2874" i="139"/>
  <c r="C2873" i="139"/>
  <c r="C2872" i="139"/>
  <c r="C2871" i="139"/>
  <c r="C2870" i="139"/>
  <c r="C2869" i="139"/>
  <c r="C2868" i="139"/>
  <c r="C2867" i="139"/>
  <c r="C2866" i="139"/>
  <c r="C2865" i="139"/>
  <c r="C2864" i="139"/>
  <c r="C2863" i="139"/>
  <c r="C2862" i="139"/>
  <c r="C2861" i="139"/>
  <c r="C2860" i="139"/>
  <c r="C2859" i="139"/>
  <c r="C2858" i="139"/>
  <c r="C2857" i="139"/>
  <c r="C2856" i="139"/>
  <c r="C2855" i="139"/>
  <c r="C2854" i="139"/>
  <c r="C2853" i="139"/>
  <c r="C2852" i="139"/>
  <c r="C2851" i="139"/>
  <c r="C2850" i="139"/>
  <c r="C2849" i="139"/>
  <c r="C2848" i="139"/>
  <c r="C2847" i="139"/>
  <c r="C2846" i="139"/>
  <c r="C2845" i="139"/>
  <c r="C2844" i="139"/>
  <c r="C2843" i="139"/>
  <c r="C2842" i="139"/>
  <c r="C2841" i="139"/>
  <c r="C2840" i="139"/>
  <c r="C2839" i="139"/>
  <c r="C2838" i="139"/>
  <c r="C2837" i="139"/>
  <c r="C2836" i="139"/>
  <c r="C2835" i="139"/>
  <c r="C2834" i="139"/>
  <c r="C2833" i="139"/>
  <c r="C2832" i="139"/>
  <c r="C2831" i="139"/>
  <c r="C2830" i="139"/>
  <c r="C2829" i="139"/>
  <c r="C2828" i="139"/>
  <c r="C2827" i="139"/>
  <c r="C2826" i="139"/>
  <c r="C2825" i="139"/>
  <c r="C2824" i="139"/>
  <c r="C2823" i="139"/>
  <c r="C2822" i="139"/>
  <c r="C2821" i="139"/>
  <c r="C2820" i="139"/>
  <c r="C2819" i="139"/>
  <c r="C2818" i="139"/>
  <c r="C2817" i="139"/>
  <c r="C2816" i="139"/>
  <c r="C2815" i="139"/>
  <c r="C2814" i="139"/>
  <c r="C2813" i="139"/>
  <c r="C2812" i="139"/>
  <c r="C2811" i="139"/>
  <c r="C2810" i="139"/>
  <c r="C2809" i="139"/>
  <c r="C2808" i="139"/>
  <c r="C2807" i="139"/>
  <c r="C2806" i="139"/>
  <c r="C2805" i="139"/>
  <c r="C2804" i="139"/>
  <c r="C2803" i="139"/>
  <c r="C2802" i="139"/>
  <c r="C2801" i="139"/>
  <c r="C2800" i="139"/>
  <c r="C2799" i="139"/>
  <c r="C2798" i="139"/>
  <c r="C2797" i="139"/>
  <c r="C2796" i="139"/>
  <c r="C2795" i="139"/>
  <c r="C2794" i="139"/>
  <c r="C2793" i="139"/>
  <c r="C2792" i="139"/>
  <c r="C2791" i="139"/>
  <c r="C2790" i="139"/>
  <c r="C2789" i="139"/>
  <c r="C2788" i="139"/>
  <c r="C2787" i="139"/>
  <c r="C2786" i="139"/>
  <c r="C2785" i="139"/>
  <c r="C2784" i="139"/>
  <c r="C2783" i="139"/>
  <c r="C2782" i="139"/>
  <c r="C2781" i="139"/>
  <c r="C2780" i="139"/>
  <c r="C2779" i="139"/>
  <c r="C2778" i="139"/>
  <c r="C2777" i="139"/>
  <c r="C2776" i="139"/>
  <c r="C2775" i="139"/>
  <c r="C2774" i="139"/>
  <c r="C2773" i="139"/>
  <c r="C2772" i="139"/>
  <c r="C2771" i="139"/>
  <c r="C2770" i="139"/>
  <c r="C2769" i="139"/>
  <c r="C2768" i="139"/>
  <c r="C2767" i="139"/>
  <c r="C2766" i="139"/>
  <c r="C2765" i="139"/>
  <c r="C2764" i="139"/>
  <c r="C2763" i="139"/>
  <c r="C2762" i="139"/>
  <c r="C2761" i="139"/>
  <c r="C2760" i="139"/>
  <c r="C2759" i="139"/>
  <c r="C2758" i="139"/>
  <c r="C2757" i="139"/>
  <c r="C2756" i="139"/>
  <c r="C2755" i="139"/>
  <c r="C2754" i="139"/>
  <c r="C2753" i="139"/>
  <c r="C2752" i="139"/>
  <c r="C2751" i="139"/>
  <c r="C2750" i="139"/>
  <c r="C2749" i="139"/>
  <c r="C2748" i="139"/>
  <c r="C2747" i="139"/>
  <c r="C2746" i="139"/>
  <c r="C2745" i="139"/>
  <c r="C2744" i="139"/>
  <c r="C2743" i="139"/>
  <c r="C2742" i="139"/>
  <c r="C2741" i="139"/>
  <c r="C2740" i="139"/>
  <c r="C2739" i="139"/>
  <c r="C2738" i="139"/>
  <c r="C2737" i="139"/>
  <c r="C2736" i="139"/>
  <c r="C2735" i="139"/>
  <c r="C2734" i="139"/>
  <c r="C2733" i="139"/>
  <c r="C2732" i="139"/>
  <c r="C2731" i="139"/>
  <c r="C2730" i="139"/>
  <c r="C2729" i="139"/>
  <c r="C2728" i="139"/>
  <c r="C2727" i="139"/>
  <c r="C2726" i="139"/>
  <c r="C2725" i="139"/>
  <c r="C2724" i="139"/>
  <c r="C2723" i="139"/>
  <c r="C2722" i="139"/>
  <c r="C2721" i="139"/>
  <c r="C2720" i="139"/>
  <c r="C2719" i="139"/>
  <c r="C2718" i="139"/>
  <c r="C2717" i="139"/>
  <c r="C2716" i="139"/>
  <c r="C2715" i="139"/>
  <c r="C2714" i="139"/>
  <c r="C2713" i="139"/>
  <c r="C2712" i="139"/>
  <c r="C2711" i="139"/>
  <c r="C2710" i="139"/>
  <c r="C2709" i="139"/>
  <c r="C2708" i="139"/>
  <c r="C2707" i="139"/>
  <c r="C2706" i="139"/>
  <c r="C2705" i="139"/>
  <c r="C2704" i="139"/>
  <c r="C2703" i="139"/>
  <c r="C2702" i="139"/>
  <c r="C2701" i="139"/>
  <c r="C2700" i="139"/>
  <c r="C2699" i="139"/>
  <c r="C2698" i="139"/>
  <c r="C2697" i="139"/>
  <c r="C2696" i="139"/>
  <c r="C2695" i="139"/>
  <c r="C2694" i="139"/>
  <c r="C2693" i="139"/>
  <c r="C2692" i="139"/>
  <c r="C2691" i="139"/>
  <c r="C2690" i="139"/>
  <c r="C2689" i="139"/>
  <c r="C2688" i="139"/>
  <c r="C2687" i="139"/>
  <c r="C2686" i="139"/>
  <c r="C2685" i="139"/>
  <c r="C2684" i="139"/>
  <c r="C2683" i="139"/>
  <c r="C2682" i="139"/>
  <c r="C2681" i="139"/>
  <c r="C2680" i="139"/>
  <c r="C2679" i="139"/>
  <c r="C2678" i="139"/>
  <c r="C2677" i="139"/>
  <c r="C2676" i="139"/>
  <c r="C2675" i="139"/>
  <c r="C2674" i="139"/>
  <c r="C2673" i="139"/>
  <c r="C2672" i="139"/>
  <c r="C2671" i="139"/>
  <c r="C2670" i="139"/>
  <c r="C2669" i="139"/>
  <c r="C2668" i="139"/>
  <c r="C2667" i="139"/>
  <c r="C2666" i="139"/>
  <c r="C2665" i="139"/>
  <c r="C2664" i="139"/>
  <c r="C2663" i="139"/>
  <c r="C2662" i="139"/>
  <c r="C2661" i="139"/>
  <c r="C2660" i="139"/>
  <c r="C2659" i="139"/>
  <c r="C2658" i="139"/>
  <c r="C2657" i="139"/>
  <c r="C2656" i="139"/>
  <c r="C2655" i="139"/>
  <c r="C2654" i="139"/>
  <c r="C2653" i="139"/>
  <c r="C2652" i="139"/>
  <c r="C2651" i="139"/>
  <c r="C2650" i="139"/>
  <c r="C2649" i="139"/>
  <c r="C2648" i="139"/>
  <c r="C2647" i="139"/>
  <c r="C2646" i="139"/>
  <c r="C2645" i="139"/>
  <c r="C2644" i="139"/>
  <c r="C2643" i="139"/>
  <c r="C2642" i="139"/>
  <c r="C2641" i="139"/>
  <c r="C2640" i="139"/>
  <c r="C2639" i="139"/>
  <c r="C2638" i="139"/>
  <c r="C2637" i="139"/>
  <c r="C2636" i="139"/>
  <c r="C2635" i="139"/>
  <c r="C2634" i="139"/>
  <c r="C2633" i="139"/>
  <c r="C2632" i="139"/>
  <c r="C2631" i="139"/>
  <c r="C2630" i="139"/>
  <c r="C2629" i="139"/>
  <c r="C2628" i="139"/>
  <c r="C2627" i="139"/>
  <c r="C2626" i="139"/>
  <c r="C2625" i="139"/>
  <c r="C2624" i="139"/>
  <c r="C2623" i="139"/>
  <c r="C2622" i="139"/>
  <c r="C2621" i="139"/>
  <c r="C2620" i="139"/>
  <c r="C2619" i="139"/>
  <c r="C2618" i="139"/>
  <c r="C2617" i="139"/>
  <c r="C2616" i="139"/>
  <c r="C2615" i="139"/>
  <c r="C2614" i="139"/>
  <c r="C2613" i="139"/>
  <c r="C2612" i="139"/>
  <c r="C2611" i="139"/>
  <c r="C2610" i="139"/>
  <c r="C2609" i="139"/>
  <c r="C2608" i="139"/>
  <c r="C2607" i="139"/>
  <c r="C2606" i="139"/>
  <c r="C2605" i="139"/>
  <c r="C2604" i="139"/>
  <c r="C2603" i="139"/>
  <c r="C2602" i="139"/>
  <c r="C2601" i="139"/>
  <c r="C2600" i="139"/>
  <c r="C2599" i="139"/>
  <c r="C2598" i="139"/>
  <c r="C2597" i="139"/>
  <c r="C2596" i="139"/>
  <c r="C2595" i="139"/>
  <c r="C2594" i="139"/>
  <c r="C2593" i="139"/>
  <c r="C2592" i="139"/>
  <c r="C2591" i="139"/>
  <c r="C2590" i="139"/>
  <c r="C2589" i="139"/>
  <c r="C2588" i="139"/>
  <c r="C2587" i="139"/>
  <c r="C2586" i="139"/>
  <c r="C2585" i="139"/>
  <c r="C2584" i="139"/>
  <c r="C2583" i="139"/>
  <c r="C2582" i="139"/>
  <c r="C2581" i="139"/>
  <c r="C2580" i="139"/>
  <c r="C2579" i="139"/>
  <c r="C2578" i="139"/>
  <c r="C2577" i="139"/>
  <c r="C2576" i="139"/>
  <c r="C2575" i="139"/>
  <c r="C2574" i="139"/>
  <c r="C2573" i="139"/>
  <c r="C2572" i="139"/>
  <c r="C2571" i="139"/>
  <c r="C2570" i="139"/>
  <c r="C2569" i="139"/>
  <c r="C2568" i="139"/>
  <c r="C2567" i="139"/>
  <c r="C2566" i="139"/>
  <c r="C2565" i="139"/>
  <c r="C2564" i="139"/>
  <c r="C2563" i="139"/>
  <c r="C2562" i="139"/>
  <c r="C2561" i="139"/>
  <c r="C2560" i="139"/>
  <c r="C2559" i="139"/>
  <c r="C2558" i="139"/>
  <c r="C2557" i="139"/>
  <c r="C2556" i="139"/>
  <c r="C2555" i="139"/>
  <c r="C2554" i="139"/>
  <c r="C2553" i="139"/>
  <c r="C2552" i="139"/>
  <c r="C2551" i="139"/>
  <c r="C2550" i="139"/>
  <c r="C2549" i="139"/>
  <c r="C2548" i="139"/>
  <c r="C2547" i="139"/>
  <c r="C2546" i="139"/>
  <c r="C2545" i="139"/>
  <c r="C2544" i="139"/>
  <c r="C2543" i="139"/>
  <c r="C2542" i="139"/>
  <c r="C2541" i="139"/>
  <c r="C2540" i="139"/>
  <c r="C2539" i="139"/>
  <c r="C2538" i="139"/>
  <c r="C2537" i="139"/>
  <c r="C2536" i="139"/>
  <c r="C2535" i="139"/>
  <c r="C2534" i="139"/>
  <c r="C2533" i="139"/>
  <c r="C2532" i="139"/>
  <c r="C2531" i="139"/>
  <c r="C2530" i="139"/>
  <c r="C2529" i="139"/>
  <c r="C2528" i="139"/>
  <c r="C2527" i="139"/>
  <c r="C2526" i="139"/>
  <c r="C2525" i="139"/>
  <c r="C2524" i="139"/>
  <c r="C2523" i="139"/>
  <c r="C2522" i="139"/>
  <c r="C2521" i="139"/>
  <c r="C2520" i="139"/>
  <c r="C2519" i="139"/>
  <c r="C2518" i="139"/>
  <c r="C2517" i="139"/>
  <c r="C2516" i="139"/>
  <c r="C2515" i="139"/>
  <c r="C2514" i="139"/>
  <c r="C2513" i="139"/>
  <c r="C2512" i="139"/>
  <c r="C2511" i="139"/>
  <c r="C2510" i="139"/>
  <c r="C2509" i="139"/>
  <c r="C2508" i="139"/>
  <c r="C2507" i="139"/>
  <c r="C2506" i="139"/>
  <c r="C2505" i="139"/>
  <c r="C2504" i="139"/>
  <c r="C2503" i="139"/>
  <c r="C2502" i="139"/>
  <c r="C2501" i="139"/>
  <c r="C2500" i="139"/>
  <c r="C2499" i="139"/>
  <c r="C2498" i="139"/>
  <c r="C2497" i="139"/>
  <c r="C2496" i="139"/>
  <c r="C2495" i="139"/>
  <c r="C2494" i="139"/>
  <c r="C2493" i="139"/>
  <c r="C2492" i="139"/>
  <c r="C2491" i="139"/>
  <c r="C2490" i="139"/>
  <c r="C2489" i="139"/>
  <c r="C2488" i="139"/>
  <c r="C2487" i="139"/>
  <c r="C2486" i="139"/>
  <c r="C2485" i="139"/>
  <c r="C2484" i="139"/>
  <c r="C2483" i="139"/>
  <c r="C2482" i="139"/>
  <c r="C2481" i="139"/>
  <c r="C2480" i="139"/>
  <c r="C2479" i="139"/>
  <c r="C2478" i="139"/>
  <c r="C2477" i="139"/>
  <c r="C2476" i="139"/>
  <c r="C2475" i="139"/>
  <c r="C2474" i="139"/>
  <c r="C2473" i="139"/>
  <c r="C2472" i="139"/>
  <c r="C2471" i="139"/>
  <c r="C2470" i="139"/>
  <c r="C2469" i="139"/>
  <c r="C2468" i="139"/>
  <c r="C2467" i="139"/>
  <c r="C2466" i="139"/>
  <c r="C2465" i="139"/>
  <c r="C2464" i="139"/>
  <c r="C2463" i="139"/>
  <c r="C2462" i="139"/>
  <c r="C2461" i="139"/>
  <c r="C2460" i="139"/>
  <c r="C2459" i="139"/>
  <c r="C2458" i="139"/>
  <c r="C2457" i="139"/>
  <c r="C2456" i="139"/>
  <c r="C2455" i="139"/>
  <c r="C2454" i="139"/>
  <c r="C2453" i="139"/>
  <c r="C2452" i="139"/>
  <c r="C2451" i="139"/>
  <c r="C2450" i="139"/>
  <c r="C2449" i="139"/>
  <c r="C2448" i="139"/>
  <c r="C2447" i="139"/>
  <c r="C2446" i="139"/>
  <c r="C2445" i="139"/>
  <c r="C2444" i="139"/>
  <c r="C2443" i="139"/>
  <c r="C2442" i="139"/>
  <c r="C2441" i="139"/>
  <c r="C2440" i="139"/>
  <c r="C2439" i="139"/>
  <c r="C2438" i="139"/>
  <c r="C2437" i="139"/>
  <c r="C2436" i="139"/>
  <c r="C2435" i="139"/>
  <c r="C2434" i="139"/>
  <c r="C2433" i="139"/>
  <c r="C2432" i="139"/>
  <c r="C2431" i="139"/>
  <c r="C2430" i="139"/>
  <c r="C2429" i="139"/>
  <c r="C2428" i="139"/>
  <c r="C2427" i="139"/>
  <c r="C2426" i="139"/>
  <c r="C2425" i="139"/>
  <c r="C2424" i="139"/>
  <c r="C2423" i="139"/>
  <c r="C2422" i="139"/>
  <c r="C2421" i="139"/>
  <c r="C2420" i="139"/>
  <c r="C2419" i="139"/>
  <c r="C2418" i="139"/>
  <c r="C2417" i="139"/>
  <c r="C2416" i="139"/>
  <c r="C2415" i="139"/>
  <c r="C2414" i="139"/>
  <c r="C2413" i="139"/>
  <c r="C2412" i="139"/>
  <c r="C2411" i="139"/>
  <c r="C2410" i="139"/>
  <c r="C2409" i="139"/>
  <c r="C2408" i="139"/>
  <c r="C2407" i="139"/>
  <c r="C2406" i="139"/>
  <c r="C2405" i="139"/>
  <c r="C2404" i="139"/>
  <c r="C2403" i="139"/>
  <c r="C2402" i="139"/>
  <c r="C2401" i="139"/>
  <c r="C2400" i="139"/>
  <c r="C2399" i="139"/>
  <c r="C2398" i="139"/>
  <c r="C2397" i="139"/>
  <c r="C2396" i="139"/>
  <c r="C2395" i="139"/>
  <c r="C2394" i="139"/>
  <c r="C2393" i="139"/>
  <c r="C2392" i="139"/>
  <c r="C2391" i="139"/>
  <c r="C2390" i="139"/>
  <c r="C2389" i="139"/>
  <c r="C2388" i="139"/>
  <c r="C2387" i="139"/>
  <c r="C2386" i="139"/>
  <c r="C2385" i="139"/>
  <c r="C2384" i="139"/>
  <c r="C2383" i="139"/>
  <c r="C2382" i="139"/>
  <c r="C2381" i="139"/>
  <c r="C2380" i="139"/>
  <c r="C2379" i="139"/>
  <c r="C2378" i="139"/>
  <c r="C2377" i="139"/>
  <c r="C2376" i="139"/>
  <c r="C2375" i="139"/>
  <c r="C2374" i="139"/>
  <c r="C2373" i="139"/>
  <c r="C2372" i="139"/>
  <c r="C2371" i="139"/>
  <c r="C2370" i="139"/>
  <c r="C2369" i="139"/>
  <c r="C2368" i="139"/>
  <c r="C2367" i="139"/>
  <c r="C2366" i="139"/>
  <c r="C2365" i="139"/>
  <c r="C2364" i="139"/>
  <c r="C2363" i="139"/>
  <c r="C2362" i="139"/>
  <c r="C2361" i="139"/>
  <c r="C2360" i="139"/>
  <c r="C2359" i="139"/>
  <c r="C2358" i="139"/>
  <c r="C2357" i="139"/>
  <c r="C2356" i="139"/>
  <c r="C2355" i="139"/>
  <c r="C2354" i="139"/>
  <c r="C2353" i="139"/>
  <c r="C2352" i="139"/>
  <c r="C2351" i="139"/>
  <c r="C2350" i="139"/>
  <c r="C2349" i="139"/>
  <c r="C2348" i="139"/>
  <c r="C2347" i="139"/>
  <c r="C2346" i="139"/>
  <c r="C2345" i="139"/>
  <c r="C2344" i="139"/>
  <c r="C2343" i="139"/>
  <c r="C2342" i="139"/>
  <c r="C2341" i="139"/>
  <c r="C2340" i="139"/>
  <c r="C2339" i="139"/>
  <c r="C2338" i="139"/>
  <c r="C2337" i="139"/>
  <c r="C2336" i="139"/>
  <c r="C2335" i="139"/>
  <c r="C2334" i="139"/>
  <c r="C2333" i="139"/>
  <c r="C2332" i="139"/>
  <c r="C2331" i="139"/>
  <c r="C2330" i="139"/>
  <c r="C2329" i="139"/>
  <c r="C2328" i="139"/>
  <c r="C2327" i="139"/>
  <c r="C2326" i="139"/>
  <c r="C2325" i="139"/>
  <c r="C2324" i="139"/>
  <c r="C2323" i="139"/>
  <c r="C2322" i="139"/>
  <c r="C2321" i="139"/>
  <c r="C2320" i="139"/>
  <c r="C2319" i="139"/>
  <c r="C2318" i="139"/>
  <c r="C2317" i="139"/>
  <c r="C2316" i="139"/>
  <c r="C2315" i="139"/>
  <c r="C2314" i="139"/>
  <c r="C2313" i="139"/>
  <c r="C2312" i="139"/>
  <c r="C2311" i="139"/>
  <c r="C2310" i="139"/>
  <c r="C2309" i="139"/>
  <c r="C2308" i="139"/>
  <c r="C2307" i="139"/>
  <c r="C2306" i="139"/>
  <c r="C2305" i="139"/>
  <c r="C2304" i="139"/>
  <c r="C2303" i="139"/>
  <c r="C2302" i="139"/>
  <c r="C2301" i="139"/>
  <c r="C2300" i="139"/>
  <c r="C2299" i="139"/>
  <c r="C2298" i="139"/>
  <c r="C2297" i="139"/>
  <c r="C2296" i="139"/>
  <c r="C2295" i="139"/>
  <c r="C2294" i="139"/>
  <c r="C2293" i="139"/>
  <c r="C2292" i="139"/>
  <c r="C2291" i="139"/>
  <c r="C2290" i="139"/>
  <c r="C2289" i="139"/>
  <c r="C2288" i="139"/>
  <c r="C2287" i="139"/>
  <c r="C2286" i="139"/>
  <c r="C2285" i="139"/>
  <c r="C2284" i="139"/>
  <c r="C2283" i="139"/>
  <c r="C2282" i="139"/>
  <c r="C2281" i="139"/>
  <c r="C2280" i="139"/>
  <c r="C2279" i="139"/>
  <c r="C2278" i="139"/>
  <c r="C2277" i="139"/>
  <c r="C2276" i="139"/>
  <c r="C2275" i="139"/>
  <c r="C2274" i="139"/>
  <c r="C2273" i="139"/>
  <c r="C2272" i="139"/>
  <c r="C2271" i="139"/>
  <c r="C2270" i="139"/>
  <c r="C2269" i="139"/>
  <c r="C2268" i="139"/>
  <c r="C2267" i="139"/>
  <c r="C2266" i="139"/>
  <c r="C2265" i="139"/>
  <c r="C2264" i="139"/>
  <c r="C2263" i="139"/>
  <c r="C2262" i="139"/>
  <c r="C2261" i="139"/>
  <c r="C2260" i="139"/>
  <c r="C2259" i="139"/>
  <c r="C2258" i="139"/>
  <c r="C2257" i="139"/>
  <c r="C2256" i="139"/>
  <c r="C2255" i="139"/>
  <c r="C2254" i="139"/>
  <c r="C2253" i="139"/>
  <c r="C2252" i="139"/>
  <c r="C2251" i="139"/>
  <c r="C2250" i="139"/>
  <c r="C2249" i="139"/>
  <c r="C2248" i="139"/>
  <c r="C2247" i="139"/>
  <c r="C2246" i="139"/>
  <c r="C2245" i="139"/>
  <c r="C2244" i="139"/>
  <c r="C2243" i="139"/>
  <c r="C2242" i="139"/>
  <c r="C2241" i="139"/>
  <c r="C2240" i="139"/>
  <c r="C2239" i="139"/>
  <c r="C2238" i="139"/>
  <c r="C2237" i="139"/>
  <c r="C2236" i="139"/>
  <c r="C2235" i="139"/>
  <c r="C2234" i="139"/>
  <c r="C2233" i="139"/>
  <c r="C2232" i="139"/>
  <c r="C2231" i="139"/>
  <c r="C2230" i="139"/>
  <c r="C2229" i="139"/>
  <c r="C2228" i="139"/>
  <c r="C2227" i="139"/>
  <c r="C2226" i="139"/>
  <c r="C2225" i="139"/>
  <c r="C2224" i="139"/>
  <c r="C2223" i="139"/>
  <c r="C2222" i="139"/>
  <c r="C2221" i="139"/>
  <c r="C2220" i="139"/>
  <c r="C2219" i="139"/>
  <c r="C2218" i="139"/>
  <c r="C2217" i="139"/>
  <c r="C2216" i="139"/>
  <c r="C2215" i="139"/>
  <c r="C2214" i="139"/>
  <c r="C2213" i="139"/>
  <c r="C2212" i="139"/>
  <c r="C2211" i="139"/>
  <c r="C2210" i="139"/>
  <c r="C2209" i="139"/>
  <c r="C2208" i="139"/>
  <c r="C2207" i="139"/>
  <c r="C2206" i="139"/>
  <c r="C2205" i="139"/>
  <c r="C2204" i="139"/>
  <c r="C2203" i="139"/>
  <c r="C2202" i="139"/>
  <c r="C2201" i="139"/>
  <c r="C2200" i="139"/>
  <c r="C2199" i="139"/>
  <c r="C2198" i="139"/>
  <c r="C2197" i="139"/>
  <c r="C2196" i="139"/>
  <c r="C2195" i="139"/>
  <c r="C2194" i="139"/>
  <c r="C2193" i="139"/>
  <c r="C2192" i="139"/>
  <c r="C2191" i="139"/>
  <c r="C2190" i="139"/>
  <c r="C2189" i="139"/>
  <c r="C2188" i="139"/>
  <c r="C2187" i="139"/>
  <c r="C2186" i="139"/>
  <c r="C2185" i="139"/>
  <c r="C2184" i="139"/>
  <c r="C2183" i="139"/>
  <c r="C2182" i="139"/>
  <c r="C2181" i="139"/>
  <c r="C2180" i="139"/>
  <c r="C2179" i="139"/>
  <c r="C2178" i="139"/>
  <c r="C2177" i="139"/>
  <c r="C2176" i="139"/>
  <c r="C2175" i="139"/>
  <c r="C2174" i="139"/>
  <c r="C2173" i="139"/>
  <c r="C2172" i="139"/>
  <c r="C2171" i="139"/>
  <c r="C2170" i="139"/>
  <c r="C2169" i="139"/>
  <c r="C2168" i="139"/>
  <c r="C2167" i="139"/>
  <c r="C2166" i="139"/>
  <c r="C2165" i="139"/>
  <c r="C2164" i="139"/>
  <c r="C2163" i="139"/>
  <c r="C2162" i="139"/>
  <c r="C2161" i="139"/>
  <c r="C2160" i="139"/>
  <c r="C2159" i="139"/>
  <c r="C2158" i="139"/>
  <c r="C2157" i="139"/>
  <c r="C2156" i="139"/>
  <c r="C2155" i="139"/>
  <c r="C2154" i="139"/>
  <c r="C2153" i="139"/>
  <c r="C2152" i="139"/>
  <c r="C2151" i="139"/>
  <c r="C2150" i="139"/>
  <c r="C2149" i="139"/>
  <c r="C2148" i="139"/>
  <c r="C2147" i="139"/>
  <c r="C2146" i="139"/>
  <c r="C2145" i="139"/>
  <c r="C2144" i="139"/>
  <c r="C2143" i="139"/>
  <c r="C2142" i="139"/>
  <c r="C2141" i="139"/>
  <c r="C2140" i="139"/>
  <c r="C2139" i="139"/>
  <c r="C2138" i="139"/>
  <c r="C2137" i="139"/>
  <c r="C2136" i="139"/>
  <c r="C2135" i="139"/>
  <c r="C2134" i="139"/>
  <c r="C2133" i="139"/>
  <c r="C2132" i="139"/>
  <c r="C2131" i="139"/>
  <c r="C2130" i="139"/>
  <c r="C2129" i="139"/>
  <c r="C2128" i="139"/>
  <c r="C2127" i="139"/>
  <c r="C2126" i="139"/>
  <c r="C2125" i="139"/>
  <c r="C2124" i="139"/>
  <c r="C2123" i="139"/>
  <c r="C2122" i="139"/>
  <c r="C2121" i="139"/>
  <c r="C2120" i="139"/>
  <c r="C2119" i="139"/>
  <c r="C2118" i="139"/>
  <c r="C2117" i="139"/>
  <c r="C2116" i="139"/>
  <c r="C2115" i="139"/>
  <c r="C2114" i="139"/>
  <c r="C2113" i="139"/>
  <c r="C2112" i="139"/>
  <c r="C2111" i="139"/>
  <c r="C2110" i="139"/>
  <c r="C2109" i="139"/>
  <c r="C2108" i="139"/>
  <c r="C2107" i="139"/>
  <c r="C2106" i="139"/>
  <c r="C2105" i="139"/>
  <c r="C2104" i="139"/>
  <c r="C2103" i="139"/>
  <c r="C2102" i="139"/>
  <c r="C2101" i="139"/>
  <c r="C2100" i="139"/>
  <c r="C2099" i="139"/>
  <c r="C2098" i="139"/>
  <c r="C2097" i="139"/>
  <c r="C2096" i="139"/>
  <c r="C2095" i="139"/>
  <c r="C2094" i="139"/>
  <c r="C2093" i="139"/>
  <c r="C2092" i="139"/>
  <c r="C2091" i="139"/>
  <c r="C2090" i="139"/>
  <c r="C2089" i="139"/>
  <c r="C2088" i="139"/>
  <c r="C2087" i="139"/>
  <c r="C2086" i="139"/>
  <c r="C2085" i="139"/>
  <c r="C2084" i="139"/>
  <c r="C2083" i="139"/>
  <c r="C2082" i="139"/>
  <c r="C2081" i="139"/>
  <c r="C2080" i="139"/>
  <c r="C2079" i="139"/>
  <c r="C2078" i="139"/>
  <c r="C2077" i="139"/>
  <c r="C2076" i="139"/>
  <c r="C2075" i="139"/>
  <c r="C2074" i="139"/>
  <c r="C2073" i="139"/>
  <c r="C2072" i="139"/>
  <c r="C2071" i="139"/>
  <c r="C2070" i="139"/>
  <c r="C2069" i="139"/>
  <c r="C2068" i="139"/>
  <c r="C2067" i="139"/>
  <c r="C2066" i="139"/>
  <c r="C2065" i="139"/>
  <c r="C2064" i="139"/>
  <c r="C2063" i="139"/>
  <c r="C2062" i="139"/>
  <c r="C2061" i="139"/>
  <c r="C2060" i="139"/>
  <c r="C2059" i="139"/>
  <c r="C2058" i="139"/>
  <c r="C2057" i="139"/>
  <c r="C2056" i="139"/>
  <c r="C2055" i="139"/>
  <c r="C2054" i="139"/>
  <c r="C2053" i="139"/>
  <c r="C2052" i="139"/>
  <c r="C2051" i="139"/>
  <c r="C2050" i="139"/>
  <c r="C2049" i="139"/>
  <c r="C2048" i="139"/>
  <c r="C2047" i="139"/>
  <c r="C2046" i="139"/>
  <c r="C2045" i="139"/>
  <c r="C2044" i="139"/>
  <c r="C2043" i="139"/>
  <c r="C2042" i="139"/>
  <c r="C2041" i="139"/>
  <c r="C2040" i="139"/>
  <c r="C2039" i="139"/>
  <c r="C2038" i="139"/>
  <c r="C2037" i="139"/>
  <c r="C2036" i="139"/>
  <c r="C2035" i="139"/>
  <c r="C2034" i="139"/>
  <c r="C2033" i="139"/>
  <c r="C2032" i="139"/>
  <c r="C2031" i="139"/>
  <c r="C2030" i="139"/>
  <c r="C2029" i="139"/>
  <c r="C2028" i="139"/>
  <c r="C2027" i="139"/>
  <c r="C2026" i="139"/>
  <c r="C2025" i="139"/>
  <c r="C2024" i="139"/>
  <c r="C2023" i="139"/>
  <c r="C2022" i="139"/>
  <c r="C2021" i="139"/>
  <c r="C2020" i="139"/>
  <c r="C2019" i="139"/>
  <c r="C2018" i="139"/>
  <c r="C2017" i="139"/>
  <c r="C2016" i="139"/>
  <c r="C2015" i="139"/>
  <c r="C2014" i="139"/>
  <c r="C2013" i="139"/>
  <c r="C2012" i="139"/>
  <c r="C2011" i="139"/>
  <c r="C2010" i="139"/>
  <c r="C2009" i="139"/>
  <c r="C2008" i="139"/>
  <c r="C2007" i="139"/>
  <c r="C2006" i="139"/>
  <c r="C2005" i="139"/>
  <c r="C2004" i="139"/>
  <c r="C2003" i="139"/>
  <c r="C2002" i="139"/>
  <c r="C2001" i="139"/>
  <c r="C2000" i="139"/>
  <c r="C1999" i="139"/>
  <c r="C1998" i="139"/>
  <c r="C1997" i="139"/>
  <c r="C1996" i="139"/>
  <c r="C1995" i="139"/>
  <c r="C1994" i="139"/>
  <c r="C1993" i="139"/>
  <c r="C1992" i="139"/>
  <c r="C1991" i="139"/>
  <c r="C1990" i="139"/>
  <c r="C1989" i="139"/>
  <c r="C1988" i="139"/>
  <c r="C1987" i="139"/>
  <c r="C1986" i="139"/>
  <c r="C1985" i="139"/>
  <c r="C1984" i="139"/>
  <c r="C1983" i="139"/>
  <c r="C1982" i="139"/>
  <c r="C1981" i="139"/>
  <c r="C1980" i="139"/>
  <c r="C1979" i="139"/>
  <c r="C1978" i="139"/>
  <c r="C1977" i="139"/>
  <c r="C1976" i="139"/>
  <c r="C1975" i="139"/>
  <c r="C1974" i="139"/>
  <c r="C1973" i="139"/>
  <c r="C1972" i="139"/>
  <c r="C1971" i="139"/>
  <c r="C1970" i="139"/>
  <c r="C1969" i="139"/>
  <c r="C1968" i="139"/>
  <c r="C1967" i="139"/>
  <c r="C1966" i="139"/>
  <c r="C1965" i="139"/>
  <c r="C1964" i="139"/>
  <c r="C1963" i="139"/>
  <c r="C1962" i="139"/>
  <c r="C1961" i="139"/>
  <c r="C1960" i="139"/>
  <c r="C1959" i="139"/>
  <c r="C1958" i="139"/>
  <c r="C1957" i="139"/>
  <c r="C1956" i="139"/>
  <c r="C1955" i="139"/>
  <c r="C1954" i="139"/>
  <c r="C1953" i="139"/>
  <c r="C1952" i="139"/>
  <c r="C1951" i="139"/>
  <c r="C1950" i="139"/>
  <c r="C1949" i="139"/>
  <c r="C1948" i="139"/>
  <c r="C1947" i="139"/>
  <c r="C1946" i="139"/>
  <c r="C1945" i="139"/>
  <c r="C1944" i="139"/>
  <c r="C1943" i="139"/>
  <c r="C1942" i="139"/>
  <c r="C1941" i="139"/>
  <c r="C1940" i="139"/>
  <c r="C1939" i="139"/>
  <c r="C1938" i="139"/>
  <c r="C1937" i="139"/>
  <c r="C1936" i="139"/>
  <c r="C1935" i="139"/>
  <c r="C1934" i="139"/>
  <c r="C1933" i="139"/>
  <c r="C1932" i="139"/>
  <c r="C1931" i="139"/>
  <c r="C1930" i="139"/>
  <c r="C1929" i="139"/>
  <c r="C1928" i="139"/>
  <c r="C1927" i="139"/>
  <c r="C1926" i="139"/>
  <c r="C1925" i="139"/>
  <c r="C1924" i="139"/>
  <c r="C1923" i="139"/>
  <c r="C1922" i="139"/>
  <c r="C1921" i="139"/>
  <c r="C1920" i="139"/>
  <c r="C1919" i="139"/>
  <c r="C1918" i="139"/>
  <c r="C1917" i="139"/>
  <c r="C1916" i="139"/>
  <c r="C1915" i="139"/>
  <c r="C1914" i="139"/>
  <c r="C1913" i="139"/>
  <c r="C1912" i="139"/>
  <c r="C1911" i="139"/>
  <c r="C1910" i="139"/>
  <c r="C1909" i="139"/>
  <c r="C1908" i="139"/>
  <c r="C1907" i="139"/>
  <c r="C1906" i="139"/>
  <c r="C1905" i="139"/>
  <c r="C1904" i="139"/>
  <c r="C1903" i="139"/>
  <c r="C1902" i="139"/>
  <c r="C1901" i="139"/>
  <c r="C1900" i="139"/>
  <c r="C1899" i="139"/>
  <c r="C1898" i="139"/>
  <c r="C1897" i="139"/>
  <c r="C1896" i="139"/>
  <c r="C1895" i="139"/>
  <c r="C1894" i="139"/>
  <c r="C1893" i="139"/>
  <c r="C1892" i="139"/>
  <c r="C1891" i="139"/>
  <c r="C1890" i="139"/>
  <c r="C1889" i="139"/>
  <c r="C1888" i="139"/>
  <c r="C1887" i="139"/>
  <c r="C1886" i="139"/>
  <c r="C1885" i="139"/>
  <c r="C1884" i="139"/>
  <c r="C1883" i="139"/>
  <c r="C1882" i="139"/>
  <c r="C1881" i="139"/>
  <c r="C1880" i="139"/>
  <c r="C1879" i="139"/>
  <c r="C1878" i="139"/>
  <c r="C1877" i="139"/>
  <c r="C1876" i="139"/>
  <c r="C1875" i="139"/>
  <c r="C1874" i="139"/>
  <c r="C1873" i="139"/>
  <c r="C1872" i="139"/>
  <c r="C1871" i="139"/>
  <c r="C1870" i="139"/>
  <c r="C1869" i="139"/>
  <c r="C1868" i="139"/>
  <c r="C1867" i="139"/>
  <c r="C1866" i="139"/>
  <c r="C1865" i="139"/>
  <c r="C1864" i="139"/>
  <c r="C1863" i="139"/>
  <c r="C1862" i="139"/>
  <c r="C1861" i="139"/>
  <c r="C1860" i="139"/>
  <c r="C1859" i="139"/>
  <c r="C1858" i="139"/>
  <c r="C1857" i="139"/>
  <c r="C1856" i="139"/>
  <c r="C1855" i="139"/>
  <c r="C1854" i="139"/>
  <c r="C1853" i="139"/>
  <c r="C1852" i="139"/>
  <c r="C1851" i="139"/>
  <c r="C1850" i="139"/>
  <c r="C1849" i="139"/>
  <c r="C1848" i="139"/>
  <c r="C1847" i="139"/>
  <c r="C1846" i="139"/>
  <c r="C1845" i="139"/>
  <c r="C1844" i="139"/>
  <c r="C1843" i="139"/>
  <c r="C1842" i="139"/>
  <c r="C1841" i="139"/>
  <c r="C1840" i="139"/>
  <c r="C1839" i="139"/>
  <c r="C1838" i="139"/>
  <c r="C1837" i="139"/>
  <c r="C1836" i="139"/>
  <c r="C1835" i="139"/>
  <c r="C1834" i="139"/>
  <c r="C1833" i="139"/>
  <c r="C1832" i="139"/>
  <c r="C1831" i="139"/>
  <c r="C1830" i="139"/>
  <c r="C1829" i="139"/>
  <c r="C1828" i="139"/>
  <c r="C1827" i="139"/>
  <c r="C1826" i="139"/>
  <c r="C1825" i="139"/>
  <c r="C1824" i="139"/>
  <c r="C1823" i="139"/>
  <c r="C1822" i="139"/>
  <c r="C1821" i="139"/>
  <c r="C1820" i="139"/>
  <c r="C1819" i="139"/>
  <c r="C1818" i="139"/>
  <c r="C1817" i="139"/>
  <c r="C1816" i="139"/>
  <c r="C1815" i="139"/>
  <c r="C1814" i="139"/>
  <c r="C1813" i="139"/>
  <c r="C1812" i="139"/>
  <c r="C1811" i="139"/>
  <c r="C1810" i="139"/>
  <c r="C1809" i="139"/>
  <c r="C1808" i="139"/>
  <c r="C1807" i="139"/>
  <c r="C1806" i="139"/>
  <c r="C1805" i="139"/>
  <c r="C1804" i="139"/>
  <c r="C1803" i="139"/>
  <c r="C1802" i="139"/>
  <c r="C1801" i="139"/>
  <c r="C1800" i="139"/>
  <c r="C1799" i="139"/>
  <c r="C1798" i="139"/>
  <c r="C1797" i="139"/>
  <c r="C1796" i="139"/>
  <c r="C1795" i="139"/>
  <c r="C1794" i="139"/>
  <c r="C1793" i="139"/>
  <c r="C1792" i="139"/>
  <c r="C1791" i="139"/>
  <c r="C1790" i="139"/>
  <c r="C1789" i="139"/>
  <c r="C1788" i="139"/>
  <c r="C1787" i="139"/>
  <c r="C1786" i="139"/>
  <c r="C1785" i="139"/>
  <c r="C1784" i="139"/>
  <c r="C1783" i="139"/>
  <c r="C1782" i="139"/>
  <c r="C1781" i="139"/>
  <c r="C1780" i="139"/>
  <c r="C1779" i="139"/>
  <c r="C1778" i="139"/>
  <c r="C1777" i="139"/>
  <c r="C1776" i="139"/>
  <c r="C1775" i="139"/>
  <c r="C1774" i="139"/>
  <c r="C1773" i="139"/>
  <c r="C1772" i="139"/>
  <c r="C1771" i="139"/>
  <c r="C1770" i="139"/>
  <c r="C1769" i="139"/>
  <c r="C1768" i="139"/>
  <c r="C1767" i="139"/>
  <c r="C1766" i="139"/>
  <c r="C1765" i="139"/>
  <c r="C1764" i="139"/>
  <c r="C1763" i="139"/>
  <c r="C1762" i="139"/>
  <c r="C1761" i="139"/>
  <c r="C1760" i="139"/>
  <c r="C1759" i="139"/>
  <c r="C1758" i="139"/>
  <c r="C1757" i="139"/>
  <c r="C1756" i="139"/>
  <c r="C1755" i="139"/>
  <c r="C1754" i="139"/>
  <c r="C1753" i="139"/>
  <c r="C1752" i="139"/>
  <c r="C1751" i="139"/>
  <c r="C1750" i="139"/>
  <c r="C1749" i="139"/>
  <c r="C1748" i="139"/>
  <c r="C1747" i="139"/>
  <c r="C1746" i="139"/>
  <c r="C1745" i="139"/>
  <c r="C1744" i="139"/>
  <c r="C1743" i="139"/>
  <c r="C1742" i="139"/>
  <c r="C1741" i="139"/>
  <c r="C1740" i="139"/>
  <c r="C1739" i="139"/>
  <c r="C1738" i="139"/>
  <c r="C1737" i="139"/>
  <c r="C1736" i="139"/>
  <c r="C1735" i="139"/>
  <c r="C1734" i="139"/>
  <c r="C1733" i="139"/>
  <c r="C1732" i="139"/>
  <c r="C1731" i="139"/>
  <c r="C1730" i="139"/>
  <c r="C1729" i="139"/>
  <c r="C1728" i="139"/>
  <c r="C1727" i="139"/>
  <c r="C1726" i="139"/>
  <c r="C1725" i="139"/>
  <c r="C1724" i="139"/>
  <c r="C1723" i="139"/>
  <c r="C1722" i="139"/>
  <c r="C1721" i="139"/>
  <c r="C1720" i="139"/>
  <c r="C1719" i="139"/>
  <c r="C1718" i="139"/>
  <c r="C1717" i="139"/>
  <c r="C1716" i="139"/>
  <c r="C1715" i="139"/>
  <c r="C1714" i="139"/>
  <c r="C1713" i="139"/>
  <c r="C1712" i="139"/>
  <c r="C1711" i="139"/>
  <c r="C1710" i="139"/>
  <c r="C1709" i="139"/>
  <c r="C1708" i="139"/>
  <c r="C1707" i="139"/>
  <c r="C1706" i="139"/>
  <c r="C1705" i="139"/>
  <c r="C1704" i="139"/>
  <c r="C1703" i="139"/>
  <c r="C1702" i="139"/>
  <c r="C1701" i="139"/>
  <c r="C1700" i="139"/>
  <c r="C1699" i="139"/>
  <c r="C1698" i="139"/>
  <c r="C1697" i="139"/>
  <c r="C1696" i="139"/>
  <c r="C1695" i="139"/>
  <c r="C1694" i="139"/>
  <c r="C1693" i="139"/>
  <c r="C1692" i="139"/>
  <c r="C1691" i="139"/>
  <c r="C1690" i="139"/>
  <c r="C1689" i="139"/>
  <c r="C1688" i="139"/>
  <c r="C1687" i="139"/>
  <c r="C1686" i="139"/>
  <c r="C1685" i="139"/>
  <c r="C1684" i="139"/>
  <c r="C1683" i="139"/>
  <c r="C1682" i="139"/>
  <c r="C1681" i="139"/>
  <c r="C1680" i="139"/>
  <c r="C1679" i="139"/>
  <c r="C1678" i="139"/>
  <c r="C1677" i="139"/>
  <c r="C1676" i="139"/>
  <c r="C1675" i="139"/>
  <c r="C1674" i="139"/>
  <c r="C1673" i="139"/>
  <c r="C1672" i="139"/>
  <c r="C1671" i="139"/>
  <c r="C1670" i="139"/>
  <c r="C1669" i="139"/>
  <c r="C1668" i="139"/>
  <c r="C1667" i="139"/>
  <c r="C1666" i="139"/>
  <c r="C1665" i="139"/>
  <c r="C1664" i="139"/>
  <c r="C1663" i="139"/>
  <c r="C1662" i="139"/>
  <c r="C1661" i="139"/>
  <c r="C1660" i="139"/>
  <c r="C1659" i="139"/>
  <c r="C1658" i="139"/>
  <c r="C1657" i="139"/>
  <c r="C1656" i="139"/>
  <c r="C1655" i="139"/>
  <c r="C1654" i="139"/>
  <c r="C1653" i="139"/>
  <c r="C1652" i="139"/>
  <c r="C1651" i="139"/>
  <c r="C1650" i="139"/>
  <c r="C1649" i="139"/>
  <c r="C1648" i="139"/>
  <c r="C1647" i="139"/>
  <c r="C1646" i="139"/>
  <c r="C1645" i="139"/>
  <c r="C1644" i="139"/>
  <c r="C1643" i="139"/>
  <c r="C1642" i="139"/>
  <c r="C1641" i="139"/>
  <c r="C1640" i="139"/>
  <c r="C1639" i="139"/>
  <c r="C1638" i="139"/>
  <c r="C1637" i="139"/>
  <c r="C1636" i="139"/>
  <c r="C1635" i="139"/>
  <c r="C1634" i="139"/>
  <c r="C1633" i="139"/>
  <c r="C1632" i="139"/>
  <c r="C1631" i="139"/>
  <c r="C1630" i="139"/>
  <c r="C1629" i="139"/>
  <c r="C1628" i="139"/>
  <c r="C1627" i="139"/>
  <c r="C1626" i="139"/>
  <c r="C1625" i="139"/>
  <c r="C1624" i="139"/>
  <c r="C1623" i="139"/>
  <c r="C1622" i="139"/>
  <c r="C1621" i="139"/>
  <c r="C1620" i="139"/>
  <c r="C1619" i="139"/>
  <c r="C1618" i="139"/>
  <c r="C1617" i="139"/>
  <c r="C1616" i="139"/>
  <c r="C1615" i="139"/>
  <c r="C1614" i="139"/>
  <c r="C1613" i="139"/>
  <c r="C1612" i="139"/>
  <c r="C1611" i="139"/>
  <c r="C1610" i="139"/>
  <c r="C1609" i="139"/>
  <c r="C1608" i="139"/>
  <c r="C1607" i="139"/>
  <c r="C1606" i="139"/>
  <c r="C1605" i="139"/>
  <c r="C1604" i="139"/>
  <c r="C1603" i="139"/>
  <c r="C1602" i="139"/>
  <c r="C1601" i="139"/>
  <c r="C1600" i="139"/>
  <c r="C1599" i="139"/>
  <c r="C1598" i="139"/>
  <c r="C1597" i="139"/>
  <c r="C1596" i="139"/>
  <c r="C1595" i="139"/>
  <c r="C1594" i="139"/>
  <c r="C1593" i="139"/>
  <c r="C1592" i="139"/>
  <c r="C1591" i="139"/>
  <c r="C1590" i="139"/>
  <c r="C1589" i="139"/>
  <c r="C1588" i="139"/>
  <c r="C1587" i="139"/>
  <c r="C1586" i="139"/>
  <c r="C1585" i="139"/>
  <c r="C1584" i="139"/>
  <c r="C1583" i="139"/>
  <c r="C1582" i="139"/>
  <c r="C1581" i="139"/>
  <c r="C1580" i="139"/>
  <c r="C1579" i="139"/>
  <c r="C1578" i="139"/>
  <c r="C1577" i="139"/>
  <c r="C1576" i="139"/>
  <c r="C1575" i="139"/>
  <c r="C1574" i="139"/>
  <c r="C1573" i="139"/>
  <c r="C1572" i="139"/>
  <c r="C1571" i="139"/>
  <c r="C1570" i="139"/>
  <c r="C1569" i="139"/>
  <c r="C1568" i="139"/>
  <c r="C1567" i="139"/>
  <c r="C1566" i="139"/>
  <c r="C1565" i="139"/>
  <c r="C1564" i="139"/>
  <c r="C1563" i="139"/>
  <c r="C1562" i="139"/>
  <c r="C1561" i="139"/>
  <c r="C1560" i="139"/>
  <c r="C1559" i="139"/>
  <c r="C1558" i="139"/>
  <c r="C1557" i="139"/>
  <c r="C1556" i="139"/>
  <c r="C1555" i="139"/>
  <c r="C1554" i="139"/>
  <c r="C1553" i="139"/>
  <c r="C1552" i="139"/>
  <c r="C1551" i="139"/>
  <c r="C1550" i="139"/>
  <c r="C1549" i="139"/>
  <c r="C1548" i="139"/>
  <c r="C1547" i="139"/>
  <c r="C1546" i="139"/>
  <c r="C1545" i="139"/>
  <c r="C1544" i="139"/>
  <c r="C1543" i="139"/>
  <c r="C1542" i="139"/>
  <c r="C1541" i="139"/>
  <c r="C1540" i="139"/>
  <c r="C1539" i="139"/>
  <c r="C1538" i="139"/>
  <c r="C1537" i="139"/>
  <c r="C1536" i="139"/>
  <c r="C1535" i="139"/>
  <c r="C1534" i="139"/>
  <c r="C1533" i="139"/>
  <c r="C1532" i="139"/>
  <c r="C1531" i="139"/>
  <c r="C1530" i="139"/>
  <c r="C1529" i="139"/>
  <c r="C1528" i="139"/>
  <c r="C1527" i="139"/>
  <c r="C1526" i="139"/>
  <c r="C1525" i="139"/>
  <c r="C1524" i="139"/>
  <c r="C1523" i="139"/>
  <c r="C1522" i="139"/>
  <c r="C1521" i="139"/>
  <c r="C1520" i="139"/>
  <c r="C1519" i="139"/>
  <c r="C1518" i="139"/>
  <c r="C1517" i="139"/>
  <c r="C1516" i="139"/>
  <c r="C1515" i="139"/>
  <c r="C1514" i="139"/>
  <c r="C1513" i="139"/>
  <c r="C1512" i="139"/>
  <c r="C1511" i="139"/>
  <c r="C1510" i="139"/>
  <c r="C1509" i="139"/>
  <c r="C1508" i="139"/>
  <c r="C1507" i="139"/>
  <c r="C1506" i="139"/>
  <c r="C1505" i="139"/>
  <c r="C1504" i="139"/>
  <c r="C1503" i="139"/>
  <c r="C1502" i="139"/>
  <c r="C1501" i="139"/>
  <c r="C1500" i="139"/>
  <c r="C1499" i="139"/>
  <c r="C1498" i="139"/>
  <c r="C1497" i="139"/>
  <c r="C1496" i="139"/>
  <c r="C1495" i="139"/>
  <c r="C1494" i="139"/>
  <c r="C1493" i="139"/>
  <c r="C1492" i="139"/>
  <c r="C1491" i="139"/>
  <c r="C1490" i="139"/>
  <c r="C1489" i="139"/>
  <c r="C1488" i="139"/>
  <c r="C1487" i="139"/>
  <c r="C1486" i="139"/>
  <c r="C1485" i="139"/>
  <c r="C1484" i="139"/>
  <c r="C1483" i="139"/>
  <c r="C1482" i="139"/>
  <c r="C1481" i="139"/>
  <c r="C1480" i="139"/>
  <c r="C1479" i="139"/>
  <c r="C1478" i="139"/>
  <c r="C1477" i="139"/>
  <c r="C1476" i="139"/>
  <c r="C1475" i="139"/>
  <c r="C1474" i="139"/>
  <c r="C1473" i="139"/>
  <c r="C1472" i="139"/>
  <c r="C1471" i="139"/>
  <c r="C1470" i="139"/>
  <c r="C1469" i="139"/>
  <c r="C1468" i="139"/>
  <c r="C1467" i="139"/>
  <c r="C1466" i="139"/>
  <c r="C1465" i="139"/>
  <c r="C1464" i="139"/>
  <c r="C1463" i="139"/>
  <c r="C1462" i="139"/>
  <c r="C1461" i="139"/>
  <c r="C1460" i="139"/>
  <c r="C1459" i="139"/>
  <c r="C1458" i="139"/>
  <c r="C1457" i="139"/>
  <c r="C1456" i="139"/>
  <c r="C1455" i="139"/>
  <c r="C1454" i="139"/>
  <c r="C1453" i="139"/>
  <c r="C1452" i="139"/>
  <c r="C1451" i="139"/>
  <c r="C1450" i="139"/>
  <c r="C1449" i="139"/>
  <c r="C1448" i="139"/>
  <c r="C1447" i="139"/>
  <c r="C1446" i="139"/>
  <c r="C1445" i="139"/>
  <c r="C1444" i="139"/>
  <c r="C1443" i="139"/>
  <c r="C1442" i="139"/>
  <c r="C1441" i="139"/>
  <c r="C1440" i="139"/>
  <c r="C1439" i="139"/>
  <c r="C1438" i="139"/>
  <c r="C1437" i="139"/>
  <c r="C1436" i="139"/>
  <c r="C1435" i="139"/>
  <c r="C1434" i="139"/>
  <c r="C1433" i="139"/>
  <c r="C1432" i="139"/>
  <c r="C1431" i="139"/>
  <c r="C1430" i="139"/>
  <c r="C1429" i="139"/>
  <c r="C1428" i="139"/>
  <c r="C1427" i="139"/>
  <c r="C1426" i="139"/>
  <c r="C1425" i="139"/>
  <c r="C1424" i="139"/>
  <c r="C1423" i="139"/>
  <c r="C1422" i="139"/>
  <c r="C1421" i="139"/>
  <c r="C1420" i="139"/>
  <c r="C1419" i="139"/>
  <c r="C1418" i="139"/>
  <c r="C1417" i="139"/>
  <c r="C1416" i="139"/>
  <c r="C1415" i="139"/>
  <c r="C1414" i="139"/>
  <c r="C1413" i="139"/>
  <c r="C1412" i="139"/>
  <c r="C1411" i="139"/>
  <c r="C1410" i="139"/>
  <c r="C1409" i="139"/>
  <c r="C1408" i="139"/>
  <c r="C1407" i="139"/>
  <c r="C1406" i="139"/>
  <c r="C1405" i="139"/>
  <c r="C1404" i="139"/>
  <c r="C1403" i="139"/>
  <c r="C1402" i="139"/>
  <c r="C1401" i="139"/>
  <c r="C1400" i="139"/>
  <c r="C1399" i="139"/>
  <c r="C1398" i="139"/>
  <c r="C1397" i="139"/>
  <c r="C1396" i="139"/>
  <c r="C1395" i="139"/>
  <c r="C1394" i="139"/>
  <c r="C1393" i="139"/>
  <c r="C1392" i="139"/>
  <c r="C1391" i="139"/>
  <c r="C1390" i="139"/>
  <c r="C1389" i="139"/>
  <c r="C1388" i="139"/>
  <c r="C1387" i="139"/>
  <c r="C1386" i="139"/>
  <c r="C1385" i="139"/>
  <c r="C1384" i="139"/>
  <c r="C1383" i="139"/>
  <c r="C1382" i="139"/>
  <c r="C1381" i="139"/>
  <c r="C1380" i="139"/>
  <c r="C1379" i="139"/>
  <c r="C1378" i="139"/>
  <c r="C1377" i="139"/>
  <c r="C1376" i="139"/>
  <c r="C1375" i="139"/>
  <c r="C1374" i="139"/>
  <c r="C1373" i="139"/>
  <c r="C1372" i="139"/>
  <c r="C1371" i="139"/>
  <c r="C1370" i="139"/>
  <c r="C1369" i="139"/>
  <c r="C1368" i="139"/>
  <c r="C1367" i="139"/>
  <c r="C1366" i="139"/>
  <c r="C1365" i="139"/>
  <c r="C1364" i="139"/>
  <c r="C1363" i="139"/>
  <c r="C1362" i="139"/>
  <c r="C1361" i="139"/>
  <c r="C1360" i="139"/>
  <c r="C1359" i="139"/>
  <c r="C1358" i="139"/>
  <c r="C1357" i="139"/>
  <c r="C1356" i="139"/>
  <c r="C1355" i="139"/>
  <c r="C1354" i="139"/>
  <c r="C1353" i="139"/>
  <c r="C1352" i="139"/>
  <c r="C1351" i="139"/>
  <c r="C1350" i="139"/>
  <c r="C1349" i="139"/>
  <c r="C1348" i="139"/>
  <c r="C1347" i="139"/>
  <c r="C1346" i="139"/>
  <c r="C1345" i="139"/>
  <c r="C1344" i="139"/>
  <c r="C1343" i="139"/>
  <c r="C1342" i="139"/>
  <c r="C1341" i="139"/>
  <c r="C1340" i="139"/>
  <c r="C1339" i="139"/>
  <c r="C1338" i="139"/>
  <c r="C1337" i="139"/>
  <c r="C1336" i="139"/>
  <c r="C1335" i="139"/>
  <c r="C1334" i="139"/>
  <c r="C1333" i="139"/>
  <c r="C1332" i="139"/>
  <c r="C1331" i="139"/>
  <c r="C1330" i="139"/>
  <c r="C1329" i="139"/>
  <c r="C1328" i="139"/>
  <c r="C1327" i="139"/>
  <c r="C1326" i="139"/>
  <c r="C1325" i="139"/>
  <c r="C1324" i="139"/>
  <c r="C1323" i="139"/>
  <c r="C1322" i="139"/>
  <c r="C1321" i="139"/>
  <c r="C1320" i="139"/>
  <c r="C1319" i="139"/>
  <c r="C1318" i="139"/>
  <c r="C1317" i="139"/>
  <c r="C1316" i="139"/>
  <c r="C1315" i="139"/>
  <c r="C1314" i="139"/>
  <c r="C1313" i="139"/>
  <c r="C1312" i="139"/>
  <c r="C1311" i="139"/>
  <c r="C1310" i="139"/>
  <c r="C1309" i="139"/>
  <c r="C1308" i="139"/>
  <c r="C1307" i="139"/>
  <c r="C1306" i="139"/>
  <c r="C1305" i="139"/>
  <c r="C1304" i="139"/>
  <c r="C1303" i="139"/>
  <c r="C1302" i="139"/>
  <c r="C1301" i="139"/>
  <c r="C1300" i="139"/>
  <c r="C1299" i="139"/>
  <c r="C1298" i="139"/>
  <c r="C1297" i="139"/>
  <c r="C1296" i="139"/>
  <c r="C1295" i="139"/>
  <c r="C1294" i="139"/>
  <c r="C1293" i="139"/>
  <c r="C1292" i="139"/>
  <c r="C1291" i="139"/>
  <c r="C1290" i="139"/>
  <c r="C1289" i="139"/>
  <c r="C1288" i="139"/>
  <c r="C1287" i="139"/>
  <c r="C1286" i="139"/>
  <c r="C1285" i="139"/>
  <c r="C1284" i="139"/>
  <c r="C1283" i="139"/>
  <c r="C1282" i="139"/>
  <c r="C1281" i="139"/>
  <c r="C1280" i="139"/>
  <c r="C1279" i="139"/>
  <c r="C1278" i="139"/>
  <c r="C1277" i="139"/>
  <c r="C1276" i="139"/>
  <c r="C1275" i="139"/>
  <c r="C1274" i="139"/>
  <c r="C1273" i="139"/>
  <c r="C1272" i="139"/>
  <c r="C1271" i="139"/>
  <c r="C1270" i="139"/>
  <c r="C1269" i="139"/>
  <c r="C1268" i="139"/>
  <c r="C1267" i="139"/>
  <c r="C1266" i="139"/>
  <c r="C1265" i="139"/>
  <c r="C1264" i="139"/>
  <c r="C1263" i="139"/>
  <c r="C1262" i="139"/>
  <c r="C1261" i="139"/>
  <c r="C1260" i="139"/>
  <c r="C1259" i="139"/>
  <c r="C1258" i="139"/>
  <c r="C1257" i="139"/>
  <c r="C1256" i="139"/>
  <c r="C1255" i="139"/>
  <c r="C1254" i="139"/>
  <c r="C1253" i="139"/>
  <c r="C1252" i="139"/>
  <c r="C1251" i="139"/>
  <c r="C1250" i="139"/>
  <c r="C1249" i="139"/>
  <c r="C1248" i="139"/>
  <c r="C1247" i="139"/>
  <c r="C1246" i="139"/>
  <c r="C1245" i="139"/>
  <c r="C1244" i="139"/>
  <c r="C1243" i="139"/>
  <c r="C1242" i="139"/>
  <c r="C1241" i="139"/>
  <c r="C1240" i="139"/>
  <c r="C1239" i="139"/>
  <c r="C1238" i="139"/>
  <c r="C1237" i="139"/>
  <c r="C1236" i="139"/>
  <c r="C1235" i="139"/>
  <c r="C1234" i="139"/>
  <c r="C1233" i="139"/>
  <c r="C1232" i="139"/>
  <c r="C1231" i="139"/>
  <c r="C1230" i="139"/>
  <c r="C1229" i="139"/>
  <c r="C1228" i="139"/>
  <c r="C1227" i="139"/>
  <c r="C1226" i="139"/>
  <c r="C1225" i="139"/>
  <c r="C1224" i="139"/>
  <c r="C1223" i="139"/>
  <c r="C1222" i="139"/>
  <c r="C1221" i="139"/>
  <c r="C1220" i="139"/>
  <c r="C1219" i="139"/>
  <c r="C1218" i="139"/>
  <c r="C1217" i="139"/>
  <c r="C1216" i="139"/>
  <c r="C1215" i="139"/>
  <c r="C1214" i="139"/>
  <c r="C1213" i="139"/>
  <c r="C1212" i="139"/>
  <c r="C1211" i="139"/>
  <c r="C1210" i="139"/>
  <c r="C1209" i="139"/>
  <c r="C1208" i="139"/>
  <c r="C1207" i="139"/>
  <c r="C1206" i="139"/>
  <c r="C1205" i="139"/>
  <c r="C1204" i="139"/>
  <c r="C1203" i="139"/>
  <c r="C1202" i="139"/>
  <c r="C1201" i="139"/>
  <c r="C1200" i="139"/>
  <c r="C1199" i="139"/>
  <c r="C1198" i="139"/>
  <c r="C1197" i="139"/>
  <c r="C1196" i="139"/>
  <c r="C1195" i="139"/>
  <c r="C1194" i="139"/>
  <c r="C1193" i="139"/>
  <c r="C1192" i="139"/>
  <c r="C1191" i="139"/>
  <c r="C1190" i="139"/>
  <c r="C1189" i="139"/>
  <c r="C1188" i="139"/>
  <c r="C1187" i="139"/>
  <c r="C1186" i="139"/>
  <c r="C1185" i="139"/>
  <c r="C1184" i="139"/>
  <c r="C1183" i="139"/>
  <c r="C1182" i="139"/>
  <c r="C1181" i="139"/>
  <c r="C1180" i="139"/>
  <c r="C1179" i="139"/>
  <c r="C1178" i="139"/>
  <c r="C1177" i="139"/>
  <c r="C1176" i="139"/>
  <c r="C1175" i="139"/>
  <c r="C1174" i="139"/>
  <c r="C1173" i="139"/>
  <c r="C1172" i="139"/>
  <c r="C1171" i="139"/>
  <c r="C1170" i="139"/>
  <c r="C1169" i="139"/>
  <c r="C1168" i="139"/>
  <c r="C1167" i="139"/>
  <c r="C1166" i="139"/>
  <c r="C1165" i="139"/>
  <c r="C1164" i="139"/>
  <c r="C1163" i="139"/>
  <c r="C1162" i="139"/>
  <c r="C1161" i="139"/>
  <c r="C1160" i="139"/>
  <c r="C1159" i="139"/>
  <c r="C1158" i="139"/>
  <c r="C1157" i="139"/>
  <c r="C1156" i="139"/>
  <c r="C1155" i="139"/>
  <c r="C1154" i="139"/>
  <c r="C1153" i="139"/>
  <c r="C1152" i="139"/>
  <c r="C1151" i="139"/>
  <c r="C1150" i="139"/>
  <c r="C1149" i="139"/>
  <c r="C1148" i="139"/>
  <c r="C1147" i="139"/>
  <c r="C1146" i="139"/>
  <c r="C1145" i="139"/>
  <c r="C1144" i="139"/>
  <c r="C1143" i="139"/>
  <c r="C1142" i="139"/>
  <c r="C1141" i="139"/>
  <c r="C1140" i="139"/>
  <c r="C1139" i="139"/>
  <c r="C1138" i="139"/>
  <c r="C1137" i="139"/>
  <c r="C1136" i="139"/>
  <c r="C1135" i="139"/>
  <c r="C1134" i="139"/>
  <c r="C1133" i="139"/>
  <c r="C1132" i="139"/>
  <c r="C1131" i="139"/>
  <c r="C1130" i="139"/>
  <c r="C1129" i="139"/>
  <c r="C1128" i="139"/>
  <c r="C1127" i="139"/>
  <c r="C1126" i="139"/>
  <c r="C1125" i="139"/>
  <c r="C1124" i="139"/>
  <c r="C1123" i="139"/>
  <c r="C1122" i="139"/>
  <c r="C1121" i="139"/>
  <c r="C1120" i="139"/>
  <c r="C1119" i="139"/>
  <c r="C1118" i="139"/>
  <c r="C1117" i="139"/>
  <c r="C1116" i="139"/>
  <c r="C1115" i="139"/>
  <c r="C1114" i="139"/>
  <c r="C1113" i="139"/>
  <c r="C1112" i="139"/>
  <c r="C1111" i="139"/>
  <c r="C1110" i="139"/>
  <c r="C1109" i="139"/>
  <c r="C1108" i="139"/>
  <c r="C1107" i="139"/>
  <c r="C1106" i="139"/>
  <c r="C1105" i="139"/>
  <c r="C1104" i="139"/>
  <c r="C1103" i="139"/>
  <c r="C1102" i="139"/>
  <c r="C1101" i="139"/>
  <c r="C1100" i="139"/>
  <c r="C1099" i="139"/>
  <c r="C1098" i="139"/>
  <c r="C1097" i="139"/>
  <c r="C1096" i="139"/>
  <c r="C1095" i="139"/>
  <c r="C1094" i="139"/>
  <c r="C1093" i="139"/>
  <c r="C1092" i="139"/>
  <c r="C1091" i="139"/>
  <c r="C1090" i="139"/>
  <c r="C1089" i="139"/>
  <c r="C1088" i="139"/>
  <c r="C1087" i="139"/>
  <c r="C1086" i="139"/>
  <c r="C1085" i="139"/>
  <c r="C1084" i="139"/>
  <c r="C1083" i="139"/>
  <c r="C1082" i="139"/>
  <c r="C1081" i="139"/>
  <c r="C1080" i="139"/>
  <c r="C1079" i="139"/>
  <c r="C1078" i="139"/>
  <c r="C1077" i="139"/>
  <c r="C1076" i="139"/>
  <c r="C1075" i="139"/>
  <c r="C1074" i="139"/>
  <c r="C1073" i="139"/>
  <c r="C1072" i="139"/>
  <c r="C1071" i="139"/>
  <c r="C1070" i="139"/>
  <c r="C1069" i="139"/>
  <c r="C1068" i="139"/>
  <c r="C1067" i="139"/>
  <c r="C1066" i="139"/>
  <c r="C1065" i="139"/>
  <c r="C1064" i="139"/>
  <c r="C1063" i="139"/>
  <c r="C1062" i="139"/>
  <c r="C1061" i="139"/>
  <c r="C1060" i="139"/>
  <c r="C1059" i="139"/>
  <c r="C1058" i="139"/>
  <c r="C1057" i="139"/>
  <c r="C1056" i="139"/>
  <c r="C1055" i="139"/>
  <c r="C1054" i="139"/>
  <c r="C1053" i="139"/>
  <c r="C1052" i="139"/>
  <c r="C1051" i="139"/>
  <c r="C1050" i="139"/>
  <c r="C1049" i="139"/>
  <c r="C1048" i="139"/>
  <c r="C1047" i="139"/>
  <c r="C1046" i="139"/>
  <c r="C1045" i="139"/>
  <c r="C1044" i="139"/>
  <c r="C1043" i="139"/>
  <c r="C1042" i="139"/>
  <c r="C1041" i="139"/>
  <c r="C1040" i="139"/>
  <c r="C1039" i="139"/>
  <c r="C1038" i="139"/>
  <c r="C1037" i="139"/>
  <c r="C1036" i="139"/>
  <c r="C1035" i="139"/>
  <c r="C1034" i="139"/>
  <c r="C1033" i="139"/>
  <c r="C1032" i="139"/>
  <c r="C1031" i="139"/>
  <c r="C1030" i="139"/>
  <c r="C1029" i="139"/>
  <c r="C1028" i="139"/>
  <c r="C1027" i="139"/>
  <c r="C1026" i="139"/>
  <c r="C1025" i="139"/>
  <c r="C1024" i="139"/>
  <c r="C1023" i="139"/>
  <c r="C1022" i="139"/>
  <c r="C1021" i="139"/>
  <c r="C1020" i="139"/>
  <c r="C1019" i="139"/>
  <c r="C1018" i="139"/>
  <c r="C1017" i="139"/>
  <c r="C1016" i="139"/>
  <c r="C1015" i="139"/>
  <c r="C1014" i="139"/>
  <c r="C1013" i="139"/>
  <c r="C1012" i="139"/>
  <c r="C1011" i="139"/>
  <c r="C1010" i="139"/>
  <c r="C1009" i="139"/>
  <c r="C1008" i="139"/>
  <c r="C1007" i="139"/>
  <c r="C1006" i="139"/>
  <c r="C1005" i="139"/>
  <c r="C1004" i="139"/>
  <c r="C1003" i="139"/>
  <c r="C1002" i="139"/>
  <c r="C1001" i="139"/>
  <c r="C1000" i="139"/>
  <c r="C999" i="139"/>
  <c r="C998" i="139"/>
  <c r="C997" i="139"/>
  <c r="C996" i="139"/>
  <c r="C995" i="139"/>
  <c r="C994" i="139"/>
  <c r="C993" i="139"/>
  <c r="C992" i="139"/>
  <c r="C991" i="139"/>
  <c r="C990" i="139"/>
  <c r="C989" i="139"/>
  <c r="C988" i="139"/>
  <c r="C987" i="139"/>
  <c r="C986" i="139"/>
  <c r="C985" i="139"/>
  <c r="C984" i="139"/>
  <c r="C983" i="139"/>
  <c r="C982" i="139"/>
  <c r="C981" i="139"/>
  <c r="C980" i="139"/>
  <c r="C979" i="139"/>
  <c r="C978" i="139"/>
  <c r="C977" i="139"/>
  <c r="C976" i="139"/>
  <c r="C975" i="139"/>
  <c r="C974" i="139"/>
  <c r="C973" i="139"/>
  <c r="C972" i="139"/>
  <c r="C971" i="139"/>
  <c r="C970" i="139"/>
  <c r="C969" i="139"/>
  <c r="C968" i="139"/>
  <c r="C967" i="139"/>
  <c r="C966" i="139"/>
  <c r="C965" i="139"/>
  <c r="C964" i="139"/>
  <c r="C963" i="139"/>
  <c r="C962" i="139"/>
  <c r="C961" i="139"/>
  <c r="C960" i="139"/>
  <c r="C959" i="139"/>
  <c r="C958" i="139"/>
  <c r="C957" i="139"/>
  <c r="C956" i="139"/>
  <c r="C955" i="139"/>
  <c r="C954" i="139"/>
  <c r="C953" i="139"/>
  <c r="C952" i="139"/>
  <c r="C951" i="139"/>
  <c r="C950" i="139"/>
  <c r="C949" i="139"/>
  <c r="C948" i="139"/>
  <c r="C947" i="139"/>
  <c r="C946" i="139"/>
  <c r="C945" i="139"/>
  <c r="C944" i="139"/>
  <c r="C943" i="139"/>
  <c r="C942" i="139"/>
  <c r="C941" i="139"/>
  <c r="C940" i="139"/>
  <c r="C939" i="139"/>
  <c r="C938" i="139"/>
  <c r="C937" i="139"/>
  <c r="C936" i="139"/>
  <c r="C935" i="139"/>
  <c r="C934" i="139"/>
  <c r="C933" i="139"/>
  <c r="C932" i="139"/>
  <c r="C931" i="139"/>
  <c r="C930" i="139"/>
  <c r="C929" i="139"/>
  <c r="C928" i="139"/>
  <c r="C927" i="139"/>
  <c r="C926" i="139"/>
  <c r="C925" i="139"/>
  <c r="C924" i="139"/>
  <c r="C923" i="139"/>
  <c r="C922" i="139"/>
  <c r="C921" i="139"/>
  <c r="C920" i="139"/>
  <c r="C919" i="139"/>
  <c r="C918" i="139"/>
  <c r="C917" i="139"/>
  <c r="C916" i="139"/>
  <c r="C915" i="139"/>
  <c r="C914" i="139"/>
  <c r="C913" i="139"/>
  <c r="C912" i="139"/>
  <c r="C911" i="139"/>
  <c r="C910" i="139"/>
  <c r="C909" i="139"/>
  <c r="C908" i="139"/>
  <c r="C907" i="139"/>
  <c r="C906" i="139"/>
  <c r="C905" i="139"/>
  <c r="C904" i="139"/>
  <c r="C903" i="139"/>
  <c r="C902" i="139"/>
  <c r="C901" i="139"/>
  <c r="C900" i="139"/>
  <c r="C899" i="139"/>
  <c r="C898" i="139"/>
  <c r="C897" i="139"/>
  <c r="C896" i="139"/>
  <c r="C895" i="139"/>
  <c r="C894" i="139"/>
  <c r="C893" i="139"/>
  <c r="C892" i="139"/>
  <c r="C891" i="139"/>
  <c r="C890" i="139"/>
  <c r="C889" i="139"/>
  <c r="C888" i="139"/>
  <c r="C887" i="139"/>
  <c r="C886" i="139"/>
  <c r="C885" i="139"/>
  <c r="C884" i="139"/>
  <c r="C883" i="139"/>
  <c r="C882" i="139"/>
  <c r="C881" i="139"/>
  <c r="C880" i="139"/>
  <c r="C879" i="139"/>
  <c r="C878" i="139"/>
  <c r="C877" i="139"/>
  <c r="C876" i="139"/>
  <c r="C875" i="139"/>
  <c r="C874" i="139"/>
  <c r="C873" i="139"/>
  <c r="C872" i="139"/>
  <c r="C871" i="139"/>
  <c r="C870" i="139"/>
  <c r="C869" i="139"/>
  <c r="C868" i="139"/>
  <c r="C867" i="139"/>
  <c r="C866" i="139"/>
  <c r="C865" i="139"/>
  <c r="C864" i="139"/>
  <c r="C863" i="139"/>
  <c r="C862" i="139"/>
  <c r="C861" i="139"/>
  <c r="C860" i="139"/>
  <c r="C859" i="139"/>
  <c r="C858" i="139"/>
  <c r="C857" i="139"/>
  <c r="C856" i="139"/>
  <c r="C855" i="139"/>
  <c r="C854" i="139"/>
  <c r="C853" i="139"/>
  <c r="C852" i="139"/>
  <c r="C851" i="139"/>
  <c r="C850" i="139"/>
  <c r="C849" i="139"/>
  <c r="C848" i="139"/>
  <c r="C847" i="139"/>
  <c r="C846" i="139"/>
  <c r="C845" i="139"/>
  <c r="C844" i="139"/>
  <c r="C843" i="139"/>
  <c r="C842" i="139"/>
  <c r="C841" i="139"/>
  <c r="C840" i="139"/>
  <c r="C839" i="139"/>
  <c r="C838" i="139"/>
  <c r="C837" i="139"/>
  <c r="C836" i="139"/>
  <c r="C835" i="139"/>
  <c r="C834" i="139"/>
  <c r="C833" i="139"/>
  <c r="C832" i="139"/>
  <c r="C831" i="139"/>
  <c r="C830" i="139"/>
  <c r="C829" i="139"/>
  <c r="C828" i="139"/>
  <c r="C827" i="139"/>
  <c r="C826" i="139"/>
  <c r="C825" i="139"/>
  <c r="C824" i="139"/>
  <c r="C823" i="139"/>
  <c r="C822" i="139"/>
  <c r="C821" i="139"/>
  <c r="C820" i="139"/>
  <c r="C819" i="139"/>
  <c r="C818" i="139"/>
  <c r="C817" i="139"/>
  <c r="C816" i="139"/>
  <c r="C815" i="139"/>
  <c r="C814" i="139"/>
  <c r="C813" i="139"/>
  <c r="C812" i="139"/>
  <c r="C811" i="139"/>
  <c r="C810" i="139"/>
  <c r="C809" i="139"/>
  <c r="C808" i="139"/>
  <c r="C807" i="139"/>
  <c r="C806" i="139"/>
  <c r="C805" i="139"/>
  <c r="C804" i="139"/>
  <c r="C803" i="139"/>
  <c r="C802" i="139"/>
  <c r="C801" i="139"/>
  <c r="C800" i="139"/>
  <c r="C799" i="139"/>
  <c r="C798" i="139"/>
  <c r="C797" i="139"/>
  <c r="C796" i="139"/>
  <c r="C795" i="139"/>
  <c r="C794" i="139"/>
  <c r="C793" i="139"/>
  <c r="C792" i="139"/>
  <c r="C791" i="139"/>
  <c r="C790" i="139"/>
  <c r="C789" i="139"/>
  <c r="C788" i="139"/>
  <c r="C787" i="139"/>
  <c r="C786" i="139"/>
  <c r="C785" i="139"/>
  <c r="C784" i="139"/>
  <c r="C783" i="139"/>
  <c r="C782" i="139"/>
  <c r="C781" i="139"/>
  <c r="C780" i="139"/>
  <c r="C779" i="139"/>
  <c r="C778" i="139"/>
  <c r="C777" i="139"/>
  <c r="C776" i="139"/>
  <c r="C775" i="139"/>
  <c r="C774" i="139"/>
  <c r="C773" i="139"/>
  <c r="C772" i="139"/>
  <c r="C771" i="139"/>
  <c r="C770" i="139"/>
  <c r="C769" i="139"/>
  <c r="C768" i="139"/>
  <c r="C767" i="139"/>
  <c r="C766" i="139"/>
  <c r="C765" i="139"/>
  <c r="C764" i="139"/>
  <c r="C763" i="139"/>
  <c r="C762" i="139"/>
  <c r="C761" i="139"/>
  <c r="C760" i="139"/>
  <c r="C759" i="139"/>
  <c r="C758" i="139"/>
  <c r="C757" i="139"/>
  <c r="C756" i="139"/>
  <c r="C755" i="139"/>
  <c r="C754" i="139"/>
  <c r="C753" i="139"/>
  <c r="C752" i="139"/>
  <c r="C751" i="139"/>
  <c r="C750" i="139"/>
  <c r="C749" i="139"/>
  <c r="C748" i="139"/>
  <c r="C747" i="139"/>
  <c r="C746" i="139"/>
  <c r="C745" i="139"/>
  <c r="C744" i="139"/>
  <c r="C743" i="139"/>
  <c r="C742" i="139"/>
  <c r="C741" i="139"/>
  <c r="C740" i="139"/>
  <c r="C739" i="139"/>
  <c r="C738" i="139"/>
  <c r="C737" i="139"/>
  <c r="C736" i="139"/>
  <c r="C735" i="139"/>
  <c r="C734" i="139"/>
  <c r="C733" i="139"/>
  <c r="C732" i="139"/>
  <c r="C731" i="139"/>
  <c r="C730" i="139"/>
  <c r="C729" i="139"/>
  <c r="C728" i="139"/>
  <c r="C727" i="139"/>
  <c r="C726" i="139"/>
  <c r="C725" i="139"/>
  <c r="C724" i="139"/>
  <c r="C723" i="139"/>
  <c r="C722" i="139"/>
  <c r="C721" i="139"/>
  <c r="C720" i="139"/>
  <c r="C719" i="139"/>
  <c r="C718" i="139"/>
  <c r="C717" i="139"/>
  <c r="C716" i="139"/>
  <c r="C715" i="139"/>
  <c r="C714" i="139"/>
  <c r="C713" i="139"/>
  <c r="C712" i="139"/>
  <c r="C711" i="139"/>
  <c r="C710" i="139"/>
  <c r="C709" i="139"/>
  <c r="C708" i="139"/>
  <c r="C707" i="139"/>
  <c r="C706" i="139"/>
  <c r="C705" i="139"/>
  <c r="C704" i="139"/>
  <c r="C703" i="139"/>
  <c r="C702" i="139"/>
  <c r="C701" i="139"/>
  <c r="C700" i="139"/>
  <c r="C699" i="139"/>
  <c r="C698" i="139"/>
  <c r="C697" i="139"/>
  <c r="C696" i="139"/>
  <c r="C695" i="139"/>
  <c r="C694" i="139"/>
  <c r="C693" i="139"/>
  <c r="C692" i="139"/>
  <c r="C691" i="139"/>
  <c r="C690" i="139"/>
  <c r="C689" i="139"/>
  <c r="C688" i="139"/>
  <c r="C687" i="139"/>
  <c r="C686" i="139"/>
  <c r="C685" i="139"/>
  <c r="C684" i="139"/>
  <c r="C683" i="139"/>
  <c r="C682" i="139"/>
  <c r="C681" i="139"/>
  <c r="C680" i="139"/>
  <c r="C679" i="139"/>
  <c r="C678" i="139"/>
  <c r="C677" i="139"/>
  <c r="C676" i="139"/>
  <c r="C675" i="139"/>
  <c r="C674" i="139"/>
  <c r="C673" i="139"/>
  <c r="C672" i="139"/>
  <c r="C671" i="139"/>
  <c r="C670" i="139"/>
  <c r="C669" i="139"/>
  <c r="C668" i="139"/>
  <c r="C667" i="139"/>
  <c r="C666" i="139"/>
  <c r="C665" i="139"/>
  <c r="C664" i="139"/>
  <c r="C663" i="139"/>
  <c r="C662" i="139"/>
  <c r="C661" i="139"/>
  <c r="C660" i="139"/>
  <c r="C659" i="139"/>
  <c r="C658" i="139"/>
  <c r="C657" i="139"/>
  <c r="C656" i="139"/>
  <c r="C655" i="139"/>
  <c r="C654" i="139"/>
  <c r="C653" i="139"/>
  <c r="C652" i="139"/>
  <c r="C651" i="139"/>
  <c r="C650" i="139"/>
  <c r="C649" i="139"/>
  <c r="C648" i="139"/>
  <c r="C647" i="139"/>
  <c r="C646" i="139"/>
  <c r="C645" i="139"/>
  <c r="C644" i="139"/>
  <c r="C643" i="139"/>
  <c r="C642" i="139"/>
  <c r="C641" i="139"/>
  <c r="C640" i="139"/>
  <c r="C639" i="139"/>
  <c r="C638" i="139"/>
  <c r="C637" i="139"/>
  <c r="C636" i="139"/>
  <c r="C635" i="139"/>
  <c r="C634" i="139"/>
  <c r="C633" i="139"/>
  <c r="C632" i="139"/>
  <c r="C631" i="139"/>
  <c r="C630" i="139"/>
  <c r="C629" i="139"/>
  <c r="C628" i="139"/>
  <c r="C627" i="139"/>
  <c r="C626" i="139"/>
  <c r="C625" i="139"/>
  <c r="C624" i="139"/>
  <c r="C623" i="139"/>
  <c r="C622" i="139"/>
  <c r="C621" i="139"/>
  <c r="C620" i="139"/>
  <c r="C619" i="139"/>
  <c r="C618" i="139"/>
  <c r="C617" i="139"/>
  <c r="C616" i="139"/>
  <c r="C615" i="139"/>
  <c r="C614" i="139"/>
  <c r="C613" i="139"/>
  <c r="C612" i="139"/>
  <c r="C611" i="139"/>
  <c r="C610" i="139"/>
  <c r="C609" i="139"/>
  <c r="C608" i="139"/>
  <c r="C607" i="139"/>
  <c r="C606" i="139"/>
  <c r="C605" i="139"/>
  <c r="C604" i="139"/>
  <c r="C603" i="139"/>
  <c r="C602" i="139"/>
  <c r="C601" i="139"/>
  <c r="C600" i="139"/>
  <c r="C599" i="139"/>
  <c r="C598" i="139"/>
  <c r="C597" i="139"/>
  <c r="C596" i="139"/>
  <c r="C595" i="139"/>
  <c r="C594" i="139"/>
  <c r="C593" i="139"/>
  <c r="C592" i="139"/>
  <c r="C591" i="139"/>
  <c r="C590" i="139"/>
  <c r="C589" i="139"/>
  <c r="C588" i="139"/>
  <c r="C587" i="139"/>
  <c r="C586" i="139"/>
  <c r="C585" i="139"/>
  <c r="C584" i="139"/>
  <c r="C583" i="139"/>
  <c r="C582" i="139"/>
  <c r="C581" i="139"/>
  <c r="C580" i="139"/>
  <c r="C579" i="139"/>
  <c r="C578" i="139"/>
  <c r="C577" i="139"/>
  <c r="C576" i="139"/>
  <c r="C575" i="139"/>
  <c r="C574" i="139"/>
  <c r="C573" i="139"/>
  <c r="C572" i="139"/>
  <c r="C571" i="139"/>
  <c r="C570" i="139"/>
  <c r="C569" i="139"/>
  <c r="C568" i="139"/>
  <c r="C567" i="139"/>
  <c r="C566" i="139"/>
  <c r="C565" i="139"/>
  <c r="C564" i="139"/>
  <c r="C563" i="139"/>
  <c r="C562" i="139"/>
  <c r="C561" i="139"/>
  <c r="C560" i="139"/>
  <c r="C559" i="139"/>
  <c r="C558" i="139"/>
  <c r="C557" i="139"/>
  <c r="C556" i="139"/>
  <c r="C555" i="139"/>
  <c r="C554" i="139"/>
  <c r="C553" i="139"/>
  <c r="C552" i="139"/>
  <c r="C551" i="139"/>
  <c r="C550" i="139"/>
  <c r="C549" i="139"/>
  <c r="C548" i="139"/>
  <c r="C547" i="139"/>
  <c r="C546" i="139"/>
  <c r="C545" i="139"/>
  <c r="C544" i="139"/>
  <c r="C543" i="139"/>
  <c r="C542" i="139"/>
  <c r="C541" i="139"/>
  <c r="C540" i="139"/>
  <c r="C539" i="139"/>
  <c r="C538" i="139"/>
  <c r="C537" i="139"/>
  <c r="C536" i="139"/>
  <c r="C535" i="139"/>
  <c r="C534" i="139"/>
  <c r="C533" i="139"/>
  <c r="C532" i="139"/>
  <c r="C531" i="139"/>
  <c r="C530" i="139"/>
  <c r="C529" i="139"/>
  <c r="C528" i="139"/>
  <c r="C527" i="139"/>
  <c r="C526" i="139"/>
  <c r="C525" i="139"/>
  <c r="C524" i="139"/>
  <c r="C523" i="139"/>
  <c r="C522" i="139"/>
  <c r="C521" i="139"/>
  <c r="C520" i="139"/>
  <c r="C519" i="139"/>
  <c r="C518" i="139"/>
  <c r="C517" i="139"/>
  <c r="C516" i="139"/>
  <c r="C515" i="139"/>
  <c r="C514" i="139"/>
  <c r="C513" i="139"/>
  <c r="C512" i="139"/>
  <c r="C511" i="139"/>
  <c r="C510" i="139"/>
  <c r="C509" i="139"/>
  <c r="C508" i="139"/>
  <c r="C507" i="139"/>
  <c r="C506" i="139"/>
  <c r="C505" i="139"/>
  <c r="C504" i="139"/>
  <c r="C503" i="139"/>
  <c r="C502" i="139"/>
  <c r="C501" i="139"/>
  <c r="C500" i="139"/>
  <c r="C499" i="139"/>
  <c r="C498" i="139"/>
  <c r="C497" i="139"/>
  <c r="C496" i="139"/>
  <c r="C495" i="139"/>
  <c r="C494" i="139"/>
  <c r="C493" i="139"/>
  <c r="C492" i="139"/>
  <c r="C491" i="139"/>
  <c r="C490" i="139"/>
  <c r="C489" i="139"/>
  <c r="C488" i="139"/>
  <c r="C487" i="139"/>
  <c r="C486" i="139"/>
  <c r="C485" i="139"/>
  <c r="C484" i="139"/>
  <c r="C483" i="139"/>
  <c r="C482" i="139"/>
  <c r="C481" i="139"/>
  <c r="C480" i="139"/>
  <c r="C479" i="139"/>
  <c r="C478" i="139"/>
  <c r="C477" i="139"/>
  <c r="C476" i="139"/>
  <c r="C475" i="139"/>
  <c r="C474" i="139"/>
  <c r="C473" i="139"/>
  <c r="C472" i="139"/>
  <c r="C471" i="139"/>
  <c r="C470" i="139"/>
  <c r="C469" i="139"/>
  <c r="C468" i="139"/>
  <c r="C467" i="139"/>
  <c r="C466" i="139"/>
  <c r="C465" i="139"/>
  <c r="C464" i="139"/>
  <c r="C463" i="139"/>
  <c r="C462" i="139"/>
  <c r="C461" i="139"/>
  <c r="C460" i="139"/>
  <c r="C459" i="139"/>
  <c r="C458" i="139"/>
  <c r="C457" i="139"/>
  <c r="C456" i="139"/>
  <c r="C455" i="139"/>
  <c r="C454" i="139"/>
  <c r="C453" i="139"/>
  <c r="C452" i="139"/>
  <c r="C451" i="139"/>
  <c r="C450" i="139"/>
  <c r="C449" i="139"/>
  <c r="C448" i="139"/>
  <c r="C447" i="139"/>
  <c r="C446" i="139"/>
  <c r="C445" i="139"/>
  <c r="C444" i="139"/>
  <c r="C443" i="139"/>
  <c r="C442" i="139"/>
  <c r="C441" i="139"/>
  <c r="C440" i="139"/>
  <c r="C439" i="139"/>
  <c r="C438" i="139"/>
  <c r="C437" i="139"/>
  <c r="C436" i="139"/>
  <c r="C435" i="139"/>
  <c r="C434" i="139"/>
  <c r="C433" i="139"/>
  <c r="C432" i="139"/>
  <c r="C431" i="139"/>
  <c r="C430" i="139"/>
  <c r="C429" i="139"/>
  <c r="C428" i="139"/>
  <c r="C427" i="139"/>
  <c r="C426" i="139"/>
  <c r="C425" i="139"/>
  <c r="C424" i="139"/>
  <c r="C423" i="139"/>
  <c r="C422" i="139"/>
  <c r="C421" i="139"/>
  <c r="C420" i="139"/>
  <c r="C419" i="139"/>
  <c r="C418" i="139"/>
  <c r="C417" i="139"/>
  <c r="C416" i="139"/>
  <c r="C415" i="139"/>
  <c r="C414" i="139"/>
  <c r="C413" i="139"/>
  <c r="C412" i="139"/>
  <c r="C411" i="139"/>
  <c r="C410" i="139"/>
  <c r="C409" i="139"/>
  <c r="C408" i="139"/>
  <c r="C407" i="139"/>
  <c r="C406" i="139"/>
  <c r="C405" i="139"/>
  <c r="C404" i="139"/>
  <c r="C403" i="139"/>
  <c r="C402" i="139"/>
  <c r="C401" i="139"/>
  <c r="C400" i="139"/>
  <c r="C399" i="139"/>
  <c r="C398" i="139"/>
  <c r="C397" i="139"/>
  <c r="C396" i="139"/>
  <c r="C395" i="139"/>
  <c r="C394" i="139"/>
  <c r="C393" i="139"/>
  <c r="C392" i="139"/>
  <c r="C391" i="139"/>
  <c r="C390" i="139"/>
  <c r="C389" i="139"/>
  <c r="C388" i="139"/>
  <c r="C387" i="139"/>
  <c r="C386" i="139"/>
  <c r="C385" i="139"/>
  <c r="C384" i="139"/>
  <c r="C383" i="139"/>
  <c r="C382" i="139"/>
  <c r="C381" i="139"/>
  <c r="C380" i="139"/>
  <c r="C379" i="139"/>
  <c r="C378" i="139"/>
  <c r="C377" i="139"/>
  <c r="C376" i="139"/>
  <c r="C375" i="139"/>
  <c r="C374" i="139"/>
  <c r="C373" i="139"/>
  <c r="C372" i="139"/>
  <c r="C371" i="139"/>
  <c r="C370" i="139"/>
  <c r="C369" i="139"/>
  <c r="C368" i="139"/>
  <c r="C367" i="139"/>
  <c r="C366" i="139"/>
  <c r="C365" i="139"/>
  <c r="C364" i="139"/>
  <c r="C363" i="139"/>
  <c r="C362" i="139"/>
  <c r="C361" i="139"/>
  <c r="C360" i="139"/>
  <c r="C359" i="139"/>
  <c r="C358" i="139"/>
  <c r="C357" i="139"/>
  <c r="C356" i="139"/>
  <c r="C355" i="139"/>
  <c r="C354" i="139"/>
  <c r="C353" i="139"/>
  <c r="C352" i="139"/>
  <c r="C351" i="139"/>
  <c r="C350" i="139"/>
  <c r="C349" i="139"/>
  <c r="C348" i="139"/>
  <c r="C347" i="139"/>
  <c r="C346" i="139"/>
  <c r="C345" i="139"/>
  <c r="C344" i="139"/>
  <c r="C343" i="139"/>
  <c r="C342" i="139"/>
  <c r="C341" i="139"/>
  <c r="C340" i="139"/>
  <c r="C339" i="139"/>
  <c r="C338" i="139"/>
  <c r="C337" i="139"/>
  <c r="C336" i="139"/>
  <c r="C335" i="139"/>
  <c r="C334" i="139"/>
  <c r="C333" i="139"/>
  <c r="C332" i="139"/>
  <c r="C331" i="139"/>
  <c r="C330" i="139"/>
  <c r="C329" i="139"/>
  <c r="C328" i="139"/>
  <c r="C327" i="139"/>
  <c r="C326" i="139"/>
  <c r="C325" i="139"/>
  <c r="C324" i="139"/>
  <c r="C323" i="139"/>
  <c r="C322" i="139"/>
  <c r="C321" i="139"/>
  <c r="C320" i="139"/>
  <c r="C319" i="139"/>
  <c r="C318" i="139"/>
  <c r="C317" i="139"/>
  <c r="C316" i="139"/>
  <c r="C315" i="139"/>
  <c r="C314" i="139"/>
  <c r="C313" i="139"/>
  <c r="C312" i="139"/>
  <c r="C311" i="139"/>
  <c r="C310" i="139"/>
  <c r="C309" i="139"/>
  <c r="C308" i="139"/>
  <c r="C307" i="139"/>
  <c r="C306" i="139"/>
  <c r="C305" i="139"/>
  <c r="C304" i="139"/>
  <c r="C303" i="139"/>
  <c r="C302" i="139"/>
  <c r="C301" i="139"/>
  <c r="C300" i="139"/>
  <c r="C299" i="139"/>
  <c r="C298" i="139"/>
  <c r="C297" i="139"/>
  <c r="C296" i="139"/>
  <c r="C295" i="139"/>
  <c r="C294" i="139"/>
  <c r="C293" i="139"/>
  <c r="C292" i="139"/>
  <c r="C291" i="139"/>
  <c r="C290" i="139"/>
  <c r="C289" i="139"/>
  <c r="C288" i="139"/>
  <c r="C287" i="139"/>
  <c r="C286" i="139"/>
  <c r="C285" i="139"/>
  <c r="C284" i="139"/>
  <c r="C283" i="139"/>
  <c r="C282" i="139"/>
  <c r="C281" i="139"/>
  <c r="C280" i="139"/>
  <c r="C279" i="139"/>
  <c r="C278" i="139"/>
  <c r="C277" i="139"/>
  <c r="C276" i="139"/>
  <c r="C275" i="139"/>
  <c r="C274" i="139"/>
  <c r="C273" i="139"/>
  <c r="C272" i="139"/>
  <c r="C271" i="139"/>
  <c r="C270" i="139"/>
  <c r="C269" i="139"/>
  <c r="C268" i="139"/>
  <c r="C267" i="139"/>
  <c r="C266" i="139"/>
  <c r="C265" i="139"/>
  <c r="C264" i="139"/>
  <c r="C263" i="139"/>
  <c r="C262" i="139"/>
  <c r="C261" i="139"/>
  <c r="C260" i="139"/>
  <c r="C259" i="139"/>
  <c r="C258" i="139"/>
  <c r="C257" i="139"/>
  <c r="C256" i="139"/>
  <c r="C255" i="139"/>
  <c r="C254" i="139"/>
  <c r="C253" i="139"/>
  <c r="C252" i="139"/>
  <c r="C251" i="139"/>
  <c r="C250" i="139"/>
  <c r="C249" i="139"/>
  <c r="C248" i="139"/>
  <c r="C247" i="139"/>
  <c r="C246" i="139"/>
  <c r="C245" i="139"/>
  <c r="C244" i="139"/>
  <c r="C243" i="139"/>
  <c r="C242" i="139"/>
  <c r="C241" i="139"/>
  <c r="C240" i="139"/>
  <c r="C239" i="139"/>
  <c r="C238" i="139"/>
  <c r="C237" i="139"/>
  <c r="C236" i="139"/>
  <c r="C235" i="139"/>
  <c r="C234" i="139"/>
  <c r="C233" i="139"/>
  <c r="C232" i="139"/>
  <c r="C231" i="139"/>
  <c r="C230" i="139"/>
  <c r="C229" i="139"/>
  <c r="C228" i="139"/>
  <c r="C227" i="139"/>
  <c r="C226" i="139"/>
  <c r="C225" i="139"/>
  <c r="C224" i="139"/>
  <c r="C223" i="139"/>
  <c r="C222" i="139"/>
  <c r="C221" i="139"/>
  <c r="C220" i="139"/>
  <c r="C219" i="139"/>
  <c r="C218" i="139"/>
  <c r="C217" i="139"/>
  <c r="C216" i="139"/>
  <c r="C215" i="139"/>
  <c r="C214" i="139"/>
  <c r="C213" i="139"/>
  <c r="C212" i="139"/>
  <c r="C211" i="139"/>
  <c r="C210" i="139"/>
  <c r="C209" i="139"/>
  <c r="C208" i="139"/>
  <c r="C207" i="139"/>
  <c r="C206" i="139"/>
  <c r="C205" i="139"/>
  <c r="C204" i="139"/>
  <c r="C203" i="139"/>
  <c r="C202" i="139"/>
  <c r="C201" i="139"/>
  <c r="C200" i="139"/>
  <c r="C199" i="139"/>
  <c r="C198" i="139"/>
  <c r="C197" i="139"/>
  <c r="C196" i="139"/>
  <c r="C195" i="139"/>
  <c r="C194" i="139"/>
  <c r="C193" i="139"/>
  <c r="C192" i="139"/>
  <c r="C191" i="139"/>
  <c r="C190" i="139"/>
  <c r="C189" i="139"/>
  <c r="C188" i="139"/>
  <c r="C187" i="139"/>
  <c r="C186" i="139"/>
  <c r="C185" i="139"/>
  <c r="C184" i="139"/>
  <c r="C183" i="139"/>
  <c r="C182" i="139"/>
  <c r="C181" i="139"/>
  <c r="C180" i="139"/>
  <c r="C179" i="139"/>
  <c r="C178" i="139"/>
  <c r="C177" i="139"/>
  <c r="C176" i="139"/>
  <c r="C175" i="139"/>
  <c r="C174" i="139"/>
  <c r="C173" i="139"/>
  <c r="C172" i="139"/>
  <c r="C171" i="139"/>
  <c r="C170" i="139"/>
  <c r="C169" i="139"/>
  <c r="C168" i="139"/>
  <c r="C167" i="139"/>
  <c r="C166" i="139"/>
  <c r="C165" i="139"/>
  <c r="C164" i="139"/>
  <c r="C163" i="139"/>
  <c r="C162" i="139"/>
  <c r="C161" i="139"/>
  <c r="C160" i="139"/>
  <c r="C159" i="139"/>
  <c r="C158" i="139"/>
  <c r="C157" i="139"/>
  <c r="C156" i="139"/>
  <c r="C155" i="139"/>
  <c r="C154" i="139"/>
  <c r="C153" i="139"/>
  <c r="C152" i="139"/>
  <c r="C151" i="139"/>
  <c r="C150" i="139"/>
  <c r="C149" i="139"/>
  <c r="C148" i="139"/>
  <c r="C147" i="139"/>
  <c r="C146" i="139"/>
  <c r="C145" i="139"/>
  <c r="C144" i="139"/>
  <c r="C143" i="139"/>
  <c r="C142" i="139"/>
  <c r="C141" i="139"/>
  <c r="C140" i="139"/>
  <c r="C139" i="139"/>
  <c r="C138" i="139"/>
  <c r="C137" i="139"/>
  <c r="C136" i="139"/>
  <c r="C135" i="139"/>
  <c r="C134" i="139"/>
  <c r="C133" i="139"/>
  <c r="C132" i="139"/>
  <c r="C131" i="139"/>
  <c r="C130" i="139"/>
  <c r="C129" i="139"/>
  <c r="C128" i="139"/>
  <c r="C127" i="139"/>
  <c r="C126" i="139"/>
  <c r="C125" i="139"/>
  <c r="C124" i="139"/>
  <c r="C123" i="139"/>
  <c r="C122" i="139"/>
  <c r="C121" i="139"/>
  <c r="C120" i="139"/>
  <c r="C119" i="139"/>
  <c r="C118" i="139"/>
  <c r="C117" i="139"/>
  <c r="C116" i="139"/>
  <c r="C115" i="139"/>
  <c r="C114" i="139"/>
  <c r="C113" i="139"/>
  <c r="C112" i="139"/>
  <c r="C111" i="139"/>
  <c r="C110" i="139"/>
  <c r="C109" i="139"/>
  <c r="C108" i="139"/>
  <c r="C107" i="139"/>
  <c r="C106" i="139"/>
  <c r="C105" i="139"/>
  <c r="C104" i="139"/>
  <c r="C103" i="139"/>
  <c r="C102" i="139"/>
  <c r="C101" i="139"/>
  <c r="C100" i="139"/>
  <c r="C99" i="139"/>
  <c r="C98" i="139"/>
  <c r="C97" i="139"/>
  <c r="C96" i="139"/>
  <c r="C95" i="139"/>
  <c r="C94" i="139"/>
  <c r="C93" i="139"/>
  <c r="C92" i="139"/>
  <c r="C91" i="139"/>
  <c r="C90" i="139"/>
  <c r="C89" i="139"/>
  <c r="C88" i="139"/>
  <c r="C87" i="139"/>
  <c r="C86" i="139"/>
  <c r="C85" i="139"/>
  <c r="C84" i="139"/>
  <c r="C83" i="139"/>
  <c r="C82" i="139"/>
  <c r="C81" i="139"/>
  <c r="C80" i="139"/>
  <c r="C79" i="139"/>
  <c r="C78" i="139"/>
  <c r="C77" i="139"/>
  <c r="C76" i="139"/>
  <c r="C75" i="139"/>
  <c r="C74" i="139"/>
  <c r="C73" i="139"/>
  <c r="C72" i="139"/>
  <c r="C71" i="139"/>
  <c r="C70" i="139"/>
  <c r="C69" i="139"/>
  <c r="C68" i="139"/>
  <c r="C67" i="139"/>
  <c r="C66" i="139"/>
  <c r="C65" i="139"/>
  <c r="C64" i="139"/>
  <c r="C63" i="139"/>
  <c r="C62" i="139"/>
  <c r="C61" i="139"/>
  <c r="C60" i="139"/>
  <c r="C59" i="139"/>
  <c r="C58" i="139"/>
  <c r="C57" i="139"/>
  <c r="C56" i="139"/>
  <c r="C55" i="139"/>
  <c r="C54" i="139"/>
  <c r="C53" i="139"/>
  <c r="C52" i="139"/>
  <c r="C51" i="139"/>
  <c r="C50" i="139"/>
  <c r="C49" i="139"/>
  <c r="C48" i="139"/>
  <c r="C47" i="139"/>
  <c r="C46" i="139"/>
  <c r="C45" i="139"/>
  <c r="C44" i="139"/>
  <c r="C43" i="139"/>
  <c r="C42" i="139"/>
  <c r="C41" i="139"/>
  <c r="C40" i="139"/>
  <c r="C39" i="139"/>
  <c r="C38" i="139"/>
  <c r="C37" i="139"/>
  <c r="C36" i="139"/>
  <c r="C35" i="139"/>
  <c r="C34" i="139"/>
  <c r="C33" i="139"/>
  <c r="C32" i="139"/>
  <c r="C31" i="139"/>
  <c r="C30" i="139"/>
  <c r="C29" i="139"/>
  <c r="C28" i="139"/>
  <c r="C27" i="139"/>
  <c r="C26" i="139"/>
  <c r="C25" i="139"/>
  <c r="C24" i="139"/>
  <c r="C23" i="139"/>
  <c r="C22" i="139"/>
  <c r="C21" i="139"/>
  <c r="C20" i="139"/>
  <c r="C19" i="139"/>
  <c r="C18" i="139"/>
  <c r="C17" i="139"/>
  <c r="C16" i="139"/>
  <c r="C15" i="139"/>
  <c r="C14" i="139"/>
  <c r="C13" i="139"/>
  <c r="U21" i="63" l="1"/>
  <c r="T21" i="63"/>
  <c r="U2189" i="142"/>
  <c r="U2057" i="142"/>
  <c r="U2082" i="142"/>
  <c r="U1674" i="142"/>
  <c r="U1457" i="142"/>
  <c r="P1432" i="142"/>
  <c r="V1274" i="142"/>
  <c r="V1270" i="142"/>
  <c r="V1266" i="142"/>
  <c r="V1258" i="142"/>
  <c r="V1254" i="142"/>
  <c r="V1250" i="142"/>
  <c r="V1246" i="142"/>
  <c r="V1242" i="142"/>
  <c r="V1238" i="142"/>
  <c r="V1234" i="142"/>
  <c r="V1230" i="142"/>
  <c r="V1226" i="142"/>
  <c r="V1222" i="142"/>
  <c r="V1218" i="142"/>
  <c r="V1214" i="142"/>
  <c r="U974" i="142"/>
  <c r="O974" i="142"/>
  <c r="U954" i="142"/>
  <c r="O954" i="142"/>
  <c r="U959" i="142"/>
  <c r="O959" i="142"/>
  <c r="U842" i="142"/>
  <c r="O842" i="142"/>
  <c r="U492" i="142"/>
  <c r="O492" i="142"/>
  <c r="U472" i="142"/>
  <c r="O472" i="142"/>
  <c r="U451" i="142"/>
  <c r="O451" i="142"/>
  <c r="U412" i="142"/>
  <c r="O412" i="142"/>
  <c r="U375" i="142"/>
  <c r="O375" i="142"/>
  <c r="P490" i="142"/>
  <c r="V490" i="142"/>
  <c r="P449" i="142"/>
  <c r="V449" i="142"/>
  <c r="P446" i="142"/>
  <c r="V446" i="142"/>
  <c r="U1961" i="142"/>
  <c r="O1961" i="142"/>
  <c r="U1953" i="142"/>
  <c r="O1953" i="142"/>
  <c r="P320" i="142"/>
  <c r="V320" i="142"/>
  <c r="V283" i="142"/>
  <c r="P283" i="142"/>
  <c r="P273" i="142"/>
  <c r="V273" i="142"/>
  <c r="V249" i="142"/>
  <c r="P249" i="142"/>
  <c r="P241" i="142"/>
  <c r="V241" i="142"/>
  <c r="V147" i="142"/>
  <c r="P147" i="142"/>
  <c r="V123" i="142"/>
  <c r="P123" i="142"/>
  <c r="P113" i="142"/>
  <c r="V113" i="142"/>
  <c r="P105" i="142"/>
  <c r="V105" i="142"/>
  <c r="V48" i="142"/>
  <c r="P48" i="142"/>
  <c r="P32" i="142"/>
  <c r="V32" i="142"/>
  <c r="V16" i="142"/>
  <c r="P16" i="142"/>
  <c r="P2303" i="142"/>
  <c r="P2262" i="142"/>
  <c r="O2260" i="142"/>
  <c r="V2185" i="142"/>
  <c r="V2177" i="142"/>
  <c r="V2169" i="142"/>
  <c r="V2161" i="142"/>
  <c r="V2153" i="142"/>
  <c r="O2163" i="142"/>
  <c r="P2108" i="142"/>
  <c r="P2092" i="142"/>
  <c r="V2081" i="142"/>
  <c r="P2069" i="142"/>
  <c r="P2050" i="142"/>
  <c r="O2110" i="142"/>
  <c r="O2079" i="142"/>
  <c r="O2050" i="142"/>
  <c r="V2060" i="142"/>
  <c r="U2131" i="142"/>
  <c r="U1868" i="142"/>
  <c r="U1818" i="142"/>
  <c r="U1810" i="142"/>
  <c r="U2048" i="142"/>
  <c r="O2029" i="142"/>
  <c r="O1647" i="142"/>
  <c r="O1615" i="142"/>
  <c r="U2017" i="142"/>
  <c r="U2001" i="142"/>
  <c r="O1579" i="142"/>
  <c r="O1547" i="142"/>
  <c r="P1846" i="142"/>
  <c r="P1689" i="142"/>
  <c r="U1566" i="142"/>
  <c r="V1480" i="142"/>
  <c r="U1596" i="142"/>
  <c r="P1578" i="142"/>
  <c r="P1562" i="142"/>
  <c r="O1519" i="142"/>
  <c r="O1496" i="142"/>
  <c r="O1447" i="142"/>
  <c r="O1431" i="142"/>
  <c r="U1425" i="142"/>
  <c r="P1348" i="142"/>
  <c r="P1316" i="142"/>
  <c r="P1284" i="142"/>
  <c r="P1369" i="142"/>
  <c r="P1337" i="142"/>
  <c r="P1305" i="142"/>
  <c r="U1363" i="142"/>
  <c r="O1363" i="142"/>
  <c r="U1355" i="142"/>
  <c r="O966" i="142"/>
  <c r="U958" i="142"/>
  <c r="O958" i="142"/>
  <c r="O934" i="142"/>
  <c r="U934" i="142"/>
  <c r="O927" i="142"/>
  <c r="U927" i="142"/>
  <c r="O876" i="142"/>
  <c r="U876" i="142"/>
  <c r="U862" i="142"/>
  <c r="O862" i="142"/>
  <c r="U846" i="142"/>
  <c r="O846" i="142"/>
  <c r="U474" i="142"/>
  <c r="O474" i="142"/>
  <c r="O528" i="142"/>
  <c r="U528" i="142"/>
  <c r="U337" i="142"/>
  <c r="O337" i="142"/>
  <c r="U150" i="142"/>
  <c r="U126" i="142"/>
  <c r="U86" i="142"/>
  <c r="O1945" i="142"/>
  <c r="P165" i="142"/>
  <c r="V266" i="142"/>
  <c r="V234" i="142"/>
  <c r="V106" i="142"/>
  <c r="V257" i="142"/>
  <c r="V97" i="142"/>
  <c r="O1304" i="142"/>
  <c r="U1304" i="142"/>
  <c r="O1296" i="142"/>
  <c r="U1296" i="142"/>
  <c r="O1288" i="142"/>
  <c r="U1288" i="142"/>
  <c r="O1280" i="142"/>
  <c r="U1280" i="142"/>
  <c r="O1125" i="142"/>
  <c r="U1125" i="142"/>
  <c r="O1109" i="142"/>
  <c r="U1109" i="142"/>
  <c r="U1093" i="142"/>
  <c r="O1093" i="142"/>
  <c r="U1077" i="142"/>
  <c r="O1077" i="142"/>
  <c r="V976" i="142"/>
  <c r="P976" i="142"/>
  <c r="V860" i="142"/>
  <c r="P860" i="142"/>
  <c r="V852" i="142"/>
  <c r="P852" i="142"/>
  <c r="V213" i="142"/>
  <c r="V181" i="142"/>
  <c r="P54" i="142"/>
  <c r="V54" i="142"/>
  <c r="V89" i="142"/>
  <c r="U1952" i="142"/>
  <c r="U1956" i="142"/>
  <c r="O1956" i="142"/>
  <c r="U2273" i="142"/>
  <c r="U2299" i="142"/>
  <c r="O2321" i="142"/>
  <c r="O2315" i="142"/>
  <c r="U2258" i="142"/>
  <c r="P2258" i="142"/>
  <c r="O2256" i="142"/>
  <c r="V2204" i="142"/>
  <c r="O2197" i="142"/>
  <c r="U2221" i="142"/>
  <c r="U2193" i="142"/>
  <c r="V2183" i="142"/>
  <c r="V2175" i="142"/>
  <c r="V2167" i="142"/>
  <c r="V2159" i="142"/>
  <c r="V2151" i="142"/>
  <c r="U2142" i="142"/>
  <c r="U2138" i="142"/>
  <c r="P2120" i="142"/>
  <c r="P2104" i="142"/>
  <c r="V2091" i="142"/>
  <c r="P2088" i="142"/>
  <c r="P2065" i="142"/>
  <c r="P2062" i="142"/>
  <c r="P2046" i="142"/>
  <c r="O2106" i="142"/>
  <c r="U2099" i="142"/>
  <c r="O2075" i="142"/>
  <c r="O2065" i="142"/>
  <c r="O2062" i="142"/>
  <c r="O2046" i="142"/>
  <c r="U1834" i="142"/>
  <c r="U1800" i="142"/>
  <c r="U2139" i="142"/>
  <c r="O1639" i="142"/>
  <c r="V1887" i="142"/>
  <c r="U1778" i="142"/>
  <c r="U1734" i="142"/>
  <c r="U1718" i="142"/>
  <c r="O1571" i="142"/>
  <c r="U1556" i="142"/>
  <c r="O1539" i="142"/>
  <c r="P1812" i="142"/>
  <c r="V1800" i="142"/>
  <c r="U1558" i="142"/>
  <c r="U1538" i="142"/>
  <c r="P1717" i="142"/>
  <c r="U1533" i="142"/>
  <c r="P1566" i="142"/>
  <c r="O1531" i="142"/>
  <c r="O1515" i="142"/>
  <c r="O1508" i="142"/>
  <c r="O1492" i="142"/>
  <c r="O1466" i="142"/>
  <c r="O1459" i="142"/>
  <c r="O1427" i="142"/>
  <c r="V1417" i="142"/>
  <c r="V1412" i="142"/>
  <c r="P1340" i="142"/>
  <c r="P1308" i="142"/>
  <c r="P1276" i="142"/>
  <c r="P1361" i="142"/>
  <c r="P1329" i="142"/>
  <c r="P1297" i="142"/>
  <c r="O1323" i="142"/>
  <c r="U1323" i="142"/>
  <c r="V1307" i="142"/>
  <c r="O1315" i="142"/>
  <c r="U1339" i="142"/>
  <c r="U950" i="142"/>
  <c r="O950" i="142"/>
  <c r="U865" i="142"/>
  <c r="O865" i="142"/>
  <c r="U850" i="142"/>
  <c r="O850" i="142"/>
  <c r="U476" i="142"/>
  <c r="U477" i="142"/>
  <c r="O476" i="142"/>
  <c r="U467" i="142"/>
  <c r="O467" i="142"/>
  <c r="U396" i="142"/>
  <c r="O396" i="142"/>
  <c r="O527" i="142"/>
  <c r="U527" i="142"/>
  <c r="O544" i="142"/>
  <c r="U544" i="142"/>
  <c r="U305" i="142"/>
  <c r="O305" i="142"/>
  <c r="O513" i="142"/>
  <c r="U513" i="142"/>
  <c r="P465" i="142"/>
  <c r="V465" i="142"/>
  <c r="P462" i="142"/>
  <c r="V462" i="142"/>
  <c r="P189" i="142"/>
  <c r="P139" i="142"/>
  <c r="V282" i="142"/>
  <c r="V170" i="142"/>
  <c r="V122" i="142"/>
  <c r="V223" i="142"/>
  <c r="V1787" i="142"/>
  <c r="U996" i="142"/>
  <c r="O996" i="142"/>
  <c r="O989" i="142"/>
  <c r="U989" i="142"/>
  <c r="V868" i="142"/>
  <c r="V799" i="142"/>
  <c r="V833" i="142"/>
  <c r="V231" i="142"/>
  <c r="P67" i="142"/>
  <c r="V67" i="142"/>
  <c r="P59" i="142"/>
  <c r="V59" i="142"/>
  <c r="P51" i="142"/>
  <c r="V51" i="142"/>
  <c r="P27" i="142"/>
  <c r="V27" i="142"/>
  <c r="U2311" i="142"/>
  <c r="P2295" i="142"/>
  <c r="U2296" i="142"/>
  <c r="U2281" i="142"/>
  <c r="U2285" i="142"/>
  <c r="U2206" i="142"/>
  <c r="V2191" i="142"/>
  <c r="O2194" i="142"/>
  <c r="V2112" i="142"/>
  <c r="V2096" i="142"/>
  <c r="V2080" i="142"/>
  <c r="V2064" i="142"/>
  <c r="V2048" i="142"/>
  <c r="U2044" i="142"/>
  <c r="V2035" i="142"/>
  <c r="U1898" i="142"/>
  <c r="U1812" i="142"/>
  <c r="U2098" i="142"/>
  <c r="P2000" i="142"/>
  <c r="V1966" i="142"/>
  <c r="V1857" i="142"/>
  <c r="U1784" i="142"/>
  <c r="V1613" i="142"/>
  <c r="U1601" i="142"/>
  <c r="U1550" i="142"/>
  <c r="V1528" i="142"/>
  <c r="U1580" i="142"/>
  <c r="U1564" i="142"/>
  <c r="U1472" i="142"/>
  <c r="U1299" i="142"/>
  <c r="O1299" i="142"/>
  <c r="U1307" i="142"/>
  <c r="O921" i="142"/>
  <c r="U921" i="142"/>
  <c r="O918" i="142"/>
  <c r="U918" i="142"/>
  <c r="U892" i="142"/>
  <c r="O892" i="142"/>
  <c r="U867" i="142"/>
  <c r="O867" i="142"/>
  <c r="U854" i="142"/>
  <c r="O854" i="142"/>
  <c r="U470" i="142"/>
  <c r="O470" i="142"/>
  <c r="V487" i="142"/>
  <c r="P197" i="142"/>
  <c r="V218" i="142"/>
  <c r="V71" i="142"/>
  <c r="P853" i="142"/>
  <c r="V853" i="142"/>
  <c r="P820" i="142"/>
  <c r="V820" i="142"/>
  <c r="P816" i="142"/>
  <c r="V816" i="142"/>
  <c r="P804" i="142"/>
  <c r="V804" i="142"/>
  <c r="P800" i="142"/>
  <c r="V800" i="142"/>
  <c r="V779" i="142"/>
  <c r="V778" i="142"/>
  <c r="P778" i="142"/>
  <c r="V774" i="142"/>
  <c r="P774" i="142"/>
  <c r="P310" i="142"/>
  <c r="U1320" i="142"/>
  <c r="U1078" i="142"/>
  <c r="O1078" i="142"/>
  <c r="U1062" i="142"/>
  <c r="O1062" i="142"/>
  <c r="O1025" i="142"/>
  <c r="U1025" i="142"/>
  <c r="U883" i="142"/>
  <c r="V899" i="142"/>
  <c r="P899" i="142"/>
  <c r="V829" i="142"/>
  <c r="P829" i="142"/>
  <c r="P602" i="142"/>
  <c r="V602" i="142"/>
  <c r="V586" i="142"/>
  <c r="P586" i="142"/>
  <c r="V538" i="142"/>
  <c r="P538" i="142"/>
  <c r="V703" i="142"/>
  <c r="P703" i="142"/>
  <c r="P687" i="142"/>
  <c r="V687" i="142"/>
  <c r="V640" i="142"/>
  <c r="P640" i="142"/>
  <c r="V533" i="142"/>
  <c r="V493" i="142"/>
  <c r="V292" i="142"/>
  <c r="P292" i="142"/>
  <c r="V284" i="142"/>
  <c r="P284" i="142"/>
  <c r="V265" i="142"/>
  <c r="V220" i="142"/>
  <c r="P220" i="142"/>
  <c r="V212" i="142"/>
  <c r="P212" i="142"/>
  <c r="V204" i="142"/>
  <c r="P204" i="142"/>
  <c r="V196" i="142"/>
  <c r="P196" i="142"/>
  <c r="V188" i="142"/>
  <c r="P188" i="142"/>
  <c r="V180" i="142"/>
  <c r="P180" i="142"/>
  <c r="V172" i="142"/>
  <c r="P172" i="142"/>
  <c r="V132" i="142"/>
  <c r="P132" i="142"/>
  <c r="V79" i="142"/>
  <c r="U708" i="142"/>
  <c r="U692" i="142"/>
  <c r="U676" i="142"/>
  <c r="U644" i="142"/>
  <c r="U488" i="142"/>
  <c r="U460" i="142"/>
  <c r="U418" i="142"/>
  <c r="U367" i="142"/>
  <c r="U361" i="142"/>
  <c r="U1993" i="142"/>
  <c r="U1944" i="142"/>
  <c r="V1910" i="142"/>
  <c r="U1578" i="142"/>
  <c r="U1562" i="142"/>
  <c r="U1546" i="142"/>
  <c r="V1930" i="142"/>
  <c r="V1735" i="142"/>
  <c r="V1631" i="142"/>
  <c r="U1570" i="142"/>
  <c r="U1554" i="142"/>
  <c r="U1630" i="142"/>
  <c r="U1390" i="142"/>
  <c r="U1386" i="142"/>
  <c r="U1382" i="142"/>
  <c r="U1378" i="142"/>
  <c r="V1350" i="142"/>
  <c r="V1334" i="142"/>
  <c r="V1318" i="142"/>
  <c r="V1302" i="142"/>
  <c r="V1286" i="142"/>
  <c r="V1448" i="142"/>
  <c r="U1407" i="142"/>
  <c r="U1187" i="142"/>
  <c r="U1033" i="142"/>
  <c r="V916" i="142"/>
  <c r="U913" i="142"/>
  <c r="U882" i="142"/>
  <c r="V691" i="142"/>
  <c r="U925" i="142"/>
  <c r="V340" i="142"/>
  <c r="V263" i="142"/>
  <c r="V195" i="142"/>
  <c r="V937" i="142"/>
  <c r="V905" i="142"/>
  <c r="V496" i="142"/>
  <c r="V480" i="142"/>
  <c r="V344" i="142"/>
  <c r="V301" i="142"/>
  <c r="V205" i="142"/>
  <c r="V173" i="142"/>
  <c r="V141" i="142"/>
  <c r="V87" i="142"/>
  <c r="V1956" i="142"/>
  <c r="V953" i="142"/>
  <c r="V1200" i="142"/>
  <c r="V1140" i="142"/>
  <c r="V1052" i="142"/>
  <c r="U551" i="142"/>
  <c r="U965" i="142"/>
  <c r="O923" i="142"/>
  <c r="O912" i="142"/>
  <c r="O908" i="142"/>
  <c r="O906" i="142"/>
  <c r="O904" i="142"/>
  <c r="O900" i="142"/>
  <c r="U834" i="142"/>
  <c r="O640" i="142"/>
  <c r="U539" i="142"/>
  <c r="O509" i="142"/>
  <c r="O488" i="142"/>
  <c r="U484" i="142"/>
  <c r="O463" i="142"/>
  <c r="U456" i="142"/>
  <c r="O447" i="142"/>
  <c r="U443" i="142"/>
  <c r="U440" i="142"/>
  <c r="O431" i="142"/>
  <c r="O408" i="142"/>
  <c r="O392" i="142"/>
  <c r="O516" i="142"/>
  <c r="U453" i="142"/>
  <c r="U373" i="142"/>
  <c r="O367" i="142"/>
  <c r="U359" i="142"/>
  <c r="U341" i="142"/>
  <c r="O329" i="142"/>
  <c r="U309" i="142"/>
  <c r="U279" i="142"/>
  <c r="U115" i="142"/>
  <c r="U19" i="142"/>
  <c r="U2266" i="142"/>
  <c r="U1960" i="142"/>
  <c r="V1785" i="142"/>
  <c r="U1202" i="142"/>
  <c r="U1198" i="142"/>
  <c r="V897" i="142"/>
  <c r="V689" i="142"/>
  <c r="V479" i="142"/>
  <c r="V455" i="142"/>
  <c r="V439" i="142"/>
  <c r="V279" i="142"/>
  <c r="V666" i="142"/>
  <c r="V963" i="142"/>
  <c r="V217" i="142"/>
  <c r="V955" i="142"/>
  <c r="V971" i="142"/>
  <c r="V1199" i="142"/>
  <c r="V1195" i="142"/>
  <c r="V1179" i="142"/>
  <c r="V1163" i="142"/>
  <c r="V1127" i="142"/>
  <c r="V1123" i="142"/>
  <c r="V1091" i="142"/>
  <c r="V1015" i="142"/>
  <c r="O942" i="142"/>
  <c r="U634" i="142"/>
  <c r="U618" i="142"/>
  <c r="U602" i="142"/>
  <c r="U586" i="142"/>
  <c r="U570" i="142"/>
  <c r="U508" i="142"/>
  <c r="U504" i="142"/>
  <c r="U452" i="142"/>
  <c r="V307" i="142"/>
  <c r="U437" i="142"/>
  <c r="O359" i="142"/>
  <c r="U351" i="142"/>
  <c r="U345" i="142"/>
  <c r="O321" i="142"/>
  <c r="U313" i="142"/>
  <c r="U283" i="142"/>
  <c r="U155" i="142"/>
  <c r="U135" i="142"/>
  <c r="U131" i="142"/>
  <c r="U58" i="142"/>
  <c r="V2282" i="142"/>
  <c r="V2278" i="142"/>
  <c r="U1989" i="142"/>
  <c r="U1972" i="142"/>
  <c r="U1981" i="142"/>
  <c r="U1966" i="142"/>
  <c r="U1958" i="142"/>
  <c r="U1946" i="142"/>
  <c r="U2112" i="142"/>
  <c r="U2096" i="142"/>
  <c r="V1938" i="142"/>
  <c r="V1880" i="142"/>
  <c r="V1866" i="142"/>
  <c r="V1850" i="142"/>
  <c r="V1902" i="142"/>
  <c r="V1765" i="142"/>
  <c r="V739" i="142"/>
  <c r="V735" i="142"/>
  <c r="V867" i="142"/>
  <c r="V207" i="142"/>
  <c r="V175" i="142"/>
  <c r="V500" i="142"/>
  <c r="V452" i="142"/>
  <c r="V508" i="142"/>
  <c r="V484" i="142"/>
  <c r="V460" i="142"/>
  <c r="P2316" i="142"/>
  <c r="U2141" i="142"/>
  <c r="P1672" i="142"/>
  <c r="V1672" i="142"/>
  <c r="U1847" i="142"/>
  <c r="U1809" i="142"/>
  <c r="V1720" i="142"/>
  <c r="V1660" i="142"/>
  <c r="P1565" i="142"/>
  <c r="V1565" i="142"/>
  <c r="U1536" i="142"/>
  <c r="O1536" i="142"/>
  <c r="O1409" i="142"/>
  <c r="U1409" i="142"/>
  <c r="V1344" i="142"/>
  <c r="P1344" i="142"/>
  <c r="V1280" i="142"/>
  <c r="P1280" i="142"/>
  <c r="P1347" i="142"/>
  <c r="V1347" i="142"/>
  <c r="P1315" i="142"/>
  <c r="V1315" i="142"/>
  <c r="U968" i="142"/>
  <c r="O968" i="142"/>
  <c r="O695" i="142"/>
  <c r="U695" i="142"/>
  <c r="O671" i="142"/>
  <c r="U671" i="142"/>
  <c r="O655" i="142"/>
  <c r="U655" i="142"/>
  <c r="O647" i="142"/>
  <c r="U647" i="142"/>
  <c r="U663" i="142"/>
  <c r="U503" i="142"/>
  <c r="O503" i="142"/>
  <c r="U406" i="142"/>
  <c r="O406" i="142"/>
  <c r="U390" i="142"/>
  <c r="O390" i="142"/>
  <c r="U387" i="142"/>
  <c r="O387" i="142"/>
  <c r="U317" i="142"/>
  <c r="O317" i="142"/>
  <c r="V494" i="142"/>
  <c r="P494" i="142"/>
  <c r="V478" i="142"/>
  <c r="P478" i="142"/>
  <c r="P456" i="142"/>
  <c r="V456" i="142"/>
  <c r="U1962" i="142"/>
  <c r="U1148" i="142"/>
  <c r="O1148" i="142"/>
  <c r="O983" i="142"/>
  <c r="U983" i="142"/>
  <c r="P819" i="142"/>
  <c r="V819" i="142"/>
  <c r="P807" i="142"/>
  <c r="V807" i="142"/>
  <c r="V777" i="142"/>
  <c r="P777" i="142"/>
  <c r="V769" i="142"/>
  <c r="P769" i="142"/>
  <c r="U2329" i="142"/>
  <c r="P2309" i="142"/>
  <c r="P2299" i="142"/>
  <c r="U2291" i="142"/>
  <c r="O2327" i="142"/>
  <c r="O2319" i="142"/>
  <c r="O2301" i="142"/>
  <c r="O2297" i="142"/>
  <c r="V2292" i="142"/>
  <c r="P2328" i="142"/>
  <c r="U2320" i="142"/>
  <c r="U2314" i="142"/>
  <c r="P2308" i="142"/>
  <c r="P2296" i="142"/>
  <c r="O2324" i="142"/>
  <c r="U2254" i="142"/>
  <c r="P2256" i="142"/>
  <c r="U2305" i="142"/>
  <c r="O2262" i="142"/>
  <c r="V2222" i="142"/>
  <c r="V2206" i="142"/>
  <c r="U2241" i="142"/>
  <c r="U2233" i="142"/>
  <c r="U2225" i="142"/>
  <c r="U2209" i="142"/>
  <c r="V2234" i="142"/>
  <c r="V2226" i="142"/>
  <c r="V2248" i="142"/>
  <c r="V2240" i="142"/>
  <c r="V2232" i="142"/>
  <c r="U2140" i="142"/>
  <c r="U2136" i="142"/>
  <c r="U2132" i="142"/>
  <c r="O2171" i="142"/>
  <c r="O2157" i="142"/>
  <c r="V2141" i="142"/>
  <c r="P2118" i="142"/>
  <c r="P2110" i="142"/>
  <c r="P2102" i="142"/>
  <c r="P2094" i="142"/>
  <c r="P2086" i="142"/>
  <c r="P2075" i="142"/>
  <c r="P2067" i="142"/>
  <c r="P2056" i="142"/>
  <c r="P2048" i="142"/>
  <c r="V2044" i="142"/>
  <c r="P2042" i="142"/>
  <c r="O2116" i="142"/>
  <c r="O2108" i="142"/>
  <c r="O2088" i="142"/>
  <c r="O2077" i="142"/>
  <c r="O2069" i="142"/>
  <c r="O2060" i="142"/>
  <c r="O2052" i="142"/>
  <c r="U2011" i="142"/>
  <c r="O2173" i="142"/>
  <c r="V2071" i="142"/>
  <c r="U2073" i="142"/>
  <c r="U2049" i="142"/>
  <c r="O2019" i="142"/>
  <c r="V2029" i="142"/>
  <c r="P2021" i="142"/>
  <c r="U1890" i="142"/>
  <c r="U1878" i="142"/>
  <c r="U1842" i="142"/>
  <c r="U1808" i="142"/>
  <c r="U2042" i="142"/>
  <c r="O2021" i="142"/>
  <c r="P2016" i="142"/>
  <c r="U1919" i="142"/>
  <c r="U1859" i="142"/>
  <c r="V2041" i="142"/>
  <c r="V1911" i="142"/>
  <c r="V1879" i="142"/>
  <c r="U1829" i="142"/>
  <c r="U1799" i="142"/>
  <c r="U1795" i="142"/>
  <c r="U1791" i="142"/>
  <c r="U1787" i="142"/>
  <c r="U1783" i="142"/>
  <c r="U1779" i="142"/>
  <c r="U1775" i="142"/>
  <c r="U1771" i="142"/>
  <c r="U1767" i="142"/>
  <c r="U1763" i="142"/>
  <c r="U1759" i="142"/>
  <c r="U1755" i="142"/>
  <c r="U1751" i="142"/>
  <c r="U1747" i="142"/>
  <c r="V1783" i="142"/>
  <c r="P1783" i="142"/>
  <c r="U1774" i="142"/>
  <c r="U1758" i="142"/>
  <c r="V1741" i="142"/>
  <c r="V1693" i="142"/>
  <c r="P1630" i="142"/>
  <c r="O1624" i="142"/>
  <c r="O1603" i="142"/>
  <c r="O1599" i="142"/>
  <c r="O1595" i="142"/>
  <c r="O1591" i="142"/>
  <c r="O1587" i="142"/>
  <c r="O1583" i="142"/>
  <c r="O1567" i="142"/>
  <c r="O1551" i="142"/>
  <c r="O1535" i="142"/>
  <c r="U1891" i="142"/>
  <c r="V1832" i="142"/>
  <c r="U1792" i="142"/>
  <c r="V1748" i="142"/>
  <c r="V1704" i="142"/>
  <c r="V1684" i="142"/>
  <c r="U1646" i="142"/>
  <c r="O1646" i="142"/>
  <c r="U1614" i="142"/>
  <c r="O1614" i="142"/>
  <c r="P1776" i="142"/>
  <c r="P1712" i="142"/>
  <c r="P1657" i="142"/>
  <c r="V1637" i="142"/>
  <c r="U1658" i="142"/>
  <c r="U1593" i="142"/>
  <c r="P1696" i="142"/>
  <c r="U1653" i="142"/>
  <c r="U1592" i="142"/>
  <c r="V1582" i="142"/>
  <c r="P1582" i="142"/>
  <c r="U1552" i="142"/>
  <c r="V1568" i="142"/>
  <c r="U1517" i="142"/>
  <c r="O1517" i="142"/>
  <c r="U1510" i="142"/>
  <c r="O1510" i="142"/>
  <c r="U1494" i="142"/>
  <c r="O1494" i="142"/>
  <c r="O1484" i="142"/>
  <c r="U1484" i="142"/>
  <c r="O1476" i="142"/>
  <c r="U1476" i="142"/>
  <c r="U1468" i="142"/>
  <c r="O1468" i="142"/>
  <c r="U1461" i="142"/>
  <c r="O1461" i="142"/>
  <c r="U1445" i="142"/>
  <c r="O1445" i="142"/>
  <c r="U1429" i="142"/>
  <c r="O1429" i="142"/>
  <c r="U1513" i="142"/>
  <c r="U1480" i="142"/>
  <c r="U1449" i="142"/>
  <c r="U1413" i="142"/>
  <c r="V1511" i="142"/>
  <c r="P1512" i="142"/>
  <c r="P1504" i="142"/>
  <c r="V1504" i="142"/>
  <c r="P1488" i="142"/>
  <c r="V1488" i="142"/>
  <c r="P1472" i="142"/>
  <c r="V1472" i="142"/>
  <c r="P1456" i="142"/>
  <c r="V1456" i="142"/>
  <c r="P1440" i="142"/>
  <c r="V1440" i="142"/>
  <c r="P1424" i="142"/>
  <c r="V1424" i="142"/>
  <c r="V1374" i="142"/>
  <c r="P1374" i="142"/>
  <c r="V1342" i="142"/>
  <c r="V1336" i="142"/>
  <c r="P1336" i="142"/>
  <c r="V1310" i="142"/>
  <c r="V1304" i="142"/>
  <c r="P1304" i="142"/>
  <c r="V1365" i="142"/>
  <c r="P1365" i="142"/>
  <c r="V1333" i="142"/>
  <c r="P1333" i="142"/>
  <c r="V1301" i="142"/>
  <c r="P1301" i="142"/>
  <c r="O1406" i="142"/>
  <c r="V1355" i="142"/>
  <c r="V1291" i="142"/>
  <c r="U1259" i="142"/>
  <c r="U1255" i="142"/>
  <c r="U1179" i="142"/>
  <c r="U1171" i="142"/>
  <c r="U1163" i="142"/>
  <c r="O853" i="142"/>
  <c r="U853" i="142"/>
  <c r="U1042" i="142"/>
  <c r="O1017" i="142"/>
  <c r="U886" i="142"/>
  <c r="O886" i="142"/>
  <c r="U869" i="142"/>
  <c r="U870" i="142"/>
  <c r="O870" i="142"/>
  <c r="P707" i="142"/>
  <c r="P683" i="142"/>
  <c r="U498" i="142"/>
  <c r="O498" i="142"/>
  <c r="U482" i="142"/>
  <c r="O482" i="142"/>
  <c r="U457" i="142"/>
  <c r="O457" i="142"/>
  <c r="U441" i="142"/>
  <c r="O441" i="142"/>
  <c r="U425" i="142"/>
  <c r="O425" i="142"/>
  <c r="V489" i="142"/>
  <c r="U537" i="142"/>
  <c r="O545" i="142"/>
  <c r="U545" i="142"/>
  <c r="U521" i="142"/>
  <c r="O521" i="142"/>
  <c r="P504" i="142"/>
  <c r="V504" i="142"/>
  <c r="P418" i="142"/>
  <c r="V418" i="142"/>
  <c r="V419" i="142"/>
  <c r="P414" i="142"/>
  <c r="V414" i="142"/>
  <c r="P410" i="142"/>
  <c r="V410" i="142"/>
  <c r="P406" i="142"/>
  <c r="V406" i="142"/>
  <c r="P402" i="142"/>
  <c r="V402" i="142"/>
  <c r="P398" i="142"/>
  <c r="V398" i="142"/>
  <c r="P394" i="142"/>
  <c r="V394" i="142"/>
  <c r="P390" i="142"/>
  <c r="V390" i="142"/>
  <c r="P360" i="142"/>
  <c r="V360" i="142"/>
  <c r="V297" i="142"/>
  <c r="P297" i="142"/>
  <c r="V289" i="142"/>
  <c r="P289" i="142"/>
  <c r="V281" i="142"/>
  <c r="P281" i="142"/>
  <c r="V229" i="142"/>
  <c r="P229" i="142"/>
  <c r="V221" i="142"/>
  <c r="P221" i="142"/>
  <c r="V153" i="142"/>
  <c r="P153" i="142"/>
  <c r="V145" i="142"/>
  <c r="P145" i="142"/>
  <c r="V137" i="142"/>
  <c r="P137" i="142"/>
  <c r="V129" i="142"/>
  <c r="P129" i="142"/>
  <c r="V121" i="142"/>
  <c r="P121" i="142"/>
  <c r="V85" i="142"/>
  <c r="P85" i="142"/>
  <c r="V77" i="142"/>
  <c r="P77" i="142"/>
  <c r="V69" i="142"/>
  <c r="P69" i="142"/>
  <c r="V966" i="142"/>
  <c r="V515" i="142"/>
  <c r="V1768" i="142"/>
  <c r="P1768" i="142"/>
  <c r="V1752" i="142"/>
  <c r="P1752" i="142"/>
  <c r="V1668" i="142"/>
  <c r="P1668" i="142"/>
  <c r="V1801" i="142"/>
  <c r="U1817" i="142"/>
  <c r="V1700" i="142"/>
  <c r="V1676" i="142"/>
  <c r="V1652" i="142"/>
  <c r="P1652" i="142"/>
  <c r="V1636" i="142"/>
  <c r="P1636" i="142"/>
  <c r="V1784" i="142"/>
  <c r="P1728" i="142"/>
  <c r="P1541" i="142"/>
  <c r="V1542" i="142"/>
  <c r="U1521" i="142"/>
  <c r="O1521" i="142"/>
  <c r="U1498" i="142"/>
  <c r="O1498" i="142"/>
  <c r="U1520" i="142"/>
  <c r="V1312" i="142"/>
  <c r="P1312" i="142"/>
  <c r="V1373" i="142"/>
  <c r="P1373" i="142"/>
  <c r="V1341" i="142"/>
  <c r="P1341" i="142"/>
  <c r="V1309" i="142"/>
  <c r="P1309" i="142"/>
  <c r="U1279" i="142"/>
  <c r="O1279" i="142"/>
  <c r="V834" i="142"/>
  <c r="P834" i="142"/>
  <c r="V826" i="142"/>
  <c r="P826" i="142"/>
  <c r="O687" i="142"/>
  <c r="U687" i="142"/>
  <c r="U355" i="142"/>
  <c r="O355" i="142"/>
  <c r="P1587" i="142"/>
  <c r="V1587" i="142"/>
  <c r="O1156" i="142"/>
  <c r="U1156" i="142"/>
  <c r="O1140" i="142"/>
  <c r="U1140" i="142"/>
  <c r="U1024" i="142"/>
  <c r="U1023" i="142"/>
  <c r="U992" i="142"/>
  <c r="U991" i="142"/>
  <c r="V838" i="142"/>
  <c r="P837" i="142"/>
  <c r="V837" i="142"/>
  <c r="P815" i="142"/>
  <c r="V815" i="142"/>
  <c r="P811" i="142"/>
  <c r="V811" i="142"/>
  <c r="P803" i="142"/>
  <c r="V803" i="142"/>
  <c r="V661" i="142"/>
  <c r="P661" i="142"/>
  <c r="V773" i="142"/>
  <c r="P773" i="142"/>
  <c r="V2304" i="142"/>
  <c r="U2324" i="142"/>
  <c r="P2320" i="142"/>
  <c r="U2312" i="142"/>
  <c r="P2300" i="142"/>
  <c r="U2246" i="142"/>
  <c r="U2238" i="142"/>
  <c r="U2230" i="142"/>
  <c r="U2222" i="142"/>
  <c r="O2198" i="142"/>
  <c r="V2203" i="142"/>
  <c r="U2172" i="142"/>
  <c r="V2129" i="142"/>
  <c r="U2137" i="142"/>
  <c r="V2068" i="142"/>
  <c r="V2052" i="142"/>
  <c r="U1999" i="142"/>
  <c r="P2037" i="142"/>
  <c r="U1824" i="142"/>
  <c r="U2090" i="142"/>
  <c r="U2056" i="142"/>
  <c r="U1851" i="142"/>
  <c r="U2037" i="142"/>
  <c r="U1813" i="142"/>
  <c r="V1766" i="142"/>
  <c r="V1758" i="142"/>
  <c r="V1721" i="142"/>
  <c r="V1718" i="142"/>
  <c r="V1931" i="142"/>
  <c r="U1780" i="142"/>
  <c r="U1768" i="142"/>
  <c r="V1838" i="142"/>
  <c r="U1714" i="142"/>
  <c r="V1705" i="142"/>
  <c r="P1705" i="142"/>
  <c r="V1673" i="142"/>
  <c r="P1673" i="142"/>
  <c r="U1643" i="142"/>
  <c r="U1619" i="142"/>
  <c r="V1772" i="142"/>
  <c r="V1732" i="142"/>
  <c r="V1688" i="142"/>
  <c r="V1656" i="142"/>
  <c r="V1608" i="142"/>
  <c r="P1608" i="142"/>
  <c r="P1760" i="142"/>
  <c r="V1645" i="142"/>
  <c r="V1604" i="142"/>
  <c r="V1600" i="142"/>
  <c r="P1600" i="142"/>
  <c r="P1680" i="142"/>
  <c r="O1529" i="142"/>
  <c r="U1529" i="142"/>
  <c r="U1506" i="142"/>
  <c r="O1506" i="142"/>
  <c r="U1490" i="142"/>
  <c r="O1490" i="142"/>
  <c r="U1441" i="142"/>
  <c r="V1550" i="142"/>
  <c r="V1360" i="142"/>
  <c r="P1360" i="142"/>
  <c r="V1328" i="142"/>
  <c r="P1328" i="142"/>
  <c r="V1296" i="142"/>
  <c r="P1296" i="142"/>
  <c r="P1363" i="142"/>
  <c r="V1363" i="142"/>
  <c r="V1357" i="142"/>
  <c r="P1357" i="142"/>
  <c r="P1331" i="142"/>
  <c r="V1331" i="142"/>
  <c r="V1325" i="142"/>
  <c r="P1325" i="142"/>
  <c r="P1299" i="142"/>
  <c r="V1299" i="142"/>
  <c r="V1293" i="142"/>
  <c r="P1293" i="142"/>
  <c r="U1059" i="142"/>
  <c r="P974" i="142"/>
  <c r="P958" i="142"/>
  <c r="U946" i="142"/>
  <c r="O946" i="142"/>
  <c r="U1050" i="142"/>
  <c r="O1024" i="142"/>
  <c r="P691" i="142"/>
  <c r="U500" i="142"/>
  <c r="U501" i="142"/>
  <c r="O501" i="142"/>
  <c r="U414" i="142"/>
  <c r="O414" i="142"/>
  <c r="U398" i="142"/>
  <c r="O398" i="142"/>
  <c r="V361" i="142"/>
  <c r="U371" i="142"/>
  <c r="O371" i="142"/>
  <c r="U333" i="142"/>
  <c r="O333" i="142"/>
  <c r="U147" i="142"/>
  <c r="V507" i="142"/>
  <c r="P507" i="142"/>
  <c r="V486" i="142"/>
  <c r="P486" i="142"/>
  <c r="P445" i="142"/>
  <c r="V444" i="142"/>
  <c r="P1529" i="142"/>
  <c r="V1529" i="142"/>
  <c r="V464" i="142"/>
  <c r="V448" i="142"/>
  <c r="V237" i="142"/>
  <c r="P2313" i="142"/>
  <c r="P2297" i="142"/>
  <c r="V2312" i="142"/>
  <c r="P2324" i="142"/>
  <c r="U2298" i="142"/>
  <c r="U2282" i="142"/>
  <c r="V2273" i="142"/>
  <c r="U2257" i="142"/>
  <c r="P2260" i="142"/>
  <c r="P2252" i="142"/>
  <c r="V2218" i="142"/>
  <c r="V2210" i="142"/>
  <c r="V2196" i="142"/>
  <c r="U2217" i="142"/>
  <c r="U2210" i="142"/>
  <c r="O2202" i="142"/>
  <c r="O2155" i="142"/>
  <c r="U2146" i="142"/>
  <c r="P2114" i="142"/>
  <c r="P2106" i="142"/>
  <c r="P2098" i="142"/>
  <c r="P2090" i="142"/>
  <c r="P2082" i="142"/>
  <c r="P2079" i="142"/>
  <c r="O2120" i="142"/>
  <c r="O2104" i="142"/>
  <c r="O2084" i="142"/>
  <c r="U2064" i="142"/>
  <c r="U2031" i="142"/>
  <c r="U2081" i="142"/>
  <c r="O2027" i="142"/>
  <c r="U1864" i="142"/>
  <c r="U1860" i="142"/>
  <c r="P2025" i="142"/>
  <c r="V1815" i="142"/>
  <c r="V2013" i="142"/>
  <c r="V2005" i="142"/>
  <c r="V1997" i="142"/>
  <c r="U1833" i="142"/>
  <c r="U1721" i="142"/>
  <c r="P1792" i="142"/>
  <c r="V1745" i="142"/>
  <c r="P1745" i="142"/>
  <c r="V1746" i="142"/>
  <c r="V1729" i="142"/>
  <c r="P1729" i="142"/>
  <c r="U1652" i="142"/>
  <c r="O1575" i="142"/>
  <c r="O1559" i="142"/>
  <c r="O1543" i="142"/>
  <c r="V1736" i="142"/>
  <c r="V1716" i="142"/>
  <c r="U1843" i="142"/>
  <c r="U1825" i="142"/>
  <c r="P1744" i="142"/>
  <c r="U1706" i="142"/>
  <c r="U1690" i="142"/>
  <c r="V1592" i="142"/>
  <c r="P1592" i="142"/>
  <c r="P1664" i="142"/>
  <c r="V1639" i="142"/>
  <c r="U1600" i="142"/>
  <c r="V1598" i="142"/>
  <c r="P1598" i="142"/>
  <c r="V1549" i="142"/>
  <c r="V1541" i="142"/>
  <c r="V1620" i="142"/>
  <c r="U1502" i="142"/>
  <c r="O1502" i="142"/>
  <c r="U1462" i="142"/>
  <c r="O1453" i="142"/>
  <c r="U1453" i="142"/>
  <c r="O1437" i="142"/>
  <c r="U1437" i="142"/>
  <c r="O1421" i="142"/>
  <c r="U1421" i="142"/>
  <c r="U1525" i="142"/>
  <c r="U1464" i="142"/>
  <c r="U1433" i="142"/>
  <c r="V1358" i="142"/>
  <c r="V1352" i="142"/>
  <c r="P1352" i="142"/>
  <c r="V1326" i="142"/>
  <c r="V1320" i="142"/>
  <c r="P1320" i="142"/>
  <c r="V1294" i="142"/>
  <c r="V1288" i="142"/>
  <c r="P1288" i="142"/>
  <c r="V1349" i="142"/>
  <c r="P1349" i="142"/>
  <c r="V1317" i="142"/>
  <c r="P1317" i="142"/>
  <c r="V1285" i="142"/>
  <c r="P1285" i="142"/>
  <c r="U1366" i="142"/>
  <c r="O1367" i="142"/>
  <c r="U1367" i="142"/>
  <c r="V1323" i="142"/>
  <c r="O967" i="142"/>
  <c r="U967" i="142"/>
  <c r="U863" i="142"/>
  <c r="O863" i="142"/>
  <c r="U1058" i="142"/>
  <c r="U929" i="142"/>
  <c r="O929" i="142"/>
  <c r="O897" i="142"/>
  <c r="U898" i="142"/>
  <c r="U822" i="142"/>
  <c r="O822" i="142"/>
  <c r="U703" i="142"/>
  <c r="U519" i="142"/>
  <c r="U490" i="142"/>
  <c r="O490" i="142"/>
  <c r="U465" i="142"/>
  <c r="O465" i="142"/>
  <c r="U449" i="142"/>
  <c r="O449" i="142"/>
  <c r="U433" i="142"/>
  <c r="O433" i="142"/>
  <c r="U419" i="142"/>
  <c r="O523" i="142"/>
  <c r="U523" i="142"/>
  <c r="U515" i="142"/>
  <c r="O515" i="142"/>
  <c r="V497" i="142"/>
  <c r="V481" i="142"/>
  <c r="V453" i="142"/>
  <c r="U512" i="142"/>
  <c r="O512" i="142"/>
  <c r="O1954" i="142"/>
  <c r="V502" i="142"/>
  <c r="P502" i="142"/>
  <c r="V1583" i="142"/>
  <c r="P1583" i="142"/>
  <c r="P1470" i="142"/>
  <c r="V1470" i="142"/>
  <c r="O1350" i="142"/>
  <c r="U1350" i="142"/>
  <c r="O1334" i="142"/>
  <c r="U1334" i="142"/>
  <c r="O1318" i="142"/>
  <c r="U1318" i="142"/>
  <c r="O1302" i="142"/>
  <c r="U1302" i="142"/>
  <c r="O1286" i="142"/>
  <c r="U1286" i="142"/>
  <c r="P1410" i="142"/>
  <c r="V1410" i="142"/>
  <c r="P941" i="142"/>
  <c r="V941" i="142"/>
  <c r="U1203" i="142"/>
  <c r="U1199" i="142"/>
  <c r="U1195" i="142"/>
  <c r="O1154" i="142"/>
  <c r="U1154" i="142"/>
  <c r="O1146" i="142"/>
  <c r="U1146" i="142"/>
  <c r="O1138" i="142"/>
  <c r="U1138" i="142"/>
  <c r="O1056" i="142"/>
  <c r="U1056" i="142"/>
  <c r="O1048" i="142"/>
  <c r="U1048" i="142"/>
  <c r="U1040" i="142"/>
  <c r="U1039" i="142"/>
  <c r="O1019" i="142"/>
  <c r="U1019" i="142"/>
  <c r="O1011" i="142"/>
  <c r="U1011" i="142"/>
  <c r="U1003" i="142"/>
  <c r="U1002" i="142"/>
  <c r="V883" i="142"/>
  <c r="V766" i="142"/>
  <c r="V767" i="142"/>
  <c r="P766" i="142"/>
  <c r="P708" i="142"/>
  <c r="V709" i="142"/>
  <c r="P692" i="142"/>
  <c r="V692" i="142"/>
  <c r="P684" i="142"/>
  <c r="V684" i="142"/>
  <c r="P676" i="142"/>
  <c r="V676" i="142"/>
  <c r="P668" i="142"/>
  <c r="V668" i="142"/>
  <c r="V525" i="142"/>
  <c r="P525" i="142"/>
  <c r="V869" i="142"/>
  <c r="V271" i="142"/>
  <c r="V45" i="142"/>
  <c r="P45" i="142"/>
  <c r="V37" i="142"/>
  <c r="P37" i="142"/>
  <c r="V29" i="142"/>
  <c r="P29" i="142"/>
  <c r="V21" i="142"/>
  <c r="P21" i="142"/>
  <c r="V539" i="142"/>
  <c r="V540" i="142"/>
  <c r="V382" i="142"/>
  <c r="U1609" i="142"/>
  <c r="U1605" i="142"/>
  <c r="V1849" i="142"/>
  <c r="V1581" i="142"/>
  <c r="V1536" i="142"/>
  <c r="V1593" i="142"/>
  <c r="U1527" i="142"/>
  <c r="U1522" i="142"/>
  <c r="U1443" i="142"/>
  <c r="U1416" i="142"/>
  <c r="V1375" i="142"/>
  <c r="V1359" i="142"/>
  <c r="V1343" i="142"/>
  <c r="V1327" i="142"/>
  <c r="V1311" i="142"/>
  <c r="V1295" i="142"/>
  <c r="U1277" i="142"/>
  <c r="U1262" i="142"/>
  <c r="U1375" i="142"/>
  <c r="V1273" i="142"/>
  <c r="V1269" i="142"/>
  <c r="V1265" i="142"/>
  <c r="V1261" i="142"/>
  <c r="V1257" i="142"/>
  <c r="V1253" i="142"/>
  <c r="V1249" i="142"/>
  <c r="V1245" i="142"/>
  <c r="V1241" i="142"/>
  <c r="V1237" i="142"/>
  <c r="V1233" i="142"/>
  <c r="V1225" i="142"/>
  <c r="V1221" i="142"/>
  <c r="V1217" i="142"/>
  <c r="V1362" i="142"/>
  <c r="V1330" i="142"/>
  <c r="V1298" i="142"/>
  <c r="V1159" i="142"/>
  <c r="V1115" i="142"/>
  <c r="V1083" i="142"/>
  <c r="V1059" i="142"/>
  <c r="V1039" i="142"/>
  <c r="V1023" i="142"/>
  <c r="V1007" i="142"/>
  <c r="V991" i="142"/>
  <c r="U976" i="142"/>
  <c r="U849" i="142"/>
  <c r="U845" i="142"/>
  <c r="U841" i="142"/>
  <c r="U837" i="142"/>
  <c r="U833" i="142"/>
  <c r="U829" i="142"/>
  <c r="U825" i="142"/>
  <c r="U799" i="142"/>
  <c r="U797" i="142"/>
  <c r="U795" i="142"/>
  <c r="U793" i="142"/>
  <c r="U791" i="142"/>
  <c r="U789" i="142"/>
  <c r="U787" i="142"/>
  <c r="U785" i="142"/>
  <c r="U783" i="142"/>
  <c r="U781" i="142"/>
  <c r="U779" i="142"/>
  <c r="U777" i="142"/>
  <c r="U775" i="142"/>
  <c r="U773" i="142"/>
  <c r="U771" i="142"/>
  <c r="U769" i="142"/>
  <c r="U767" i="142"/>
  <c r="U765" i="142"/>
  <c r="U763" i="142"/>
  <c r="U761" i="142"/>
  <c r="U759" i="142"/>
  <c r="U757" i="142"/>
  <c r="U755" i="142"/>
  <c r="U753" i="142"/>
  <c r="U751" i="142"/>
  <c r="U749" i="142"/>
  <c r="U747" i="142"/>
  <c r="U745" i="142"/>
  <c r="U743" i="142"/>
  <c r="U741" i="142"/>
  <c r="U739" i="142"/>
  <c r="U737" i="142"/>
  <c r="U735" i="142"/>
  <c r="U733" i="142"/>
  <c r="U731" i="142"/>
  <c r="U729" i="142"/>
  <c r="U727" i="142"/>
  <c r="U725" i="142"/>
  <c r="U723" i="142"/>
  <c r="U721" i="142"/>
  <c r="U719" i="142"/>
  <c r="U717" i="142"/>
  <c r="U715" i="142"/>
  <c r="U713" i="142"/>
  <c r="U711" i="142"/>
  <c r="U709" i="142"/>
  <c r="U626" i="142"/>
  <c r="U609" i="142"/>
  <c r="U594" i="142"/>
  <c r="U578" i="142"/>
  <c r="U858" i="142"/>
  <c r="U435" i="142"/>
  <c r="U427" i="142"/>
  <c r="U411" i="142"/>
  <c r="U403" i="142"/>
  <c r="U395" i="142"/>
  <c r="U384" i="142"/>
  <c r="U380" i="142"/>
  <c r="U376" i="142"/>
  <c r="U372" i="142"/>
  <c r="U368" i="142"/>
  <c r="U364" i="142"/>
  <c r="U360" i="142"/>
  <c r="U356" i="142"/>
  <c r="U352" i="142"/>
  <c r="U348" i="142"/>
  <c r="U344" i="142"/>
  <c r="U340" i="142"/>
  <c r="U336" i="142"/>
  <c r="U332" i="142"/>
  <c r="U328" i="142"/>
  <c r="U324" i="142"/>
  <c r="U320" i="142"/>
  <c r="U316" i="142"/>
  <c r="U312" i="142"/>
  <c r="U308" i="142"/>
  <c r="U217" i="142"/>
  <c r="U62" i="142"/>
  <c r="V2283" i="142"/>
  <c r="V2279" i="142"/>
  <c r="V2275" i="142"/>
  <c r="V2219" i="142"/>
  <c r="V2211" i="142"/>
  <c r="U1990" i="142"/>
  <c r="V1980" i="142"/>
  <c r="U1992" i="142"/>
  <c r="U1986" i="142"/>
  <c r="U1980" i="142"/>
  <c r="V1975" i="142"/>
  <c r="U1965" i="142"/>
  <c r="U1957" i="142"/>
  <c r="U1949" i="142"/>
  <c r="U1941" i="142"/>
  <c r="V1904" i="142"/>
  <c r="V1888" i="142"/>
  <c r="V1894" i="142"/>
  <c r="V1858" i="142"/>
  <c r="V1751" i="142"/>
  <c r="V1739" i="142"/>
  <c r="V1761" i="142"/>
  <c r="U1405" i="142"/>
  <c r="U1389" i="142"/>
  <c r="U1385" i="142"/>
  <c r="U1381" i="142"/>
  <c r="U1377" i="142"/>
  <c r="V1777" i="142"/>
  <c r="V926" i="142"/>
  <c r="V910" i="142"/>
  <c r="V895" i="142"/>
  <c r="V879" i="142"/>
  <c r="V864" i="142"/>
  <c r="V851" i="142"/>
  <c r="V933" i="142"/>
  <c r="V901" i="142"/>
  <c r="V874" i="142"/>
  <c r="V913" i="142"/>
  <c r="V882" i="142"/>
  <c r="V697" i="142"/>
  <c r="V925" i="142"/>
  <c r="V894" i="142"/>
  <c r="V665" i="142"/>
  <c r="V384" i="142"/>
  <c r="V362" i="142"/>
  <c r="V330" i="142"/>
  <c r="V1914" i="142"/>
  <c r="U962" i="142"/>
  <c r="U855" i="142"/>
  <c r="U838" i="142"/>
  <c r="U836" i="142"/>
  <c r="U861" i="142"/>
  <c r="U461" i="142"/>
  <c r="U445" i="142"/>
  <c r="U429" i="142"/>
  <c r="U394" i="142"/>
  <c r="U363" i="142"/>
  <c r="U244" i="142"/>
  <c r="U49" i="142"/>
  <c r="U41" i="142"/>
  <c r="U33" i="142"/>
  <c r="U25" i="142"/>
  <c r="U1985" i="142"/>
  <c r="V1968" i="142"/>
  <c r="U1401" i="142"/>
  <c r="U1392" i="142"/>
  <c r="U1388" i="142"/>
  <c r="U1384" i="142"/>
  <c r="U1380" i="142"/>
  <c r="U1201" i="142"/>
  <c r="U1197" i="142"/>
  <c r="V938" i="142"/>
  <c r="V922" i="142"/>
  <c r="V906" i="142"/>
  <c r="V891" i="142"/>
  <c r="V875" i="142"/>
  <c r="V657" i="142"/>
  <c r="V921" i="142"/>
  <c r="V890" i="142"/>
  <c r="V370" i="142"/>
  <c r="V338" i="142"/>
  <c r="V306" i="142"/>
  <c r="U1702" i="142"/>
  <c r="U1686" i="142"/>
  <c r="U1585" i="142"/>
  <c r="U1487" i="142"/>
  <c r="U1417" i="142"/>
  <c r="V1376" i="142"/>
  <c r="V1367" i="142"/>
  <c r="V1351" i="142"/>
  <c r="V1335" i="142"/>
  <c r="V1319" i="142"/>
  <c r="V1303" i="142"/>
  <c r="V1287" i="142"/>
  <c r="U1281" i="142"/>
  <c r="V1346" i="142"/>
  <c r="V1314" i="142"/>
  <c r="V1282" i="142"/>
  <c r="V1193" i="142"/>
  <c r="V1161" i="142"/>
  <c r="U969" i="142"/>
  <c r="O962" i="142"/>
  <c r="U952" i="142"/>
  <c r="U944" i="142"/>
  <c r="O855" i="142"/>
  <c r="O839" i="142"/>
  <c r="U960" i="142"/>
  <c r="U956" i="142"/>
  <c r="U840" i="142"/>
  <c r="O830" i="142"/>
  <c r="U824" i="142"/>
  <c r="O644" i="142"/>
  <c r="U531" i="142"/>
  <c r="O507" i="142"/>
  <c r="O504" i="142"/>
  <c r="O502" i="142"/>
  <c r="O494" i="142"/>
  <c r="O486" i="142"/>
  <c r="O478" i="142"/>
  <c r="O445" i="142"/>
  <c r="O418" i="142"/>
  <c r="O410" i="142"/>
  <c r="O402" i="142"/>
  <c r="U349" i="142"/>
  <c r="O379" i="142"/>
  <c r="O363" i="142"/>
  <c r="O341" i="142"/>
  <c r="O325" i="142"/>
  <c r="O309" i="142"/>
  <c r="V2285" i="142"/>
  <c r="V2281" i="142"/>
  <c r="V2277" i="142"/>
  <c r="V2223" i="142"/>
  <c r="V2215" i="142"/>
  <c r="V2207" i="142"/>
  <c r="U1988" i="142"/>
  <c r="U1976" i="142"/>
  <c r="U1994" i="142"/>
  <c r="U1984" i="142"/>
  <c r="U1967" i="142"/>
  <c r="U1959" i="142"/>
  <c r="U1951" i="142"/>
  <c r="U1943" i="142"/>
  <c r="V1896" i="142"/>
  <c r="V1944" i="142"/>
  <c r="U1968" i="142"/>
  <c r="V1775" i="142"/>
  <c r="V1762" i="142"/>
  <c r="V1960" i="142"/>
  <c r="V1922" i="142"/>
  <c r="V1872" i="142"/>
  <c r="V1719" i="142"/>
  <c r="V1641" i="142"/>
  <c r="V1755" i="142"/>
  <c r="V1723" i="142"/>
  <c r="V1793" i="142"/>
  <c r="U1391" i="142"/>
  <c r="U1387" i="142"/>
  <c r="U1383" i="142"/>
  <c r="U1379" i="142"/>
  <c r="U1204" i="142"/>
  <c r="V934" i="142"/>
  <c r="V918" i="142"/>
  <c r="V902" i="142"/>
  <c r="V887" i="142"/>
  <c r="V871" i="142"/>
  <c r="V843" i="142"/>
  <c r="V917" i="142"/>
  <c r="V886" i="142"/>
  <c r="V929" i="142"/>
  <c r="V898" i="142"/>
  <c r="V909" i="142"/>
  <c r="V878" i="142"/>
  <c r="V649" i="142"/>
  <c r="V346" i="142"/>
  <c r="V314" i="142"/>
  <c r="V543" i="142"/>
  <c r="V352" i="142"/>
  <c r="V1886" i="142"/>
  <c r="V1952" i="142"/>
  <c r="S22" i="63"/>
  <c r="R23" i="63" s="1"/>
  <c r="P2290" i="142"/>
  <c r="V2326" i="142"/>
  <c r="V2298" i="142"/>
  <c r="O2318" i="142"/>
  <c r="V2323" i="142"/>
  <c r="O2306" i="142"/>
  <c r="O2259" i="142"/>
  <c r="O2255" i="142"/>
  <c r="O2251" i="142"/>
  <c r="U2289" i="142"/>
  <c r="V2259" i="142"/>
  <c r="V2251" i="142"/>
  <c r="U2235" i="142"/>
  <c r="U2227" i="142"/>
  <c r="V2201" i="142"/>
  <c r="U2195" i="142"/>
  <c r="U2220" i="142"/>
  <c r="O2204" i="142"/>
  <c r="V2172" i="142"/>
  <c r="O2181" i="142"/>
  <c r="O2175" i="142"/>
  <c r="O2167" i="142"/>
  <c r="O2159" i="142"/>
  <c r="O2151" i="142"/>
  <c r="O2183" i="142"/>
  <c r="O2165" i="142"/>
  <c r="O2149" i="142"/>
  <c r="P2099" i="142"/>
  <c r="P2097" i="142"/>
  <c r="P2095" i="142"/>
  <c r="P2093" i="142"/>
  <c r="P2091" i="142"/>
  <c r="P2089" i="142"/>
  <c r="P2087" i="142"/>
  <c r="P2085" i="142"/>
  <c r="P2083" i="142"/>
  <c r="P2066" i="142"/>
  <c r="P2064" i="142"/>
  <c r="P2043" i="142"/>
  <c r="O2185" i="142"/>
  <c r="U2143" i="142"/>
  <c r="O2099" i="142"/>
  <c r="O2097" i="142"/>
  <c r="O2095" i="142"/>
  <c r="O2093" i="142"/>
  <c r="O2091" i="142"/>
  <c r="O2089" i="142"/>
  <c r="O2087" i="142"/>
  <c r="O2085" i="142"/>
  <c r="O2083" i="142"/>
  <c r="O2066" i="142"/>
  <c r="O2064" i="142"/>
  <c r="O2043" i="142"/>
  <c r="O2032" i="142"/>
  <c r="O2012" i="142"/>
  <c r="O2177" i="142"/>
  <c r="O2147" i="142"/>
  <c r="U2133" i="142"/>
  <c r="U2125" i="142"/>
  <c r="V2119" i="142"/>
  <c r="V2115" i="142"/>
  <c r="V2111" i="142"/>
  <c r="V2107" i="142"/>
  <c r="V2103" i="142"/>
  <c r="V2063" i="142"/>
  <c r="V2059" i="142"/>
  <c r="V2055" i="142"/>
  <c r="V2051" i="142"/>
  <c r="V2047" i="142"/>
  <c r="U2119" i="142"/>
  <c r="U2111" i="142"/>
  <c r="U2103" i="142"/>
  <c r="U2063" i="142"/>
  <c r="U2055" i="142"/>
  <c r="U2047" i="142"/>
  <c r="O2041" i="142"/>
  <c r="O2025" i="142"/>
  <c r="O2007" i="142"/>
  <c r="O1999" i="142"/>
  <c r="V2131" i="142"/>
  <c r="V2139" i="142"/>
  <c r="U2127" i="142"/>
  <c r="U2080" i="142"/>
  <c r="U2072" i="142"/>
  <c r="V2039" i="142"/>
  <c r="U2035" i="142"/>
  <c r="V2015" i="142"/>
  <c r="V1999" i="142"/>
  <c r="P2012" i="142"/>
  <c r="U1885" i="142"/>
  <c r="U1815" i="142"/>
  <c r="U2009" i="142"/>
  <c r="U1869" i="142"/>
  <c r="U1861" i="142"/>
  <c r="U1853" i="142"/>
  <c r="U1805" i="142"/>
  <c r="P2019" i="142"/>
  <c r="U1811" i="142"/>
  <c r="O1794" i="142"/>
  <c r="O1786" i="142"/>
  <c r="O2039" i="142"/>
  <c r="O2023" i="142"/>
  <c r="P1798" i="142"/>
  <c r="O1772" i="142"/>
  <c r="O1764" i="142"/>
  <c r="O1756" i="142"/>
  <c r="O1748" i="142"/>
  <c r="O1740" i="142"/>
  <c r="O1732" i="142"/>
  <c r="O1724" i="142"/>
  <c r="O1716" i="142"/>
  <c r="O1708" i="142"/>
  <c r="O1700" i="142"/>
  <c r="O1692" i="142"/>
  <c r="O1684" i="142"/>
  <c r="O1676" i="142"/>
  <c r="O1668" i="142"/>
  <c r="O1660" i="142"/>
  <c r="O1650" i="142"/>
  <c r="O1642" i="142"/>
  <c r="O1634" i="142"/>
  <c r="O1626" i="142"/>
  <c r="O1618" i="142"/>
  <c r="U1857" i="142"/>
  <c r="P1778" i="142"/>
  <c r="P1770" i="142"/>
  <c r="U1746" i="142"/>
  <c r="P1730" i="142"/>
  <c r="P1714" i="142"/>
  <c r="U1651" i="142"/>
  <c r="V1790" i="142"/>
  <c r="V1782" i="142"/>
  <c r="P1799" i="142"/>
  <c r="P1791" i="142"/>
  <c r="P1725" i="142"/>
  <c r="U1640" i="142"/>
  <c r="V1722" i="142"/>
  <c r="V1702" i="142"/>
  <c r="V1686" i="142"/>
  <c r="V1670" i="142"/>
  <c r="V1654" i="142"/>
  <c r="P1615" i="142"/>
  <c r="P1580" i="142"/>
  <c r="P1572" i="142"/>
  <c r="P1564" i="142"/>
  <c r="U1549" i="142"/>
  <c r="U1541" i="142"/>
  <c r="P1606" i="142"/>
  <c r="O1600" i="142"/>
  <c r="O1592" i="142"/>
  <c r="O1584" i="142"/>
  <c r="O1576" i="142"/>
  <c r="O1568" i="142"/>
  <c r="O1560" i="142"/>
  <c r="V1646" i="142"/>
  <c r="V1614" i="142"/>
  <c r="P1590" i="142"/>
  <c r="V1577" i="142"/>
  <c r="P1574" i="142"/>
  <c r="V1561" i="142"/>
  <c r="P1558" i="142"/>
  <c r="U1548" i="142"/>
  <c r="V1545" i="142"/>
  <c r="P1538" i="142"/>
  <c r="O1582" i="142"/>
  <c r="V1612" i="142"/>
  <c r="O1518" i="142"/>
  <c r="O1516" i="142"/>
  <c r="O1514" i="142"/>
  <c r="O1512" i="142"/>
  <c r="O1485" i="142"/>
  <c r="O1483" i="142"/>
  <c r="O1481" i="142"/>
  <c r="O1479" i="142"/>
  <c r="O1477" i="142"/>
  <c r="O1475" i="142"/>
  <c r="O1473" i="142"/>
  <c r="O1471" i="142"/>
  <c r="O1469" i="142"/>
  <c r="O1467" i="142"/>
  <c r="O1465" i="142"/>
  <c r="O1463" i="142"/>
  <c r="O1416" i="142"/>
  <c r="O1414" i="142"/>
  <c r="O1412" i="142"/>
  <c r="O1410" i="142"/>
  <c r="V1596" i="142"/>
  <c r="V1586" i="142"/>
  <c r="U1524" i="142"/>
  <c r="U1512" i="142"/>
  <c r="U1460" i="142"/>
  <c r="U1456" i="142"/>
  <c r="U1452" i="142"/>
  <c r="U1448" i="142"/>
  <c r="U1444" i="142"/>
  <c r="U1440" i="142"/>
  <c r="U1436" i="142"/>
  <c r="U1432" i="142"/>
  <c r="U1428" i="142"/>
  <c r="U1424" i="142"/>
  <c r="U1420" i="142"/>
  <c r="P1532" i="142"/>
  <c r="P1416" i="142"/>
  <c r="V1283" i="142"/>
  <c r="V1279" i="142"/>
  <c r="V1368" i="142"/>
  <c r="U1361" i="142"/>
  <c r="U1353" i="142"/>
  <c r="U1345" i="142"/>
  <c r="U1337" i="142"/>
  <c r="U1329" i="142"/>
  <c r="U1321" i="142"/>
  <c r="U1313" i="142"/>
  <c r="U1305" i="142"/>
  <c r="U1297" i="142"/>
  <c r="U1289" i="142"/>
  <c r="O1281" i="142"/>
  <c r="U1229" i="142"/>
  <c r="U1373" i="142"/>
  <c r="V1366" i="142"/>
  <c r="O977" i="142"/>
  <c r="O965" i="142"/>
  <c r="O949" i="142"/>
  <c r="O940" i="142"/>
  <c r="O936" i="142"/>
  <c r="O932" i="142"/>
  <c r="O928" i="142"/>
  <c r="O924" i="142"/>
  <c r="O920" i="142"/>
  <c r="O916" i="142"/>
  <c r="U679" i="142"/>
  <c r="U642" i="142"/>
  <c r="U638" i="142"/>
  <c r="O634" i="142"/>
  <c r="O630" i="142"/>
  <c r="O626" i="142"/>
  <c r="O622" i="142"/>
  <c r="O618" i="142"/>
  <c r="O614" i="142"/>
  <c r="O610" i="142"/>
  <c r="O606" i="142"/>
  <c r="O602" i="142"/>
  <c r="O598" i="142"/>
  <c r="O594" i="142"/>
  <c r="O590" i="142"/>
  <c r="O586" i="142"/>
  <c r="O582" i="142"/>
  <c r="O578" i="142"/>
  <c r="O574" i="142"/>
  <c r="O570" i="142"/>
  <c r="O566" i="142"/>
  <c r="O562" i="142"/>
  <c r="O558" i="142"/>
  <c r="O554" i="142"/>
  <c r="O550" i="142"/>
  <c r="O442" i="142"/>
  <c r="O440" i="142"/>
  <c r="O438" i="142"/>
  <c r="O436" i="142"/>
  <c r="O434" i="142"/>
  <c r="O432" i="142"/>
  <c r="O430" i="142"/>
  <c r="O428" i="142"/>
  <c r="O426" i="142"/>
  <c r="O424" i="142"/>
  <c r="O422" i="142"/>
  <c r="O420" i="142"/>
  <c r="O350" i="142"/>
  <c r="V850" i="142"/>
  <c r="V842" i="142"/>
  <c r="U706" i="142"/>
  <c r="U698" i="142"/>
  <c r="U690" i="142"/>
  <c r="U682" i="142"/>
  <c r="U674" i="142"/>
  <c r="U666" i="142"/>
  <c r="U658" i="142"/>
  <c r="U650" i="142"/>
  <c r="V848" i="142"/>
  <c r="V840" i="142"/>
  <c r="P830" i="142"/>
  <c r="P822" i="142"/>
  <c r="O708" i="142"/>
  <c r="O700" i="142"/>
  <c r="O692" i="142"/>
  <c r="O684" i="142"/>
  <c r="O676" i="142"/>
  <c r="O668" i="142"/>
  <c r="O660" i="142"/>
  <c r="O652" i="142"/>
  <c r="O645" i="142"/>
  <c r="O641" i="142"/>
  <c r="O637" i="142"/>
  <c r="O633" i="142"/>
  <c r="O629" i="142"/>
  <c r="O625" i="142"/>
  <c r="O621" i="142"/>
  <c r="O617" i="142"/>
  <c r="O613" i="142"/>
  <c r="U607" i="142"/>
  <c r="U603" i="142"/>
  <c r="U599" i="142"/>
  <c r="U595" i="142"/>
  <c r="U591" i="142"/>
  <c r="U587" i="142"/>
  <c r="U583" i="142"/>
  <c r="U579" i="142"/>
  <c r="U575" i="142"/>
  <c r="U571" i="142"/>
  <c r="U567" i="142"/>
  <c r="U563" i="142"/>
  <c r="O559" i="142"/>
  <c r="O555" i="142"/>
  <c r="O551" i="142"/>
  <c r="O547" i="142"/>
  <c r="U505" i="142"/>
  <c r="U497" i="142"/>
  <c r="U493" i="142"/>
  <c r="U489" i="142"/>
  <c r="U485" i="142"/>
  <c r="U481" i="142"/>
  <c r="U469" i="142"/>
  <c r="U417" i="142"/>
  <c r="U413" i="142"/>
  <c r="U409" i="142"/>
  <c r="U405" i="142"/>
  <c r="U401" i="142"/>
  <c r="U397" i="142"/>
  <c r="U393" i="142"/>
  <c r="U389" i="142"/>
  <c r="P836" i="142"/>
  <c r="O707" i="142"/>
  <c r="O691" i="142"/>
  <c r="U672" i="142"/>
  <c r="U656" i="142"/>
  <c r="P379" i="142"/>
  <c r="U369" i="142"/>
  <c r="V359" i="142"/>
  <c r="V335" i="142"/>
  <c r="V327" i="142"/>
  <c r="V319" i="142"/>
  <c r="V311" i="142"/>
  <c r="U304" i="142"/>
  <c r="U300" i="142"/>
  <c r="U296" i="142"/>
  <c r="U292" i="142"/>
  <c r="U288" i="142"/>
  <c r="U284" i="142"/>
  <c r="U280" i="142"/>
  <c r="U276" i="142"/>
  <c r="U272" i="142"/>
  <c r="U268" i="142"/>
  <c r="U264" i="142"/>
  <c r="U260" i="142"/>
  <c r="U256" i="142"/>
  <c r="O252" i="142"/>
  <c r="O248" i="142"/>
  <c r="U242" i="142"/>
  <c r="U238" i="142"/>
  <c r="U234" i="142"/>
  <c r="U230" i="142"/>
  <c r="U226" i="142"/>
  <c r="U222" i="142"/>
  <c r="U218" i="142"/>
  <c r="U214" i="142"/>
  <c r="U210" i="142"/>
  <c r="U206" i="142"/>
  <c r="U202" i="142"/>
  <c r="U198" i="142"/>
  <c r="U194" i="142"/>
  <c r="U190" i="142"/>
  <c r="U186" i="142"/>
  <c r="O182" i="142"/>
  <c r="O178" i="142"/>
  <c r="O174" i="142"/>
  <c r="O170" i="142"/>
  <c r="O166" i="142"/>
  <c r="O162" i="142"/>
  <c r="O158" i="142"/>
  <c r="O154" i="142"/>
  <c r="O150" i="142"/>
  <c r="O146" i="142"/>
  <c r="O142" i="142"/>
  <c r="O138" i="142"/>
  <c r="O134" i="142"/>
  <c r="O130" i="142"/>
  <c r="O126" i="142"/>
  <c r="O122" i="142"/>
  <c r="O118" i="142"/>
  <c r="O114" i="142"/>
  <c r="O110" i="142"/>
  <c r="O106" i="142"/>
  <c r="O102" i="142"/>
  <c r="O98" i="142"/>
  <c r="O94" i="142"/>
  <c r="O90" i="142"/>
  <c r="O86" i="142"/>
  <c r="O82" i="142"/>
  <c r="O78" i="142"/>
  <c r="O74" i="142"/>
  <c r="O70" i="142"/>
  <c r="O66" i="142"/>
  <c r="O62" i="142"/>
  <c r="U56" i="142"/>
  <c r="U52" i="142"/>
  <c r="U48" i="142"/>
  <c r="U44" i="142"/>
  <c r="U40" i="142"/>
  <c r="U36" i="142"/>
  <c r="U32" i="142"/>
  <c r="U28" i="142"/>
  <c r="U24" i="142"/>
  <c r="U20" i="142"/>
  <c r="U16" i="142"/>
  <c r="U12" i="142"/>
  <c r="V385" i="142"/>
  <c r="V377" i="142"/>
  <c r="P369" i="142"/>
  <c r="P361" i="142"/>
  <c r="P353" i="142"/>
  <c r="P345" i="142"/>
  <c r="P337" i="142"/>
  <c r="V315" i="142"/>
  <c r="P305" i="142"/>
  <c r="U385" i="142"/>
  <c r="P375" i="142"/>
  <c r="P343" i="142"/>
  <c r="U331" i="142"/>
  <c r="V321" i="142"/>
  <c r="O303" i="142"/>
  <c r="O299" i="142"/>
  <c r="O295" i="142"/>
  <c r="O291" i="142"/>
  <c r="O287" i="142"/>
  <c r="O283" i="142"/>
  <c r="U277" i="142"/>
  <c r="U273" i="142"/>
  <c r="U269" i="142"/>
  <c r="U265" i="142"/>
  <c r="U261" i="142"/>
  <c r="U257" i="142"/>
  <c r="U253" i="142"/>
  <c r="U249" i="142"/>
  <c r="U245" i="142"/>
  <c r="U241" i="142"/>
  <c r="O237" i="142"/>
  <c r="O233" i="142"/>
  <c r="O229" i="142"/>
  <c r="O225" i="142"/>
  <c r="O221" i="142"/>
  <c r="U215" i="142"/>
  <c r="U211" i="142"/>
  <c r="U207" i="142"/>
  <c r="U203" i="142"/>
  <c r="U199" i="142"/>
  <c r="U195" i="142"/>
  <c r="U191" i="142"/>
  <c r="U187" i="142"/>
  <c r="U183" i="142"/>
  <c r="U179" i="142"/>
  <c r="U175" i="142"/>
  <c r="U171" i="142"/>
  <c r="U167" i="142"/>
  <c r="U163" i="142"/>
  <c r="U159" i="142"/>
  <c r="O155" i="142"/>
  <c r="O151" i="142"/>
  <c r="O147" i="142"/>
  <c r="O143" i="142"/>
  <c r="O139" i="142"/>
  <c r="O135" i="142"/>
  <c r="O131" i="142"/>
  <c r="O127" i="142"/>
  <c r="O123" i="142"/>
  <c r="O119" i="142"/>
  <c r="U113" i="142"/>
  <c r="U109" i="142"/>
  <c r="U105" i="142"/>
  <c r="U101" i="142"/>
  <c r="U97" i="142"/>
  <c r="U93" i="142"/>
  <c r="U89" i="142"/>
  <c r="O85" i="142"/>
  <c r="O81" i="142"/>
  <c r="O77" i="142"/>
  <c r="O73" i="142"/>
  <c r="O69" i="142"/>
  <c r="O65" i="142"/>
  <c r="O61" i="142"/>
  <c r="O57" i="142"/>
  <c r="O53" i="142"/>
  <c r="O49" i="142"/>
  <c r="O45" i="142"/>
  <c r="O41" i="142"/>
  <c r="O37" i="142"/>
  <c r="O33" i="142"/>
  <c r="O29" i="142"/>
  <c r="O25" i="142"/>
  <c r="O21" i="142"/>
  <c r="U15" i="142"/>
  <c r="P2319" i="142"/>
  <c r="P2315" i="142"/>
  <c r="P2311" i="142"/>
  <c r="P2307" i="142"/>
  <c r="U2293" i="142"/>
  <c r="P2289" i="142"/>
  <c r="V2322" i="142"/>
  <c r="O2317" i="142"/>
  <c r="V2314" i="142"/>
  <c r="O2309" i="142"/>
  <c r="V2306" i="142"/>
  <c r="O2303" i="142"/>
  <c r="O2295" i="142"/>
  <c r="U2326" i="142"/>
  <c r="U2306" i="142"/>
  <c r="U2294" i="142"/>
  <c r="V2325" i="142"/>
  <c r="O2308" i="142"/>
  <c r="V2293" i="142"/>
  <c r="U2288" i="142"/>
  <c r="U2284" i="142"/>
  <c r="U2280" i="142"/>
  <c r="V2305" i="142"/>
  <c r="V2288" i="142"/>
  <c r="P2261" i="142"/>
  <c r="P2257" i="142"/>
  <c r="P2255" i="142"/>
  <c r="P2253" i="142"/>
  <c r="U2243" i="142"/>
  <c r="U2237" i="142"/>
  <c r="U2229" i="142"/>
  <c r="U2223" i="142"/>
  <c r="U2219" i="142"/>
  <c r="U2215" i="142"/>
  <c r="U2211" i="142"/>
  <c r="U2207" i="142"/>
  <c r="V2246" i="142"/>
  <c r="V2238" i="142"/>
  <c r="V2230" i="142"/>
  <c r="U2218" i="142"/>
  <c r="U2203" i="142"/>
  <c r="O2212" i="142"/>
  <c r="O2200" i="142"/>
  <c r="V2188" i="142"/>
  <c r="U2244" i="142"/>
  <c r="U2236" i="142"/>
  <c r="U2228" i="142"/>
  <c r="U2216" i="142"/>
  <c r="U2192" i="142"/>
  <c r="O2214" i="142"/>
  <c r="U2191" i="142"/>
  <c r="U2199" i="142"/>
  <c r="O2169" i="142"/>
  <c r="O2153" i="142"/>
  <c r="P2121" i="142"/>
  <c r="P2117" i="142"/>
  <c r="P2113" i="142"/>
  <c r="P2109" i="142"/>
  <c r="P2105" i="142"/>
  <c r="P2080" i="142"/>
  <c r="P2078" i="142"/>
  <c r="P2076" i="142"/>
  <c r="P2074" i="142"/>
  <c r="P2072" i="142"/>
  <c r="P2070" i="142"/>
  <c r="P2061" i="142"/>
  <c r="P2057" i="142"/>
  <c r="P2053" i="142"/>
  <c r="P2049" i="142"/>
  <c r="P2045" i="142"/>
  <c r="O2148" i="142"/>
  <c r="V2143" i="142"/>
  <c r="O2121" i="142"/>
  <c r="O2117" i="142"/>
  <c r="O2115" i="142"/>
  <c r="O2113" i="142"/>
  <c r="O2109" i="142"/>
  <c r="O2107" i="142"/>
  <c r="O2105" i="142"/>
  <c r="O2078" i="142"/>
  <c r="O2076" i="142"/>
  <c r="O2074" i="142"/>
  <c r="O2070" i="142"/>
  <c r="O2061" i="142"/>
  <c r="O2059" i="142"/>
  <c r="O2053" i="142"/>
  <c r="O2051" i="142"/>
  <c r="O2045" i="142"/>
  <c r="O2144" i="142"/>
  <c r="V2137" i="142"/>
  <c r="V2102" i="142"/>
  <c r="V2082" i="142"/>
  <c r="U2038" i="142"/>
  <c r="U2034" i="142"/>
  <c r="U2030" i="142"/>
  <c r="U2026" i="142"/>
  <c r="U2022" i="142"/>
  <c r="U2018" i="142"/>
  <c r="U2014" i="142"/>
  <c r="U2010" i="142"/>
  <c r="U2006" i="142"/>
  <c r="U2002" i="142"/>
  <c r="U1998" i="142"/>
  <c r="U2135" i="142"/>
  <c r="U2101" i="142"/>
  <c r="U2069" i="142"/>
  <c r="U2045" i="142"/>
  <c r="V2027" i="142"/>
  <c r="O2015" i="142"/>
  <c r="U1838" i="142"/>
  <c r="U1830" i="142"/>
  <c r="U1826" i="142"/>
  <c r="U1804" i="142"/>
  <c r="V2127" i="142"/>
  <c r="U2094" i="142"/>
  <c r="V2023" i="142"/>
  <c r="V2003" i="142"/>
  <c r="P2008" i="142"/>
  <c r="U1935" i="142"/>
  <c r="U1909" i="142"/>
  <c r="U1877" i="142"/>
  <c r="V1823" i="142"/>
  <c r="O1649" i="142"/>
  <c r="O1641" i="142"/>
  <c r="O1633" i="142"/>
  <c r="O1625" i="142"/>
  <c r="O1617" i="142"/>
  <c r="V2017" i="142"/>
  <c r="V2009" i="142"/>
  <c r="V2001" i="142"/>
  <c r="V1841" i="142"/>
  <c r="U1837" i="142"/>
  <c r="U1821" i="142"/>
  <c r="U1797" i="142"/>
  <c r="U1793" i="142"/>
  <c r="U1789" i="142"/>
  <c r="U1785" i="142"/>
  <c r="U1781" i="142"/>
  <c r="U1777" i="142"/>
  <c r="U1773" i="142"/>
  <c r="U1769" i="142"/>
  <c r="U1765" i="142"/>
  <c r="U1761" i="142"/>
  <c r="U1757" i="142"/>
  <c r="U1753" i="142"/>
  <c r="U1749" i="142"/>
  <c r="U1745" i="142"/>
  <c r="U1741" i="142"/>
  <c r="U1737" i="142"/>
  <c r="U1733" i="142"/>
  <c r="U1729" i="142"/>
  <c r="U1725" i="142"/>
  <c r="U1717" i="142"/>
  <c r="U1713" i="142"/>
  <c r="U1709" i="142"/>
  <c r="U1705" i="142"/>
  <c r="U1701" i="142"/>
  <c r="U1697" i="142"/>
  <c r="U1693" i="142"/>
  <c r="U1689" i="142"/>
  <c r="U1685" i="142"/>
  <c r="U1681" i="142"/>
  <c r="U1677" i="142"/>
  <c r="U1673" i="142"/>
  <c r="U1669" i="142"/>
  <c r="U1665" i="142"/>
  <c r="U1661" i="142"/>
  <c r="U1657" i="142"/>
  <c r="O2129" i="142"/>
  <c r="P2033" i="142"/>
  <c r="U1939" i="142"/>
  <c r="U1931" i="142"/>
  <c r="U1923" i="142"/>
  <c r="U1915" i="142"/>
  <c r="U1905" i="142"/>
  <c r="U1897" i="142"/>
  <c r="U1889" i="142"/>
  <c r="U1881" i="142"/>
  <c r="U1873" i="142"/>
  <c r="U1863" i="142"/>
  <c r="U1855" i="142"/>
  <c r="U1803" i="142"/>
  <c r="U2003" i="142"/>
  <c r="U1996" i="142"/>
  <c r="U1883" i="142"/>
  <c r="V1840" i="142"/>
  <c r="U1831" i="142"/>
  <c r="U1796" i="142"/>
  <c r="P1828" i="142"/>
  <c r="U1798" i="142"/>
  <c r="U1790" i="142"/>
  <c r="U1782" i="142"/>
  <c r="U1766" i="142"/>
  <c r="P1758" i="142"/>
  <c r="P1734" i="142"/>
  <c r="P1718" i="142"/>
  <c r="U1636" i="142"/>
  <c r="U1627" i="142"/>
  <c r="O1557" i="142"/>
  <c r="O1541" i="142"/>
  <c r="V1816" i="142"/>
  <c r="V1764" i="142"/>
  <c r="V1740" i="142"/>
  <c r="V1724" i="142"/>
  <c r="V1708" i="142"/>
  <c r="V1692" i="142"/>
  <c r="P1644" i="142"/>
  <c r="O1638" i="142"/>
  <c r="P1628" i="142"/>
  <c r="O1622" i="142"/>
  <c r="U1849" i="142"/>
  <c r="V1836" i="142"/>
  <c r="V1824" i="142"/>
  <c r="V1809" i="142"/>
  <c r="U1801" i="142"/>
  <c r="P1796" i="142"/>
  <c r="P1788" i="142"/>
  <c r="P1756" i="142"/>
  <c r="P1741" i="142"/>
  <c r="P1701" i="142"/>
  <c r="P1685" i="142"/>
  <c r="P1669" i="142"/>
  <c r="V1632" i="142"/>
  <c r="O1608" i="142"/>
  <c r="V1738" i="142"/>
  <c r="V1706" i="142"/>
  <c r="U1694" i="142"/>
  <c r="V1690" i="142"/>
  <c r="U1678" i="142"/>
  <c r="V1674" i="142"/>
  <c r="U1662" i="142"/>
  <c r="V1658" i="142"/>
  <c r="V1651" i="142"/>
  <c r="P1647" i="142"/>
  <c r="V1640" i="142"/>
  <c r="O1610" i="142"/>
  <c r="U1598" i="142"/>
  <c r="P1588" i="142"/>
  <c r="U1573" i="142"/>
  <c r="U1565" i="142"/>
  <c r="U1557" i="142"/>
  <c r="P1552" i="142"/>
  <c r="P1544" i="142"/>
  <c r="P1536" i="142"/>
  <c r="V1524" i="142"/>
  <c r="V1516" i="142"/>
  <c r="V1508" i="142"/>
  <c r="V1500" i="142"/>
  <c r="V1492" i="142"/>
  <c r="V1484" i="142"/>
  <c r="V1476" i="142"/>
  <c r="V1468" i="142"/>
  <c r="P1733" i="142"/>
  <c r="V1710" i="142"/>
  <c r="V1653" i="142"/>
  <c r="V1638" i="142"/>
  <c r="P1623" i="142"/>
  <c r="V1616" i="142"/>
  <c r="O1540" i="142"/>
  <c r="U1532" i="142"/>
  <c r="U1528" i="142"/>
  <c r="P1737" i="142"/>
  <c r="V1624" i="142"/>
  <c r="O1606" i="142"/>
  <c r="P1602" i="142"/>
  <c r="V1589" i="142"/>
  <c r="V1573" i="142"/>
  <c r="P1570" i="142"/>
  <c r="V1557" i="142"/>
  <c r="P1554" i="142"/>
  <c r="V1537" i="142"/>
  <c r="P1534" i="142"/>
  <c r="O1526" i="142"/>
  <c r="O1522" i="142"/>
  <c r="O1509" i="142"/>
  <c r="O1507" i="142"/>
  <c r="O1505" i="142"/>
  <c r="O1503" i="142"/>
  <c r="O1501" i="142"/>
  <c r="O1499" i="142"/>
  <c r="O1497" i="142"/>
  <c r="O1495" i="142"/>
  <c r="O1493" i="142"/>
  <c r="O1491" i="142"/>
  <c r="O1489" i="142"/>
  <c r="O1458" i="142"/>
  <c r="O1454" i="142"/>
  <c r="O1450" i="142"/>
  <c r="O1446" i="142"/>
  <c r="O1442" i="142"/>
  <c r="O1438" i="142"/>
  <c r="O1434" i="142"/>
  <c r="O1430" i="142"/>
  <c r="O1426" i="142"/>
  <c r="O1422" i="142"/>
  <c r="O1418" i="142"/>
  <c r="V1580" i="142"/>
  <c r="V1460" i="142"/>
  <c r="V1452" i="142"/>
  <c r="V1444" i="142"/>
  <c r="V1436" i="142"/>
  <c r="V1428" i="142"/>
  <c r="V1420" i="142"/>
  <c r="U1463" i="142"/>
  <c r="U1415" i="142"/>
  <c r="U1411" i="142"/>
  <c r="P1376" i="142"/>
  <c r="P1372" i="142"/>
  <c r="V1392" i="142"/>
  <c r="O1359" i="142"/>
  <c r="O1351" i="142"/>
  <c r="O1343" i="142"/>
  <c r="O1335" i="142"/>
  <c r="O1327" i="142"/>
  <c r="O1319" i="142"/>
  <c r="O1311" i="142"/>
  <c r="O1303" i="142"/>
  <c r="O1295" i="142"/>
  <c r="O1287" i="142"/>
  <c r="V1272" i="142"/>
  <c r="V1268" i="142"/>
  <c r="V1264" i="142"/>
  <c r="V1260" i="142"/>
  <c r="V1256" i="142"/>
  <c r="V1252" i="142"/>
  <c r="V1248" i="142"/>
  <c r="V1244" i="142"/>
  <c r="V1240" i="142"/>
  <c r="V1236" i="142"/>
  <c r="V1232" i="142"/>
  <c r="V1228" i="142"/>
  <c r="V1224" i="142"/>
  <c r="V1220" i="142"/>
  <c r="V1216" i="142"/>
  <c r="O1277" i="142"/>
  <c r="V1275" i="142"/>
  <c r="V1271" i="142"/>
  <c r="V1267" i="142"/>
  <c r="V1263" i="142"/>
  <c r="V1259" i="142"/>
  <c r="V1255" i="142"/>
  <c r="V1251" i="142"/>
  <c r="V1247" i="142"/>
  <c r="V1243" i="142"/>
  <c r="V1239" i="142"/>
  <c r="V1235" i="142"/>
  <c r="V1231" i="142"/>
  <c r="V1227" i="142"/>
  <c r="V1223" i="142"/>
  <c r="V1219" i="142"/>
  <c r="V1215" i="142"/>
  <c r="O1371" i="142"/>
  <c r="V1354" i="142"/>
  <c r="V1338" i="142"/>
  <c r="V1322" i="142"/>
  <c r="V1306" i="142"/>
  <c r="V1290" i="142"/>
  <c r="V1134" i="142"/>
  <c r="V1002" i="142"/>
  <c r="U963" i="142"/>
  <c r="U947" i="142"/>
  <c r="U943" i="142"/>
  <c r="U897" i="142"/>
  <c r="U893" i="142"/>
  <c r="U889" i="142"/>
  <c r="U885" i="142"/>
  <c r="U881" i="142"/>
  <c r="U877" i="142"/>
  <c r="U873" i="142"/>
  <c r="U851" i="142"/>
  <c r="U847" i="142"/>
  <c r="U843" i="142"/>
  <c r="U839" i="142"/>
  <c r="U835" i="142"/>
  <c r="U831" i="142"/>
  <c r="U827" i="142"/>
  <c r="U823" i="142"/>
  <c r="U820" i="142"/>
  <c r="U818" i="142"/>
  <c r="U816" i="142"/>
  <c r="U814" i="142"/>
  <c r="U812" i="142"/>
  <c r="U810" i="142"/>
  <c r="U808" i="142"/>
  <c r="U806" i="142"/>
  <c r="U804" i="142"/>
  <c r="U802" i="142"/>
  <c r="U800" i="142"/>
  <c r="U798" i="142"/>
  <c r="U796" i="142"/>
  <c r="U794" i="142"/>
  <c r="U792" i="142"/>
  <c r="U790" i="142"/>
  <c r="U788" i="142"/>
  <c r="U786" i="142"/>
  <c r="U784" i="142"/>
  <c r="U782" i="142"/>
  <c r="U780" i="142"/>
  <c r="U778" i="142"/>
  <c r="U776" i="142"/>
  <c r="U774" i="142"/>
  <c r="U772" i="142"/>
  <c r="U770" i="142"/>
  <c r="U768" i="142"/>
  <c r="U766" i="142"/>
  <c r="U764" i="142"/>
  <c r="U762" i="142"/>
  <c r="U760" i="142"/>
  <c r="U758" i="142"/>
  <c r="U756" i="142"/>
  <c r="U754" i="142"/>
  <c r="U752" i="142"/>
  <c r="U750" i="142"/>
  <c r="U748" i="142"/>
  <c r="U746" i="142"/>
  <c r="U744" i="142"/>
  <c r="U742" i="142"/>
  <c r="U740" i="142"/>
  <c r="U738" i="142"/>
  <c r="U736" i="142"/>
  <c r="U734" i="142"/>
  <c r="U732" i="142"/>
  <c r="U730" i="142"/>
  <c r="U728" i="142"/>
  <c r="U726" i="142"/>
  <c r="U724" i="142"/>
  <c r="U722" i="142"/>
  <c r="U720" i="142"/>
  <c r="U718" i="142"/>
  <c r="U716" i="142"/>
  <c r="U714" i="142"/>
  <c r="U712" i="142"/>
  <c r="U710" i="142"/>
  <c r="O953" i="142"/>
  <c r="O836" i="142"/>
  <c r="O832" i="142"/>
  <c r="O828" i="142"/>
  <c r="O824" i="142"/>
  <c r="V844" i="142"/>
  <c r="O702" i="142"/>
  <c r="O694" i="142"/>
  <c r="O686" i="142"/>
  <c r="O678" i="142"/>
  <c r="O670" i="142"/>
  <c r="O662" i="142"/>
  <c r="O654" i="142"/>
  <c r="O646" i="142"/>
  <c r="U636" i="142"/>
  <c r="U632" i="142"/>
  <c r="U628" i="142"/>
  <c r="U624" i="142"/>
  <c r="U620" i="142"/>
  <c r="U616" i="142"/>
  <c r="U612" i="142"/>
  <c r="U608" i="142"/>
  <c r="U604" i="142"/>
  <c r="U600" i="142"/>
  <c r="U596" i="142"/>
  <c r="U592" i="142"/>
  <c r="U588" i="142"/>
  <c r="U584" i="142"/>
  <c r="U580" i="142"/>
  <c r="U576" i="142"/>
  <c r="U572" i="142"/>
  <c r="U568" i="142"/>
  <c r="U564" i="142"/>
  <c r="U560" i="142"/>
  <c r="U556" i="142"/>
  <c r="U552" i="142"/>
  <c r="U548" i="142"/>
  <c r="O546" i="142"/>
  <c r="O542" i="142"/>
  <c r="O538" i="142"/>
  <c r="O534" i="142"/>
  <c r="O530" i="142"/>
  <c r="O526" i="142"/>
  <c r="O522" i="142"/>
  <c r="O518" i="142"/>
  <c r="O514" i="142"/>
  <c r="O510" i="142"/>
  <c r="O508" i="142"/>
  <c r="O506" i="142"/>
  <c r="O499" i="142"/>
  <c r="O495" i="142"/>
  <c r="O491" i="142"/>
  <c r="O487" i="142"/>
  <c r="O483" i="142"/>
  <c r="O479" i="142"/>
  <c r="O468" i="142"/>
  <c r="O466" i="142"/>
  <c r="O464" i="142"/>
  <c r="O462" i="142"/>
  <c r="O460" i="142"/>
  <c r="O458" i="142"/>
  <c r="O456" i="142"/>
  <c r="O454" i="142"/>
  <c r="O452" i="142"/>
  <c r="O450" i="142"/>
  <c r="O448" i="142"/>
  <c r="O446" i="142"/>
  <c r="O415" i="142"/>
  <c r="O411" i="142"/>
  <c r="O407" i="142"/>
  <c r="O403" i="142"/>
  <c r="O399" i="142"/>
  <c r="O395" i="142"/>
  <c r="O391" i="142"/>
  <c r="P832" i="142"/>
  <c r="P824" i="142"/>
  <c r="O705" i="142"/>
  <c r="O697" i="142"/>
  <c r="O689" i="142"/>
  <c r="O681" i="142"/>
  <c r="O673" i="142"/>
  <c r="O665" i="142"/>
  <c r="O657" i="142"/>
  <c r="O649" i="142"/>
  <c r="P846" i="142"/>
  <c r="U643" i="142"/>
  <c r="U639" i="142"/>
  <c r="U635" i="142"/>
  <c r="U631" i="142"/>
  <c r="U627" i="142"/>
  <c r="U623" i="142"/>
  <c r="U619" i="142"/>
  <c r="U615" i="142"/>
  <c r="U611" i="142"/>
  <c r="U561" i="142"/>
  <c r="U557" i="142"/>
  <c r="U553" i="142"/>
  <c r="U549" i="142"/>
  <c r="U420" i="142"/>
  <c r="O381" i="142"/>
  <c r="O377" i="142"/>
  <c r="O373" i="142"/>
  <c r="O365" i="142"/>
  <c r="O361" i="142"/>
  <c r="O357" i="142"/>
  <c r="O353" i="142"/>
  <c r="P828" i="142"/>
  <c r="U704" i="142"/>
  <c r="U688" i="142"/>
  <c r="O667" i="142"/>
  <c r="O651" i="142"/>
  <c r="U538" i="142"/>
  <c r="U518" i="142"/>
  <c r="P387" i="142"/>
  <c r="V376" i="142"/>
  <c r="V367" i="142"/>
  <c r="P357" i="142"/>
  <c r="P333" i="142"/>
  <c r="P325" i="142"/>
  <c r="P317" i="142"/>
  <c r="P309" i="142"/>
  <c r="V373" i="142"/>
  <c r="V365" i="142"/>
  <c r="V341" i="142"/>
  <c r="O280" i="142"/>
  <c r="U250" i="142"/>
  <c r="U246" i="142"/>
  <c r="O218" i="142"/>
  <c r="U180" i="142"/>
  <c r="U176" i="142"/>
  <c r="U172" i="142"/>
  <c r="U168" i="142"/>
  <c r="U164" i="142"/>
  <c r="U160" i="142"/>
  <c r="U156" i="142"/>
  <c r="U152" i="142"/>
  <c r="U148" i="142"/>
  <c r="U144" i="142"/>
  <c r="U140" i="142"/>
  <c r="U136" i="142"/>
  <c r="U132" i="142"/>
  <c r="U128" i="142"/>
  <c r="U124" i="142"/>
  <c r="U120" i="142"/>
  <c r="U116" i="142"/>
  <c r="U112" i="142"/>
  <c r="U108" i="142"/>
  <c r="U104" i="142"/>
  <c r="U100" i="142"/>
  <c r="U96" i="142"/>
  <c r="U92" i="142"/>
  <c r="U88" i="142"/>
  <c r="U84" i="142"/>
  <c r="U80" i="142"/>
  <c r="U76" i="142"/>
  <c r="U72" i="142"/>
  <c r="U68" i="142"/>
  <c r="U64" i="142"/>
  <c r="U60" i="142"/>
  <c r="O20" i="142"/>
  <c r="P383" i="142"/>
  <c r="V323" i="142"/>
  <c r="P313" i="142"/>
  <c r="P351" i="142"/>
  <c r="U339" i="142"/>
  <c r="V329" i="142"/>
  <c r="U307" i="142"/>
  <c r="U301" i="142"/>
  <c r="U297" i="142"/>
  <c r="U293" i="142"/>
  <c r="U289" i="142"/>
  <c r="U285" i="142"/>
  <c r="U281" i="142"/>
  <c r="O245" i="142"/>
  <c r="U235" i="142"/>
  <c r="U231" i="142"/>
  <c r="U227" i="142"/>
  <c r="U223" i="142"/>
  <c r="U219" i="142"/>
  <c r="U157" i="142"/>
  <c r="U153" i="142"/>
  <c r="U149" i="142"/>
  <c r="U145" i="142"/>
  <c r="U141" i="142"/>
  <c r="U137" i="142"/>
  <c r="U133" i="142"/>
  <c r="U129" i="142"/>
  <c r="U125" i="142"/>
  <c r="U121" i="142"/>
  <c r="U117" i="142"/>
  <c r="U87" i="142"/>
  <c r="U83" i="142"/>
  <c r="U79" i="142"/>
  <c r="U75" i="142"/>
  <c r="U71" i="142"/>
  <c r="U67" i="142"/>
  <c r="U63" i="142"/>
  <c r="U59" i="142"/>
  <c r="U55" i="142"/>
  <c r="U51" i="142"/>
  <c r="U47" i="142"/>
  <c r="U43" i="142"/>
  <c r="U39" i="142"/>
  <c r="U35" i="142"/>
  <c r="U31" i="142"/>
  <c r="U27" i="142"/>
  <c r="U23" i="142"/>
  <c r="P2327" i="142"/>
  <c r="P2301" i="142"/>
  <c r="V2302" i="142"/>
  <c r="V2294" i="142"/>
  <c r="P2318" i="142"/>
  <c r="P2310" i="142"/>
  <c r="U2283" i="142"/>
  <c r="V2267" i="142"/>
  <c r="V2224" i="142"/>
  <c r="V2220" i="142"/>
  <c r="V2216" i="142"/>
  <c r="V2212" i="142"/>
  <c r="V2208" i="142"/>
  <c r="U2245" i="142"/>
  <c r="U2239" i="142"/>
  <c r="U2231" i="142"/>
  <c r="U2250" i="142"/>
  <c r="U2242" i="142"/>
  <c r="U2234" i="142"/>
  <c r="U2226" i="142"/>
  <c r="U2201" i="142"/>
  <c r="U2196" i="142"/>
  <c r="U2271" i="142"/>
  <c r="V2193" i="142"/>
  <c r="U2187" i="142"/>
  <c r="V2181" i="142"/>
  <c r="V2173" i="142"/>
  <c r="V2165" i="142"/>
  <c r="V2157" i="142"/>
  <c r="V2149" i="142"/>
  <c r="V2244" i="142"/>
  <c r="V2236" i="142"/>
  <c r="V2228" i="142"/>
  <c r="U2128" i="142"/>
  <c r="P2122" i="142"/>
  <c r="V2133" i="142"/>
  <c r="V2125" i="142"/>
  <c r="O2100" i="142"/>
  <c r="O2092" i="142"/>
  <c r="O2067" i="142"/>
  <c r="U2145" i="142"/>
  <c r="V2045" i="142"/>
  <c r="V2135" i="142"/>
  <c r="O2033" i="142"/>
  <c r="U1870" i="142"/>
  <c r="U1846" i="142"/>
  <c r="U1820" i="142"/>
  <c r="U1816" i="142"/>
  <c r="V2007" i="142"/>
  <c r="P2020" i="142"/>
  <c r="P2004" i="142"/>
  <c r="U1927" i="142"/>
  <c r="U1901" i="142"/>
  <c r="U1867" i="142"/>
  <c r="U1823" i="142"/>
  <c r="U1807" i="142"/>
  <c r="U2013" i="142"/>
  <c r="U2005" i="142"/>
  <c r="U1997" i="142"/>
  <c r="U1911" i="142"/>
  <c r="U1903" i="142"/>
  <c r="U1895" i="142"/>
  <c r="U1887" i="142"/>
  <c r="U1879" i="142"/>
  <c r="U1871" i="142"/>
  <c r="U1841" i="142"/>
  <c r="V1779" i="142"/>
  <c r="V1771" i="142"/>
  <c r="U2123" i="142"/>
  <c r="U1827" i="142"/>
  <c r="V1996" i="142"/>
  <c r="U1933" i="142"/>
  <c r="U1925" i="142"/>
  <c r="U1917" i="142"/>
  <c r="U1907" i="142"/>
  <c r="U1899" i="142"/>
  <c r="V1817" i="142"/>
  <c r="V1794" i="142"/>
  <c r="U1788" i="142"/>
  <c r="O1776" i="142"/>
  <c r="O1768" i="142"/>
  <c r="O1760" i="142"/>
  <c r="O1752" i="142"/>
  <c r="O1744" i="142"/>
  <c r="O1736" i="142"/>
  <c r="O1728" i="142"/>
  <c r="O1720" i="142"/>
  <c r="O1712" i="142"/>
  <c r="O1704" i="142"/>
  <c r="O1696" i="142"/>
  <c r="O1688" i="142"/>
  <c r="O1680" i="142"/>
  <c r="O1672" i="142"/>
  <c r="O1664" i="142"/>
  <c r="O1656" i="142"/>
  <c r="P1648" i="142"/>
  <c r="V1844" i="142"/>
  <c r="U1835" i="142"/>
  <c r="V1825" i="142"/>
  <c r="V1808" i="142"/>
  <c r="V1780" i="142"/>
  <c r="P1774" i="142"/>
  <c r="P1766" i="142"/>
  <c r="U1754" i="142"/>
  <c r="P1750" i="142"/>
  <c r="U1742" i="142"/>
  <c r="U1726" i="142"/>
  <c r="P1722" i="142"/>
  <c r="U1710" i="142"/>
  <c r="U1644" i="142"/>
  <c r="U1635" i="142"/>
  <c r="U1612" i="142"/>
  <c r="U1875" i="142"/>
  <c r="U1839" i="142"/>
  <c r="P1786" i="142"/>
  <c r="U1611" i="142"/>
  <c r="U1607" i="142"/>
  <c r="U1865" i="142"/>
  <c r="P1697" i="142"/>
  <c r="P1681" i="142"/>
  <c r="P1665" i="142"/>
  <c r="V1610" i="142"/>
  <c r="V1754" i="142"/>
  <c r="P1713" i="142"/>
  <c r="U1698" i="142"/>
  <c r="V1694" i="142"/>
  <c r="U1682" i="142"/>
  <c r="V1678" i="142"/>
  <c r="U1666" i="142"/>
  <c r="V1662" i="142"/>
  <c r="U1613" i="142"/>
  <c r="U1597" i="142"/>
  <c r="U1589" i="142"/>
  <c r="U1581" i="142"/>
  <c r="P1576" i="142"/>
  <c r="P1560" i="142"/>
  <c r="U1553" i="142"/>
  <c r="U1545" i="142"/>
  <c r="U1537" i="142"/>
  <c r="P1749" i="142"/>
  <c r="V1726" i="142"/>
  <c r="O1604" i="142"/>
  <c r="O1588" i="142"/>
  <c r="O1572" i="142"/>
  <c r="P1753" i="142"/>
  <c r="V1601" i="142"/>
  <c r="V1585" i="142"/>
  <c r="V1569" i="142"/>
  <c r="V1553" i="142"/>
  <c r="O1486" i="142"/>
  <c r="O1482" i="142"/>
  <c r="O1478" i="142"/>
  <c r="O1474" i="142"/>
  <c r="O1470" i="142"/>
  <c r="U1418" i="142"/>
  <c r="P1358" i="142"/>
  <c r="P1342" i="142"/>
  <c r="P1326" i="142"/>
  <c r="P1310" i="142"/>
  <c r="P1294" i="142"/>
  <c r="P1278" i="142"/>
  <c r="V1556" i="142"/>
  <c r="U1365" i="142"/>
  <c r="U1357" i="142"/>
  <c r="U1349" i="142"/>
  <c r="U1341" i="142"/>
  <c r="U1333" i="142"/>
  <c r="U1325" i="142"/>
  <c r="U1317" i="142"/>
  <c r="U1309" i="142"/>
  <c r="U1301" i="142"/>
  <c r="U1293" i="142"/>
  <c r="U1285" i="142"/>
  <c r="U1252" i="142"/>
  <c r="U1369" i="142"/>
  <c r="O857" i="142"/>
  <c r="U699" i="142"/>
  <c r="U683" i="142"/>
  <c r="U675" i="142"/>
  <c r="U659" i="142"/>
  <c r="U386" i="142"/>
  <c r="U382" i="142"/>
  <c r="U378" i="142"/>
  <c r="U374" i="142"/>
  <c r="U370" i="142"/>
  <c r="U366" i="142"/>
  <c r="U362" i="142"/>
  <c r="U358" i="142"/>
  <c r="U354" i="142"/>
  <c r="U350" i="142"/>
  <c r="U346" i="142"/>
  <c r="U342" i="142"/>
  <c r="U338" i="142"/>
  <c r="U334" i="142"/>
  <c r="U330" i="142"/>
  <c r="U326" i="142"/>
  <c r="U322" i="142"/>
  <c r="U318" i="142"/>
  <c r="U314" i="142"/>
  <c r="U310" i="142"/>
  <c r="U306" i="142"/>
  <c r="O696" i="142"/>
  <c r="O680" i="142"/>
  <c r="O664" i="142"/>
  <c r="O648" i="142"/>
  <c r="U605" i="142"/>
  <c r="U601" i="142"/>
  <c r="U597" i="142"/>
  <c r="U593" i="142"/>
  <c r="U589" i="142"/>
  <c r="U585" i="142"/>
  <c r="U581" i="142"/>
  <c r="U577" i="142"/>
  <c r="U573" i="142"/>
  <c r="U569" i="142"/>
  <c r="U565" i="142"/>
  <c r="O347" i="142"/>
  <c r="O343" i="142"/>
  <c r="O335" i="142"/>
  <c r="O327" i="142"/>
  <c r="O323" i="142"/>
  <c r="O319" i="142"/>
  <c r="O315" i="142"/>
  <c r="O311" i="142"/>
  <c r="P371" i="142"/>
  <c r="P363" i="142"/>
  <c r="P355" i="142"/>
  <c r="P347" i="142"/>
  <c r="P339" i="142"/>
  <c r="P331" i="142"/>
  <c r="P307" i="142"/>
  <c r="U302" i="142"/>
  <c r="U298" i="142"/>
  <c r="U294" i="142"/>
  <c r="U290" i="142"/>
  <c r="U286" i="142"/>
  <c r="U282" i="142"/>
  <c r="U278" i="142"/>
  <c r="U274" i="142"/>
  <c r="U270" i="142"/>
  <c r="U266" i="142"/>
  <c r="U262" i="142"/>
  <c r="U258" i="142"/>
  <c r="U254" i="142"/>
  <c r="U240" i="142"/>
  <c r="U236" i="142"/>
  <c r="U232" i="142"/>
  <c r="U228" i="142"/>
  <c r="U224" i="142"/>
  <c r="U220" i="142"/>
  <c r="U216" i="142"/>
  <c r="U212" i="142"/>
  <c r="U208" i="142"/>
  <c r="U204" i="142"/>
  <c r="U200" i="142"/>
  <c r="U196" i="142"/>
  <c r="U192" i="142"/>
  <c r="U188" i="142"/>
  <c r="U184" i="142"/>
  <c r="O116" i="142"/>
  <c r="U54" i="142"/>
  <c r="U50" i="142"/>
  <c r="U46" i="142"/>
  <c r="U42" i="142"/>
  <c r="U38" i="142"/>
  <c r="U34" i="142"/>
  <c r="U30" i="142"/>
  <c r="U26" i="142"/>
  <c r="U22" i="142"/>
  <c r="U18" i="142"/>
  <c r="U14" i="142"/>
  <c r="P381" i="142"/>
  <c r="U275" i="142"/>
  <c r="U271" i="142"/>
  <c r="U267" i="142"/>
  <c r="U263" i="142"/>
  <c r="U259" i="142"/>
  <c r="U255" i="142"/>
  <c r="U251" i="142"/>
  <c r="U247" i="142"/>
  <c r="U243" i="142"/>
  <c r="U239" i="142"/>
  <c r="U213" i="142"/>
  <c r="U209" i="142"/>
  <c r="U205" i="142"/>
  <c r="U201" i="142"/>
  <c r="U197" i="142"/>
  <c r="U193" i="142"/>
  <c r="U189" i="142"/>
  <c r="U185" i="142"/>
  <c r="U181" i="142"/>
  <c r="U177" i="142"/>
  <c r="U173" i="142"/>
  <c r="U169" i="142"/>
  <c r="U165" i="142"/>
  <c r="U161" i="142"/>
  <c r="U111" i="142"/>
  <c r="U107" i="142"/>
  <c r="U103" i="142"/>
  <c r="U99" i="142"/>
  <c r="U95" i="142"/>
  <c r="U91" i="142"/>
  <c r="O59" i="142"/>
  <c r="U17" i="142"/>
  <c r="U13" i="142"/>
  <c r="P2291" i="142"/>
  <c r="U2290" i="142"/>
  <c r="U2247" i="142"/>
  <c r="V2250" i="142"/>
  <c r="V2242" i="142"/>
  <c r="O2224" i="142"/>
  <c r="O2208" i="142"/>
  <c r="U2248" i="142"/>
  <c r="U2240" i="142"/>
  <c r="U2232" i="142"/>
  <c r="V2145" i="142"/>
  <c r="U2040" i="142"/>
  <c r="U2036" i="142"/>
  <c r="U2032" i="142"/>
  <c r="U2028" i="142"/>
  <c r="U2024" i="142"/>
  <c r="U2020" i="142"/>
  <c r="U2016" i="142"/>
  <c r="U2012" i="142"/>
  <c r="U2008" i="142"/>
  <c r="U2004" i="142"/>
  <c r="U2000" i="142"/>
  <c r="V2011" i="142"/>
  <c r="U1893" i="142"/>
  <c r="U1937" i="142"/>
  <c r="U1929" i="142"/>
  <c r="U1921" i="142"/>
  <c r="U1913" i="142"/>
  <c r="U1845" i="142"/>
  <c r="U1743" i="142"/>
  <c r="U1739" i="142"/>
  <c r="U1735" i="142"/>
  <c r="U1731" i="142"/>
  <c r="U1727" i="142"/>
  <c r="U1723" i="142"/>
  <c r="U1719" i="142"/>
  <c r="U1715" i="142"/>
  <c r="U1711" i="142"/>
  <c r="U1707" i="142"/>
  <c r="U1703" i="142"/>
  <c r="U1699" i="142"/>
  <c r="U1695" i="142"/>
  <c r="U1691" i="142"/>
  <c r="U1687" i="142"/>
  <c r="U1683" i="142"/>
  <c r="U1679" i="142"/>
  <c r="U1675" i="142"/>
  <c r="U1671" i="142"/>
  <c r="U1667" i="142"/>
  <c r="U1663" i="142"/>
  <c r="U1659" i="142"/>
  <c r="U1655" i="142"/>
  <c r="V2123" i="142"/>
  <c r="U1819" i="142"/>
  <c r="U1762" i="142"/>
  <c r="P1742" i="142"/>
  <c r="V1870" i="142"/>
  <c r="V1802" i="142"/>
  <c r="P1709" i="142"/>
  <c r="P1693" i="142"/>
  <c r="P1677" i="142"/>
  <c r="P1661" i="142"/>
  <c r="U1637" i="142"/>
  <c r="V1698" i="142"/>
  <c r="V1682" i="142"/>
  <c r="U1670" i="142"/>
  <c r="V1666" i="142"/>
  <c r="U1654" i="142"/>
  <c r="U1645" i="142"/>
  <c r="U1577" i="142"/>
  <c r="U1569" i="142"/>
  <c r="U1561" i="142"/>
  <c r="U1621" i="142"/>
  <c r="U1629" i="142"/>
  <c r="V1597" i="142"/>
  <c r="V1262" i="142"/>
  <c r="V1229" i="142"/>
  <c r="V1204" i="142"/>
  <c r="V1028" i="142"/>
  <c r="U821" i="142"/>
  <c r="U819" i="142"/>
  <c r="U817" i="142"/>
  <c r="U815" i="142"/>
  <c r="U813" i="142"/>
  <c r="U811" i="142"/>
  <c r="U809" i="142"/>
  <c r="U807" i="142"/>
  <c r="U805" i="142"/>
  <c r="U803" i="142"/>
  <c r="U801" i="142"/>
  <c r="U610" i="142"/>
  <c r="O701" i="142"/>
  <c r="O693" i="142"/>
  <c r="O685" i="142"/>
  <c r="O677" i="142"/>
  <c r="O669" i="142"/>
  <c r="O661" i="142"/>
  <c r="O653" i="142"/>
  <c r="S23" i="63" l="1"/>
  <c r="R24" i="63" s="1"/>
  <c r="T22" i="63"/>
  <c r="U22" i="63"/>
  <c r="T23" i="63" l="1"/>
  <c r="S24" i="63"/>
  <c r="R25" i="63" s="1"/>
  <c r="U23" i="63"/>
  <c r="T24" i="63" l="1"/>
  <c r="U24" i="63"/>
  <c r="S25" i="63"/>
  <c r="R26" i="63" s="1"/>
  <c r="S26" i="63" l="1"/>
  <c r="R27" i="63" s="1"/>
  <c r="T25" i="63"/>
  <c r="U25" i="63"/>
  <c r="F3714" i="137"/>
  <c r="S27" i="63" l="1"/>
  <c r="R28" i="63" s="1"/>
  <c r="T26" i="63"/>
  <c r="U26" i="63"/>
  <c r="F16" i="137"/>
  <c r="F17" i="137"/>
  <c r="F18" i="137"/>
  <c r="F19" i="137"/>
  <c r="F20" i="137"/>
  <c r="F21" i="137"/>
  <c r="F22" i="137"/>
  <c r="F23" i="137"/>
  <c r="F24" i="137"/>
  <c r="F25" i="137"/>
  <c r="F26" i="137"/>
  <c r="F27" i="137"/>
  <c r="F28" i="137"/>
  <c r="F29" i="137"/>
  <c r="F30" i="137"/>
  <c r="F31" i="137"/>
  <c r="F32" i="137"/>
  <c r="F33" i="137"/>
  <c r="F34" i="137"/>
  <c r="F35" i="137"/>
  <c r="F36" i="137"/>
  <c r="F37" i="137"/>
  <c r="F38" i="137"/>
  <c r="F39" i="137"/>
  <c r="F40" i="137"/>
  <c r="F41" i="137"/>
  <c r="F42" i="137"/>
  <c r="F43" i="137"/>
  <c r="F44" i="137"/>
  <c r="F45" i="137"/>
  <c r="F46" i="137"/>
  <c r="F47" i="137"/>
  <c r="F48" i="137"/>
  <c r="F49" i="137"/>
  <c r="F50" i="137"/>
  <c r="F51" i="137"/>
  <c r="F52" i="137"/>
  <c r="F53" i="137"/>
  <c r="F54" i="137"/>
  <c r="F55" i="137"/>
  <c r="F56" i="137"/>
  <c r="F57" i="137"/>
  <c r="F58" i="137"/>
  <c r="F59" i="137"/>
  <c r="F60" i="137"/>
  <c r="F61" i="137"/>
  <c r="F62" i="137"/>
  <c r="F63" i="137"/>
  <c r="F64" i="137"/>
  <c r="F65" i="137"/>
  <c r="F66" i="137"/>
  <c r="F67" i="137"/>
  <c r="F68" i="137"/>
  <c r="F69" i="137"/>
  <c r="F70" i="137"/>
  <c r="F71" i="137"/>
  <c r="F72" i="137"/>
  <c r="F73" i="137"/>
  <c r="F74" i="137"/>
  <c r="F75" i="137"/>
  <c r="F76" i="137"/>
  <c r="F77" i="137"/>
  <c r="F78" i="137"/>
  <c r="F79" i="137"/>
  <c r="F80" i="137"/>
  <c r="F81" i="137"/>
  <c r="F82" i="137"/>
  <c r="F83" i="137"/>
  <c r="F84" i="137"/>
  <c r="F85" i="137"/>
  <c r="F86" i="137"/>
  <c r="F87" i="137"/>
  <c r="F88" i="137"/>
  <c r="F89" i="137"/>
  <c r="F90" i="137"/>
  <c r="F91" i="137"/>
  <c r="F92" i="137"/>
  <c r="F93" i="137"/>
  <c r="F94" i="137"/>
  <c r="F95" i="137"/>
  <c r="F96" i="137"/>
  <c r="F97" i="137"/>
  <c r="F98" i="137"/>
  <c r="F99" i="137"/>
  <c r="F100" i="137"/>
  <c r="F101" i="137"/>
  <c r="F102" i="137"/>
  <c r="F103" i="137"/>
  <c r="F104" i="137"/>
  <c r="F105" i="137"/>
  <c r="F106" i="137"/>
  <c r="F107" i="137"/>
  <c r="F108" i="137"/>
  <c r="F109" i="137"/>
  <c r="F110" i="137"/>
  <c r="F111" i="137"/>
  <c r="F112" i="137"/>
  <c r="F113" i="137"/>
  <c r="F114" i="137"/>
  <c r="F115" i="137"/>
  <c r="F116" i="137"/>
  <c r="F117" i="137"/>
  <c r="F118" i="137"/>
  <c r="F119" i="137"/>
  <c r="F120" i="137"/>
  <c r="F121" i="137"/>
  <c r="F122" i="137"/>
  <c r="F123" i="137"/>
  <c r="F124" i="137"/>
  <c r="F125" i="137"/>
  <c r="F126" i="137"/>
  <c r="F127" i="137"/>
  <c r="F128" i="137"/>
  <c r="F129" i="137"/>
  <c r="F130" i="137"/>
  <c r="F131" i="137"/>
  <c r="F132" i="137"/>
  <c r="F133" i="137"/>
  <c r="F134" i="137"/>
  <c r="F135" i="137"/>
  <c r="F136" i="137"/>
  <c r="F137" i="137"/>
  <c r="F138" i="137"/>
  <c r="F139" i="137"/>
  <c r="F140" i="137"/>
  <c r="F141" i="137"/>
  <c r="F142" i="137"/>
  <c r="F143" i="137"/>
  <c r="F144" i="137"/>
  <c r="F145" i="137"/>
  <c r="F146" i="137"/>
  <c r="F147" i="137"/>
  <c r="F148" i="137"/>
  <c r="F149" i="137"/>
  <c r="F150" i="137"/>
  <c r="F151" i="137"/>
  <c r="F152" i="137"/>
  <c r="F153" i="137"/>
  <c r="F154" i="137"/>
  <c r="F155" i="137"/>
  <c r="F156" i="137"/>
  <c r="F157" i="137"/>
  <c r="F158" i="137"/>
  <c r="F159" i="137"/>
  <c r="F160" i="137"/>
  <c r="F161" i="137"/>
  <c r="F162" i="137"/>
  <c r="F163" i="137"/>
  <c r="F164" i="137"/>
  <c r="F165" i="137"/>
  <c r="F166" i="137"/>
  <c r="F167" i="137"/>
  <c r="F168" i="137"/>
  <c r="F169" i="137"/>
  <c r="F170" i="137"/>
  <c r="F171" i="137"/>
  <c r="F172" i="137"/>
  <c r="F173" i="137"/>
  <c r="F174" i="137"/>
  <c r="F175" i="137"/>
  <c r="F176" i="137"/>
  <c r="F177" i="137"/>
  <c r="F178" i="137"/>
  <c r="F179" i="137"/>
  <c r="F180" i="137"/>
  <c r="F181" i="137"/>
  <c r="F182" i="137"/>
  <c r="F183" i="137"/>
  <c r="F184" i="137"/>
  <c r="F185" i="137"/>
  <c r="F186" i="137"/>
  <c r="F187" i="137"/>
  <c r="F188" i="137"/>
  <c r="F189" i="137"/>
  <c r="F190" i="137"/>
  <c r="F191" i="137"/>
  <c r="F192" i="137"/>
  <c r="F193" i="137"/>
  <c r="F194" i="137"/>
  <c r="F195" i="137"/>
  <c r="F196" i="137"/>
  <c r="F197" i="137"/>
  <c r="F198" i="137"/>
  <c r="F199" i="137"/>
  <c r="F200" i="137"/>
  <c r="F201" i="137"/>
  <c r="F202" i="137"/>
  <c r="F203" i="137"/>
  <c r="F204" i="137"/>
  <c r="F205" i="137"/>
  <c r="F206" i="137"/>
  <c r="F207" i="137"/>
  <c r="F208" i="137"/>
  <c r="F209" i="137"/>
  <c r="F210" i="137"/>
  <c r="F211" i="137"/>
  <c r="F212" i="137"/>
  <c r="F213" i="137"/>
  <c r="F214" i="137"/>
  <c r="F215" i="137"/>
  <c r="F216" i="137"/>
  <c r="F217" i="137"/>
  <c r="F218" i="137"/>
  <c r="F219" i="137"/>
  <c r="F220" i="137"/>
  <c r="F221" i="137"/>
  <c r="F222" i="137"/>
  <c r="F223" i="137"/>
  <c r="F224" i="137"/>
  <c r="F225" i="137"/>
  <c r="F226" i="137"/>
  <c r="F227" i="137"/>
  <c r="F228" i="137"/>
  <c r="F229" i="137"/>
  <c r="F230" i="137"/>
  <c r="F231" i="137"/>
  <c r="F232" i="137"/>
  <c r="F233" i="137"/>
  <c r="F234" i="137"/>
  <c r="F235" i="137"/>
  <c r="F236" i="137"/>
  <c r="F237" i="137"/>
  <c r="F238" i="137"/>
  <c r="F239" i="137"/>
  <c r="F240" i="137"/>
  <c r="F241" i="137"/>
  <c r="F242" i="137"/>
  <c r="F243" i="137"/>
  <c r="F244" i="137"/>
  <c r="F245" i="137"/>
  <c r="F246" i="137"/>
  <c r="F247" i="137"/>
  <c r="F248" i="137"/>
  <c r="F249" i="137"/>
  <c r="F250" i="137"/>
  <c r="F251" i="137"/>
  <c r="F252" i="137"/>
  <c r="F253" i="137"/>
  <c r="F254" i="137"/>
  <c r="F255" i="137"/>
  <c r="F256" i="137"/>
  <c r="F257" i="137"/>
  <c r="F258" i="137"/>
  <c r="F259" i="137"/>
  <c r="F260" i="137"/>
  <c r="F261" i="137"/>
  <c r="F262" i="137"/>
  <c r="F263" i="137"/>
  <c r="F264" i="137"/>
  <c r="F265" i="137"/>
  <c r="F266" i="137"/>
  <c r="F267" i="137"/>
  <c r="F268" i="137"/>
  <c r="F269" i="137"/>
  <c r="F270" i="137"/>
  <c r="F271" i="137"/>
  <c r="F272" i="137"/>
  <c r="F273" i="137"/>
  <c r="F274" i="137"/>
  <c r="F275" i="137"/>
  <c r="F276" i="137"/>
  <c r="F277" i="137"/>
  <c r="F278" i="137"/>
  <c r="F279" i="137"/>
  <c r="F280" i="137"/>
  <c r="F281" i="137"/>
  <c r="F282" i="137"/>
  <c r="F283" i="137"/>
  <c r="F284" i="137"/>
  <c r="F285" i="137"/>
  <c r="F286" i="137"/>
  <c r="F287" i="137"/>
  <c r="F288" i="137"/>
  <c r="F289" i="137"/>
  <c r="F290" i="137"/>
  <c r="F291" i="137"/>
  <c r="F292" i="137"/>
  <c r="F293" i="137"/>
  <c r="F294" i="137"/>
  <c r="F295" i="137"/>
  <c r="F296" i="137"/>
  <c r="F297" i="137"/>
  <c r="F298" i="137"/>
  <c r="F299" i="137"/>
  <c r="F300" i="137"/>
  <c r="F301" i="137"/>
  <c r="F302" i="137"/>
  <c r="F303" i="137"/>
  <c r="F304" i="137"/>
  <c r="F305" i="137"/>
  <c r="F306" i="137"/>
  <c r="F307" i="137"/>
  <c r="F308" i="137"/>
  <c r="F309" i="137"/>
  <c r="F310" i="137"/>
  <c r="F311" i="137"/>
  <c r="F312" i="137"/>
  <c r="F313" i="137"/>
  <c r="F314" i="137"/>
  <c r="F315" i="137"/>
  <c r="F316" i="137"/>
  <c r="F317" i="137"/>
  <c r="F318" i="137"/>
  <c r="F319" i="137"/>
  <c r="F320" i="137"/>
  <c r="F321" i="137"/>
  <c r="F322" i="137"/>
  <c r="F323" i="137"/>
  <c r="F324" i="137"/>
  <c r="F325" i="137"/>
  <c r="F326" i="137"/>
  <c r="F327" i="137"/>
  <c r="F328" i="137"/>
  <c r="F329" i="137"/>
  <c r="F330" i="137"/>
  <c r="F331" i="137"/>
  <c r="F332" i="137"/>
  <c r="F333" i="137"/>
  <c r="F334" i="137"/>
  <c r="F335" i="137"/>
  <c r="F336" i="137"/>
  <c r="F337" i="137"/>
  <c r="F338" i="137"/>
  <c r="F339" i="137"/>
  <c r="F340" i="137"/>
  <c r="F341" i="137"/>
  <c r="F342" i="137"/>
  <c r="F343" i="137"/>
  <c r="F344" i="137"/>
  <c r="F345" i="137"/>
  <c r="F346" i="137"/>
  <c r="F347" i="137"/>
  <c r="F348" i="137"/>
  <c r="F349" i="137"/>
  <c r="F350" i="137"/>
  <c r="F351" i="137"/>
  <c r="F352" i="137"/>
  <c r="F353" i="137"/>
  <c r="F354" i="137"/>
  <c r="F355" i="137"/>
  <c r="F356" i="137"/>
  <c r="F357" i="137"/>
  <c r="F358" i="137"/>
  <c r="F359" i="137"/>
  <c r="F360" i="137"/>
  <c r="F361" i="137"/>
  <c r="F362" i="137"/>
  <c r="F363" i="137"/>
  <c r="F364" i="137"/>
  <c r="F365" i="137"/>
  <c r="F366" i="137"/>
  <c r="F367" i="137"/>
  <c r="F368" i="137"/>
  <c r="F369" i="137"/>
  <c r="F370" i="137"/>
  <c r="F371" i="137"/>
  <c r="F372" i="137"/>
  <c r="F373" i="137"/>
  <c r="F374" i="137"/>
  <c r="F375" i="137"/>
  <c r="F376" i="137"/>
  <c r="F377" i="137"/>
  <c r="F378" i="137"/>
  <c r="F379" i="137"/>
  <c r="F380" i="137"/>
  <c r="F381" i="137"/>
  <c r="F382" i="137"/>
  <c r="F383" i="137"/>
  <c r="F384" i="137"/>
  <c r="F385" i="137"/>
  <c r="F386" i="137"/>
  <c r="F387" i="137"/>
  <c r="F388" i="137"/>
  <c r="F389" i="137"/>
  <c r="F390" i="137"/>
  <c r="F391" i="137"/>
  <c r="F392" i="137"/>
  <c r="F393" i="137"/>
  <c r="F394" i="137"/>
  <c r="F395" i="137"/>
  <c r="F396" i="137"/>
  <c r="F397" i="137"/>
  <c r="F398" i="137"/>
  <c r="F399" i="137"/>
  <c r="F400" i="137"/>
  <c r="F401" i="137"/>
  <c r="F402" i="137"/>
  <c r="F403" i="137"/>
  <c r="F404" i="137"/>
  <c r="F405" i="137"/>
  <c r="F406" i="137"/>
  <c r="F407" i="137"/>
  <c r="F408" i="137"/>
  <c r="F409" i="137"/>
  <c r="F410" i="137"/>
  <c r="F411" i="137"/>
  <c r="F412" i="137"/>
  <c r="F413" i="137"/>
  <c r="F414" i="137"/>
  <c r="F415" i="137"/>
  <c r="F416" i="137"/>
  <c r="F417" i="137"/>
  <c r="F418" i="137"/>
  <c r="F419" i="137"/>
  <c r="F420" i="137"/>
  <c r="F421" i="137"/>
  <c r="F422" i="137"/>
  <c r="F423" i="137"/>
  <c r="F424" i="137"/>
  <c r="F425" i="137"/>
  <c r="F426" i="137"/>
  <c r="F427" i="137"/>
  <c r="F428" i="137"/>
  <c r="F429" i="137"/>
  <c r="F430" i="137"/>
  <c r="F431" i="137"/>
  <c r="F432" i="137"/>
  <c r="F433" i="137"/>
  <c r="F434" i="137"/>
  <c r="F435" i="137"/>
  <c r="F436" i="137"/>
  <c r="F437" i="137"/>
  <c r="F438" i="137"/>
  <c r="F439" i="137"/>
  <c r="F440" i="137"/>
  <c r="F441" i="137"/>
  <c r="F442" i="137"/>
  <c r="F443" i="137"/>
  <c r="F444" i="137"/>
  <c r="F445" i="137"/>
  <c r="F446" i="137"/>
  <c r="F447" i="137"/>
  <c r="F448" i="137"/>
  <c r="F449" i="137"/>
  <c r="F450" i="137"/>
  <c r="F451" i="137"/>
  <c r="F452" i="137"/>
  <c r="F453" i="137"/>
  <c r="F454" i="137"/>
  <c r="F455" i="137"/>
  <c r="F456" i="137"/>
  <c r="F457" i="137"/>
  <c r="F458" i="137"/>
  <c r="F459" i="137"/>
  <c r="F460" i="137"/>
  <c r="F461" i="137"/>
  <c r="F462" i="137"/>
  <c r="F463" i="137"/>
  <c r="F464" i="137"/>
  <c r="F465" i="137"/>
  <c r="F466" i="137"/>
  <c r="F467" i="137"/>
  <c r="F468" i="137"/>
  <c r="F469" i="137"/>
  <c r="F470" i="137"/>
  <c r="F471" i="137"/>
  <c r="F472" i="137"/>
  <c r="F473" i="137"/>
  <c r="F474" i="137"/>
  <c r="F475" i="137"/>
  <c r="F476" i="137"/>
  <c r="F477" i="137"/>
  <c r="F478" i="137"/>
  <c r="F479" i="137"/>
  <c r="F480" i="137"/>
  <c r="F481" i="137"/>
  <c r="F482" i="137"/>
  <c r="F483" i="137"/>
  <c r="F484" i="137"/>
  <c r="F485" i="137"/>
  <c r="F486" i="137"/>
  <c r="F487" i="137"/>
  <c r="F488" i="137"/>
  <c r="F489" i="137"/>
  <c r="F490" i="137"/>
  <c r="F491" i="137"/>
  <c r="F492" i="137"/>
  <c r="F493" i="137"/>
  <c r="F494" i="137"/>
  <c r="F495" i="137"/>
  <c r="F496" i="137"/>
  <c r="F497" i="137"/>
  <c r="F498" i="137"/>
  <c r="F499" i="137"/>
  <c r="F500" i="137"/>
  <c r="F501" i="137"/>
  <c r="F502" i="137"/>
  <c r="F503" i="137"/>
  <c r="F504" i="137"/>
  <c r="F505" i="137"/>
  <c r="F506" i="137"/>
  <c r="F507" i="137"/>
  <c r="F508" i="137"/>
  <c r="F509" i="137"/>
  <c r="F510" i="137"/>
  <c r="F511" i="137"/>
  <c r="F512" i="137"/>
  <c r="F513" i="137"/>
  <c r="F514" i="137"/>
  <c r="F515" i="137"/>
  <c r="F516" i="137"/>
  <c r="F517" i="137"/>
  <c r="F518" i="137"/>
  <c r="F519" i="137"/>
  <c r="F520" i="137"/>
  <c r="F521" i="137"/>
  <c r="F522" i="137"/>
  <c r="F523" i="137"/>
  <c r="F524" i="137"/>
  <c r="F525" i="137"/>
  <c r="F526" i="137"/>
  <c r="F527" i="137"/>
  <c r="F528" i="137"/>
  <c r="F529" i="137"/>
  <c r="F530" i="137"/>
  <c r="F531" i="137"/>
  <c r="F532" i="137"/>
  <c r="F533" i="137"/>
  <c r="F534" i="137"/>
  <c r="F535" i="137"/>
  <c r="F536" i="137"/>
  <c r="F537" i="137"/>
  <c r="F538" i="137"/>
  <c r="F539" i="137"/>
  <c r="F540" i="137"/>
  <c r="F541" i="137"/>
  <c r="F542" i="137"/>
  <c r="F543" i="137"/>
  <c r="F544" i="137"/>
  <c r="F545" i="137"/>
  <c r="F546" i="137"/>
  <c r="F547" i="137"/>
  <c r="F548" i="137"/>
  <c r="F549" i="137"/>
  <c r="F550" i="137"/>
  <c r="F551" i="137"/>
  <c r="F552" i="137"/>
  <c r="F553" i="137"/>
  <c r="F554" i="137"/>
  <c r="F555" i="137"/>
  <c r="F556" i="137"/>
  <c r="F557" i="137"/>
  <c r="F558" i="137"/>
  <c r="F559" i="137"/>
  <c r="F560" i="137"/>
  <c r="F561" i="137"/>
  <c r="F562" i="137"/>
  <c r="F563" i="137"/>
  <c r="F564" i="137"/>
  <c r="F565" i="137"/>
  <c r="F566" i="137"/>
  <c r="F567" i="137"/>
  <c r="F568" i="137"/>
  <c r="F569" i="137"/>
  <c r="F570" i="137"/>
  <c r="F571" i="137"/>
  <c r="F572" i="137"/>
  <c r="F573" i="137"/>
  <c r="F574" i="137"/>
  <c r="F575" i="137"/>
  <c r="F576" i="137"/>
  <c r="F577" i="137"/>
  <c r="F578" i="137"/>
  <c r="F579" i="137"/>
  <c r="F580" i="137"/>
  <c r="F581" i="137"/>
  <c r="F582" i="137"/>
  <c r="F583" i="137"/>
  <c r="F584" i="137"/>
  <c r="F585" i="137"/>
  <c r="F586" i="137"/>
  <c r="F587" i="137"/>
  <c r="F588" i="137"/>
  <c r="F589" i="137"/>
  <c r="F590" i="137"/>
  <c r="F591" i="137"/>
  <c r="F592" i="137"/>
  <c r="F593" i="137"/>
  <c r="F594" i="137"/>
  <c r="F595" i="137"/>
  <c r="F596" i="137"/>
  <c r="F597" i="137"/>
  <c r="F598" i="137"/>
  <c r="F599" i="137"/>
  <c r="F600" i="137"/>
  <c r="F601" i="137"/>
  <c r="F602" i="137"/>
  <c r="F603" i="137"/>
  <c r="F604" i="137"/>
  <c r="F605" i="137"/>
  <c r="F606" i="137"/>
  <c r="F607" i="137"/>
  <c r="F608" i="137"/>
  <c r="F609" i="137"/>
  <c r="F610" i="137"/>
  <c r="F611" i="137"/>
  <c r="F612" i="137"/>
  <c r="F613" i="137"/>
  <c r="F614" i="137"/>
  <c r="F615" i="137"/>
  <c r="F616" i="137"/>
  <c r="F617" i="137"/>
  <c r="F618" i="137"/>
  <c r="F619" i="137"/>
  <c r="F620" i="137"/>
  <c r="F621" i="137"/>
  <c r="F622" i="137"/>
  <c r="F623" i="137"/>
  <c r="F624" i="137"/>
  <c r="F625" i="137"/>
  <c r="F626" i="137"/>
  <c r="F627" i="137"/>
  <c r="F628" i="137"/>
  <c r="F629" i="137"/>
  <c r="F630" i="137"/>
  <c r="F631" i="137"/>
  <c r="F632" i="137"/>
  <c r="F633" i="137"/>
  <c r="F634" i="137"/>
  <c r="F635" i="137"/>
  <c r="F636" i="137"/>
  <c r="F637" i="137"/>
  <c r="F638" i="137"/>
  <c r="F639" i="137"/>
  <c r="F640" i="137"/>
  <c r="F641" i="137"/>
  <c r="F642" i="137"/>
  <c r="F643" i="137"/>
  <c r="F644" i="137"/>
  <c r="F645" i="137"/>
  <c r="F646" i="137"/>
  <c r="F647" i="137"/>
  <c r="F648" i="137"/>
  <c r="F649" i="137"/>
  <c r="F650" i="137"/>
  <c r="F651" i="137"/>
  <c r="F652" i="137"/>
  <c r="F653" i="137"/>
  <c r="F654" i="137"/>
  <c r="F655" i="137"/>
  <c r="F656" i="137"/>
  <c r="F657" i="137"/>
  <c r="F658" i="137"/>
  <c r="F659" i="137"/>
  <c r="F660" i="137"/>
  <c r="F661" i="137"/>
  <c r="F662" i="137"/>
  <c r="F663" i="137"/>
  <c r="F664" i="137"/>
  <c r="F665" i="137"/>
  <c r="F666" i="137"/>
  <c r="F667" i="137"/>
  <c r="F668" i="137"/>
  <c r="F669" i="137"/>
  <c r="F670" i="137"/>
  <c r="F671" i="137"/>
  <c r="F672" i="137"/>
  <c r="F673" i="137"/>
  <c r="F674" i="137"/>
  <c r="F675" i="137"/>
  <c r="F676" i="137"/>
  <c r="F677" i="137"/>
  <c r="F678" i="137"/>
  <c r="F679" i="137"/>
  <c r="F680" i="137"/>
  <c r="F681" i="137"/>
  <c r="F682" i="137"/>
  <c r="F683" i="137"/>
  <c r="F684" i="137"/>
  <c r="F685" i="137"/>
  <c r="F686" i="137"/>
  <c r="F687" i="137"/>
  <c r="F688" i="137"/>
  <c r="F689" i="137"/>
  <c r="F690" i="137"/>
  <c r="F691" i="137"/>
  <c r="F692" i="137"/>
  <c r="F693" i="137"/>
  <c r="F694" i="137"/>
  <c r="F695" i="137"/>
  <c r="F696" i="137"/>
  <c r="F697" i="137"/>
  <c r="F698" i="137"/>
  <c r="F699" i="137"/>
  <c r="F700" i="137"/>
  <c r="F701" i="137"/>
  <c r="F702" i="137"/>
  <c r="F703" i="137"/>
  <c r="F704" i="137"/>
  <c r="F705" i="137"/>
  <c r="F706" i="137"/>
  <c r="F707" i="137"/>
  <c r="F708" i="137"/>
  <c r="F709" i="137"/>
  <c r="F710" i="137"/>
  <c r="F711" i="137"/>
  <c r="F712" i="137"/>
  <c r="F713" i="137"/>
  <c r="F714" i="137"/>
  <c r="F715" i="137"/>
  <c r="F716" i="137"/>
  <c r="F717" i="137"/>
  <c r="F718" i="137"/>
  <c r="F719" i="137"/>
  <c r="F720" i="137"/>
  <c r="F721" i="137"/>
  <c r="F722" i="137"/>
  <c r="F723" i="137"/>
  <c r="F724" i="137"/>
  <c r="F725" i="137"/>
  <c r="F726" i="137"/>
  <c r="F727" i="137"/>
  <c r="F728" i="137"/>
  <c r="F729" i="137"/>
  <c r="F730" i="137"/>
  <c r="F731" i="137"/>
  <c r="F732" i="137"/>
  <c r="F733" i="137"/>
  <c r="F734" i="137"/>
  <c r="F735" i="137"/>
  <c r="F736" i="137"/>
  <c r="F737" i="137"/>
  <c r="F738" i="137"/>
  <c r="F739" i="137"/>
  <c r="F740" i="137"/>
  <c r="F741" i="137"/>
  <c r="F742" i="137"/>
  <c r="F743" i="137"/>
  <c r="F744" i="137"/>
  <c r="F745" i="137"/>
  <c r="F746" i="137"/>
  <c r="F747" i="137"/>
  <c r="F748" i="137"/>
  <c r="F749" i="137"/>
  <c r="F750" i="137"/>
  <c r="F751" i="137"/>
  <c r="F752" i="137"/>
  <c r="F753" i="137"/>
  <c r="F754" i="137"/>
  <c r="F755" i="137"/>
  <c r="F756" i="137"/>
  <c r="F757" i="137"/>
  <c r="F758" i="137"/>
  <c r="F759" i="137"/>
  <c r="F760" i="137"/>
  <c r="F761" i="137"/>
  <c r="F762" i="137"/>
  <c r="F763" i="137"/>
  <c r="F764" i="137"/>
  <c r="F765" i="137"/>
  <c r="F766" i="137"/>
  <c r="F767" i="137"/>
  <c r="F768" i="137"/>
  <c r="F769" i="137"/>
  <c r="F770" i="137"/>
  <c r="F771" i="137"/>
  <c r="F772" i="137"/>
  <c r="F773" i="137"/>
  <c r="F774" i="137"/>
  <c r="F775" i="137"/>
  <c r="F776" i="137"/>
  <c r="F777" i="137"/>
  <c r="F778" i="137"/>
  <c r="F779" i="137"/>
  <c r="F780" i="137"/>
  <c r="F781" i="137"/>
  <c r="F782" i="137"/>
  <c r="F783" i="137"/>
  <c r="F784" i="137"/>
  <c r="F785" i="137"/>
  <c r="F786" i="137"/>
  <c r="F787" i="137"/>
  <c r="F788" i="137"/>
  <c r="F789" i="137"/>
  <c r="F790" i="137"/>
  <c r="F791" i="137"/>
  <c r="F792" i="137"/>
  <c r="F793" i="137"/>
  <c r="F794" i="137"/>
  <c r="F795" i="137"/>
  <c r="F796" i="137"/>
  <c r="F797" i="137"/>
  <c r="F798" i="137"/>
  <c r="F799" i="137"/>
  <c r="F800" i="137"/>
  <c r="F801" i="137"/>
  <c r="F802" i="137"/>
  <c r="F803" i="137"/>
  <c r="F804" i="137"/>
  <c r="F805" i="137"/>
  <c r="F806" i="137"/>
  <c r="F807" i="137"/>
  <c r="F808" i="137"/>
  <c r="F809" i="137"/>
  <c r="F810" i="137"/>
  <c r="F811" i="137"/>
  <c r="F812" i="137"/>
  <c r="F813" i="137"/>
  <c r="F814" i="137"/>
  <c r="F815" i="137"/>
  <c r="F816" i="137"/>
  <c r="F817" i="137"/>
  <c r="F818" i="137"/>
  <c r="F819" i="137"/>
  <c r="F820" i="137"/>
  <c r="F821" i="137"/>
  <c r="F822" i="137"/>
  <c r="F823" i="137"/>
  <c r="F824" i="137"/>
  <c r="F825" i="137"/>
  <c r="F826" i="137"/>
  <c r="F827" i="137"/>
  <c r="F828" i="137"/>
  <c r="F829" i="137"/>
  <c r="F830" i="137"/>
  <c r="F831" i="137"/>
  <c r="F832" i="137"/>
  <c r="F833" i="137"/>
  <c r="F834" i="137"/>
  <c r="F835" i="137"/>
  <c r="F836" i="137"/>
  <c r="F837" i="137"/>
  <c r="F838" i="137"/>
  <c r="F839" i="137"/>
  <c r="F840" i="137"/>
  <c r="F841" i="137"/>
  <c r="F842" i="137"/>
  <c r="F843" i="137"/>
  <c r="F844" i="137"/>
  <c r="F845" i="137"/>
  <c r="F846" i="137"/>
  <c r="F847" i="137"/>
  <c r="F848" i="137"/>
  <c r="F849" i="137"/>
  <c r="F850" i="137"/>
  <c r="F851" i="137"/>
  <c r="F852" i="137"/>
  <c r="F853" i="137"/>
  <c r="F854" i="137"/>
  <c r="F855" i="137"/>
  <c r="F856" i="137"/>
  <c r="F857" i="137"/>
  <c r="F858" i="137"/>
  <c r="F859" i="137"/>
  <c r="F860" i="137"/>
  <c r="F861" i="137"/>
  <c r="F862" i="137"/>
  <c r="F863" i="137"/>
  <c r="F864" i="137"/>
  <c r="F865" i="137"/>
  <c r="F866" i="137"/>
  <c r="F867" i="137"/>
  <c r="F868" i="137"/>
  <c r="F869" i="137"/>
  <c r="F870" i="137"/>
  <c r="F871" i="137"/>
  <c r="F872" i="137"/>
  <c r="F873" i="137"/>
  <c r="F874" i="137"/>
  <c r="F875" i="137"/>
  <c r="F876" i="137"/>
  <c r="F877" i="137"/>
  <c r="F878" i="137"/>
  <c r="F879" i="137"/>
  <c r="F880" i="137"/>
  <c r="F881" i="137"/>
  <c r="F882" i="137"/>
  <c r="F883" i="137"/>
  <c r="F884" i="137"/>
  <c r="F885" i="137"/>
  <c r="F886" i="137"/>
  <c r="F887" i="137"/>
  <c r="F888" i="137"/>
  <c r="F889" i="137"/>
  <c r="F890" i="137"/>
  <c r="F891" i="137"/>
  <c r="F892" i="137"/>
  <c r="F893" i="137"/>
  <c r="F894" i="137"/>
  <c r="F895" i="137"/>
  <c r="F896" i="137"/>
  <c r="F897" i="137"/>
  <c r="F898" i="137"/>
  <c r="F899" i="137"/>
  <c r="F900" i="137"/>
  <c r="F901" i="137"/>
  <c r="F902" i="137"/>
  <c r="F903" i="137"/>
  <c r="F904" i="137"/>
  <c r="F905" i="137"/>
  <c r="F906" i="137"/>
  <c r="F907" i="137"/>
  <c r="F908" i="137"/>
  <c r="F909" i="137"/>
  <c r="F910" i="137"/>
  <c r="F911" i="137"/>
  <c r="F912" i="137"/>
  <c r="F913" i="137"/>
  <c r="F914" i="137"/>
  <c r="F915" i="137"/>
  <c r="F916" i="137"/>
  <c r="F917" i="137"/>
  <c r="F918" i="137"/>
  <c r="F919" i="137"/>
  <c r="F920" i="137"/>
  <c r="F921" i="137"/>
  <c r="F922" i="137"/>
  <c r="F923" i="137"/>
  <c r="F924" i="137"/>
  <c r="F925" i="137"/>
  <c r="F926" i="137"/>
  <c r="F927" i="137"/>
  <c r="F928" i="137"/>
  <c r="F929" i="137"/>
  <c r="F930" i="137"/>
  <c r="F931" i="137"/>
  <c r="F932" i="137"/>
  <c r="F933" i="137"/>
  <c r="F934" i="137"/>
  <c r="F935" i="137"/>
  <c r="F936" i="137"/>
  <c r="F937" i="137"/>
  <c r="F938" i="137"/>
  <c r="F939" i="137"/>
  <c r="F940" i="137"/>
  <c r="F941" i="137"/>
  <c r="F942" i="137"/>
  <c r="F943" i="137"/>
  <c r="F944" i="137"/>
  <c r="F945" i="137"/>
  <c r="F946" i="137"/>
  <c r="F947" i="137"/>
  <c r="F948" i="137"/>
  <c r="F949" i="137"/>
  <c r="F950" i="137"/>
  <c r="F951" i="137"/>
  <c r="F952" i="137"/>
  <c r="F953" i="137"/>
  <c r="F954" i="137"/>
  <c r="F955" i="137"/>
  <c r="F956" i="137"/>
  <c r="F957" i="137"/>
  <c r="F958" i="137"/>
  <c r="F959" i="137"/>
  <c r="F960" i="137"/>
  <c r="F961" i="137"/>
  <c r="F962" i="137"/>
  <c r="F963" i="137"/>
  <c r="F964" i="137"/>
  <c r="F965" i="137"/>
  <c r="F966" i="137"/>
  <c r="F967" i="137"/>
  <c r="F968" i="137"/>
  <c r="F969" i="137"/>
  <c r="F970" i="137"/>
  <c r="F971" i="137"/>
  <c r="F972" i="137"/>
  <c r="F973" i="137"/>
  <c r="F974" i="137"/>
  <c r="F975" i="137"/>
  <c r="F976" i="137"/>
  <c r="F977" i="137"/>
  <c r="F978" i="137"/>
  <c r="F979" i="137"/>
  <c r="F980" i="137"/>
  <c r="F981" i="137"/>
  <c r="F982" i="137"/>
  <c r="F983" i="137"/>
  <c r="F984" i="137"/>
  <c r="F985" i="137"/>
  <c r="F986" i="137"/>
  <c r="F987" i="137"/>
  <c r="F988" i="137"/>
  <c r="F989" i="137"/>
  <c r="F990" i="137"/>
  <c r="F991" i="137"/>
  <c r="F992" i="137"/>
  <c r="F993" i="137"/>
  <c r="F994" i="137"/>
  <c r="F995" i="137"/>
  <c r="F996" i="137"/>
  <c r="F997" i="137"/>
  <c r="F998" i="137"/>
  <c r="F999" i="137"/>
  <c r="F1000" i="137"/>
  <c r="F1001" i="137"/>
  <c r="F1002" i="137"/>
  <c r="F1003" i="137"/>
  <c r="F1004" i="137"/>
  <c r="F1005" i="137"/>
  <c r="F1006" i="137"/>
  <c r="F1007" i="137"/>
  <c r="F1008" i="137"/>
  <c r="F1009" i="137"/>
  <c r="F1010" i="137"/>
  <c r="F1011" i="137"/>
  <c r="F1012" i="137"/>
  <c r="F1013" i="137"/>
  <c r="F1014" i="137"/>
  <c r="F1015" i="137"/>
  <c r="F1016" i="137"/>
  <c r="F1017" i="137"/>
  <c r="F1018" i="137"/>
  <c r="F1019" i="137"/>
  <c r="F1020" i="137"/>
  <c r="F1021" i="137"/>
  <c r="F1022" i="137"/>
  <c r="F1023" i="137"/>
  <c r="F1024" i="137"/>
  <c r="F1025" i="137"/>
  <c r="F1026" i="137"/>
  <c r="F1027" i="137"/>
  <c r="F1028" i="137"/>
  <c r="F1029" i="137"/>
  <c r="F1030" i="137"/>
  <c r="F1031" i="137"/>
  <c r="F1032" i="137"/>
  <c r="F1033" i="137"/>
  <c r="F1034" i="137"/>
  <c r="F1035" i="137"/>
  <c r="F1036" i="137"/>
  <c r="F1037" i="137"/>
  <c r="F1038" i="137"/>
  <c r="F1039" i="137"/>
  <c r="F1040" i="137"/>
  <c r="F1041" i="137"/>
  <c r="F1042" i="137"/>
  <c r="F1043" i="137"/>
  <c r="F1044" i="137"/>
  <c r="F1045" i="137"/>
  <c r="F1046" i="137"/>
  <c r="F1047" i="137"/>
  <c r="F1048" i="137"/>
  <c r="F1049" i="137"/>
  <c r="F1050" i="137"/>
  <c r="F1051" i="137"/>
  <c r="F1052" i="137"/>
  <c r="F1053" i="137"/>
  <c r="F1054" i="137"/>
  <c r="F1055" i="137"/>
  <c r="F1056" i="137"/>
  <c r="F1057" i="137"/>
  <c r="F1058" i="137"/>
  <c r="F1059" i="137"/>
  <c r="F1060" i="137"/>
  <c r="F1061" i="137"/>
  <c r="F1062" i="137"/>
  <c r="F1063" i="137"/>
  <c r="F1064" i="137"/>
  <c r="F1065" i="137"/>
  <c r="F1066" i="137"/>
  <c r="F1067" i="137"/>
  <c r="F1068" i="137"/>
  <c r="F1069" i="137"/>
  <c r="F1070" i="137"/>
  <c r="F1071" i="137"/>
  <c r="F1072" i="137"/>
  <c r="F1073" i="137"/>
  <c r="F1074" i="137"/>
  <c r="F1075" i="137"/>
  <c r="F1076" i="137"/>
  <c r="F1077" i="137"/>
  <c r="F1078" i="137"/>
  <c r="F1079" i="137"/>
  <c r="F1080" i="137"/>
  <c r="F1081" i="137"/>
  <c r="F1082" i="137"/>
  <c r="F1083" i="137"/>
  <c r="F1084" i="137"/>
  <c r="F1085" i="137"/>
  <c r="F1086" i="137"/>
  <c r="F1087" i="137"/>
  <c r="F1088" i="137"/>
  <c r="F1089" i="137"/>
  <c r="F1090" i="137"/>
  <c r="F1091" i="137"/>
  <c r="F1092" i="137"/>
  <c r="F1093" i="137"/>
  <c r="F1094" i="137"/>
  <c r="F1095" i="137"/>
  <c r="F1096" i="137"/>
  <c r="F1097" i="137"/>
  <c r="F1098" i="137"/>
  <c r="F1099" i="137"/>
  <c r="F1100" i="137"/>
  <c r="F1101" i="137"/>
  <c r="F1102" i="137"/>
  <c r="F1103" i="137"/>
  <c r="F1104" i="137"/>
  <c r="F1105" i="137"/>
  <c r="F1106" i="137"/>
  <c r="F1107" i="137"/>
  <c r="F1108" i="137"/>
  <c r="F1109" i="137"/>
  <c r="F1110" i="137"/>
  <c r="F1111" i="137"/>
  <c r="F1112" i="137"/>
  <c r="F1113" i="137"/>
  <c r="F1114" i="137"/>
  <c r="F1115" i="137"/>
  <c r="F1116" i="137"/>
  <c r="F1117" i="137"/>
  <c r="F1118" i="137"/>
  <c r="F1119" i="137"/>
  <c r="F1120" i="137"/>
  <c r="F1121" i="137"/>
  <c r="F1122" i="137"/>
  <c r="F1123" i="137"/>
  <c r="F1124" i="137"/>
  <c r="F1125" i="137"/>
  <c r="F1126" i="137"/>
  <c r="F1127" i="137"/>
  <c r="F1128" i="137"/>
  <c r="F1129" i="137"/>
  <c r="F1130" i="137"/>
  <c r="F1131" i="137"/>
  <c r="F1132" i="137"/>
  <c r="F1133" i="137"/>
  <c r="F1134" i="137"/>
  <c r="F1135" i="137"/>
  <c r="F1136" i="137"/>
  <c r="F1137" i="137"/>
  <c r="F1138" i="137"/>
  <c r="F1139" i="137"/>
  <c r="F1140" i="137"/>
  <c r="F1141" i="137"/>
  <c r="F1142" i="137"/>
  <c r="F1143" i="137"/>
  <c r="F1144" i="137"/>
  <c r="F1145" i="137"/>
  <c r="F1146" i="137"/>
  <c r="F1147" i="137"/>
  <c r="F1148" i="137"/>
  <c r="F1149" i="137"/>
  <c r="F1150" i="137"/>
  <c r="F1151" i="137"/>
  <c r="F1152" i="137"/>
  <c r="F1153" i="137"/>
  <c r="F1154" i="137"/>
  <c r="F1155" i="137"/>
  <c r="F1156" i="137"/>
  <c r="F1157" i="137"/>
  <c r="F1158" i="137"/>
  <c r="F1159" i="137"/>
  <c r="F1160" i="137"/>
  <c r="F1161" i="137"/>
  <c r="F1162" i="137"/>
  <c r="F1163" i="137"/>
  <c r="F1164" i="137"/>
  <c r="F1165" i="137"/>
  <c r="F1166" i="137"/>
  <c r="F1167" i="137"/>
  <c r="F1168" i="137"/>
  <c r="F1169" i="137"/>
  <c r="F1170" i="137"/>
  <c r="F1171" i="137"/>
  <c r="F1172" i="137"/>
  <c r="F1173" i="137"/>
  <c r="F1174" i="137"/>
  <c r="F1175" i="137"/>
  <c r="F1176" i="137"/>
  <c r="F1177" i="137"/>
  <c r="F1178" i="137"/>
  <c r="F1179" i="137"/>
  <c r="F1180" i="137"/>
  <c r="F1181" i="137"/>
  <c r="F1182" i="137"/>
  <c r="F1183" i="137"/>
  <c r="F1184" i="137"/>
  <c r="F1185" i="137"/>
  <c r="F1186" i="137"/>
  <c r="F1187" i="137"/>
  <c r="F1188" i="137"/>
  <c r="F1189" i="137"/>
  <c r="F1190" i="137"/>
  <c r="F1191" i="137"/>
  <c r="F1192" i="137"/>
  <c r="F1193" i="137"/>
  <c r="F1194" i="137"/>
  <c r="F1195" i="137"/>
  <c r="F1196" i="137"/>
  <c r="F1197" i="137"/>
  <c r="F1198" i="137"/>
  <c r="F1199" i="137"/>
  <c r="F1200" i="137"/>
  <c r="F1201" i="137"/>
  <c r="F1202" i="137"/>
  <c r="F1203" i="137"/>
  <c r="F1204" i="137"/>
  <c r="F1205" i="137"/>
  <c r="F1206" i="137"/>
  <c r="F1207" i="137"/>
  <c r="F1208" i="137"/>
  <c r="F1209" i="137"/>
  <c r="F1210" i="137"/>
  <c r="F1211" i="137"/>
  <c r="F1212" i="137"/>
  <c r="F1213" i="137"/>
  <c r="F1214" i="137"/>
  <c r="F1215" i="137"/>
  <c r="F1216" i="137"/>
  <c r="F1217" i="137"/>
  <c r="F1218" i="137"/>
  <c r="F1219" i="137"/>
  <c r="F1220" i="137"/>
  <c r="F1221" i="137"/>
  <c r="F1222" i="137"/>
  <c r="F1223" i="137"/>
  <c r="F1224" i="137"/>
  <c r="F1225" i="137"/>
  <c r="F1226" i="137"/>
  <c r="F1227" i="137"/>
  <c r="F1228" i="137"/>
  <c r="F1229" i="137"/>
  <c r="F1230" i="137"/>
  <c r="F1231" i="137"/>
  <c r="F1232" i="137"/>
  <c r="F1233" i="137"/>
  <c r="F1234" i="137"/>
  <c r="F1235" i="137"/>
  <c r="F1236" i="137"/>
  <c r="F1237" i="137"/>
  <c r="F1238" i="137"/>
  <c r="F1239" i="137"/>
  <c r="F1240" i="137"/>
  <c r="F1241" i="137"/>
  <c r="F1242" i="137"/>
  <c r="F1243" i="137"/>
  <c r="F1244" i="137"/>
  <c r="F1245" i="137"/>
  <c r="F1246" i="137"/>
  <c r="F1247" i="137"/>
  <c r="F1248" i="137"/>
  <c r="F1249" i="137"/>
  <c r="F1250" i="137"/>
  <c r="F1251" i="137"/>
  <c r="F1252" i="137"/>
  <c r="F1253" i="137"/>
  <c r="F1254" i="137"/>
  <c r="F1255" i="137"/>
  <c r="F1256" i="137"/>
  <c r="F1257" i="137"/>
  <c r="F1258" i="137"/>
  <c r="F1259" i="137"/>
  <c r="F1260" i="137"/>
  <c r="F1261" i="137"/>
  <c r="F1262" i="137"/>
  <c r="F1263" i="137"/>
  <c r="F1264" i="137"/>
  <c r="F1265" i="137"/>
  <c r="F1266" i="137"/>
  <c r="F1267" i="137"/>
  <c r="F1268" i="137"/>
  <c r="F1269" i="137"/>
  <c r="F1270" i="137"/>
  <c r="F1271" i="137"/>
  <c r="F1272" i="137"/>
  <c r="F1273" i="137"/>
  <c r="F1274" i="137"/>
  <c r="F1275" i="137"/>
  <c r="F1276" i="137"/>
  <c r="F1277" i="137"/>
  <c r="F1278" i="137"/>
  <c r="F1279" i="137"/>
  <c r="F1280" i="137"/>
  <c r="F1281" i="137"/>
  <c r="F1282" i="137"/>
  <c r="F1283" i="137"/>
  <c r="F1284" i="137"/>
  <c r="F1285" i="137"/>
  <c r="F1286" i="137"/>
  <c r="F1287" i="137"/>
  <c r="F1288" i="137"/>
  <c r="F1289" i="137"/>
  <c r="F1290" i="137"/>
  <c r="F1291" i="137"/>
  <c r="F1292" i="137"/>
  <c r="F1293" i="137"/>
  <c r="F1294" i="137"/>
  <c r="F1295" i="137"/>
  <c r="F1296" i="137"/>
  <c r="F1297" i="137"/>
  <c r="F1298" i="137"/>
  <c r="F1299" i="137"/>
  <c r="F1300" i="137"/>
  <c r="F1301" i="137"/>
  <c r="F1302" i="137"/>
  <c r="F1303" i="137"/>
  <c r="F1304" i="137"/>
  <c r="F1305" i="137"/>
  <c r="F1306" i="137"/>
  <c r="F1307" i="137"/>
  <c r="F1308" i="137"/>
  <c r="F1309" i="137"/>
  <c r="F1310" i="137"/>
  <c r="F1311" i="137"/>
  <c r="F1312" i="137"/>
  <c r="F1313" i="137"/>
  <c r="F1314" i="137"/>
  <c r="F1315" i="137"/>
  <c r="F1316" i="137"/>
  <c r="F1317" i="137"/>
  <c r="F1318" i="137"/>
  <c r="F1319" i="137"/>
  <c r="F1320" i="137"/>
  <c r="F1321" i="137"/>
  <c r="F1322" i="137"/>
  <c r="F1323" i="137"/>
  <c r="F1324" i="137"/>
  <c r="F1325" i="137"/>
  <c r="F1326" i="137"/>
  <c r="F1327" i="137"/>
  <c r="F1328" i="137"/>
  <c r="F1329" i="137"/>
  <c r="F1330" i="137"/>
  <c r="F1331" i="137"/>
  <c r="F1332" i="137"/>
  <c r="F1333" i="137"/>
  <c r="F1334" i="137"/>
  <c r="F1335" i="137"/>
  <c r="F1336" i="137"/>
  <c r="F1337" i="137"/>
  <c r="F1338" i="137"/>
  <c r="F1339" i="137"/>
  <c r="F1340" i="137"/>
  <c r="F1341" i="137"/>
  <c r="F1342" i="137"/>
  <c r="F1343" i="137"/>
  <c r="F1344" i="137"/>
  <c r="F1345" i="137"/>
  <c r="F1346" i="137"/>
  <c r="F1347" i="137"/>
  <c r="F1348" i="137"/>
  <c r="F1349" i="137"/>
  <c r="F1350" i="137"/>
  <c r="F1351" i="137"/>
  <c r="F1352" i="137"/>
  <c r="F1353" i="137"/>
  <c r="F1354" i="137"/>
  <c r="F1355" i="137"/>
  <c r="F1356" i="137"/>
  <c r="F1357" i="137"/>
  <c r="F1358" i="137"/>
  <c r="F1359" i="137"/>
  <c r="F1360" i="137"/>
  <c r="F1361" i="137"/>
  <c r="F1362" i="137"/>
  <c r="F1363" i="137"/>
  <c r="F1364" i="137"/>
  <c r="F1365" i="137"/>
  <c r="F1366" i="137"/>
  <c r="F1367" i="137"/>
  <c r="F1368" i="137"/>
  <c r="F1369" i="137"/>
  <c r="F1370" i="137"/>
  <c r="F1371" i="137"/>
  <c r="F1372" i="137"/>
  <c r="F1373" i="137"/>
  <c r="F1374" i="137"/>
  <c r="F1375" i="137"/>
  <c r="F1376" i="137"/>
  <c r="F1377" i="137"/>
  <c r="F1378" i="137"/>
  <c r="F1379" i="137"/>
  <c r="F1380" i="137"/>
  <c r="F1381" i="137"/>
  <c r="F1382" i="137"/>
  <c r="F1383" i="137"/>
  <c r="F1384" i="137"/>
  <c r="F1385" i="137"/>
  <c r="F1386" i="137"/>
  <c r="F1387" i="137"/>
  <c r="F1388" i="137"/>
  <c r="F1389" i="137"/>
  <c r="F1390" i="137"/>
  <c r="F1391" i="137"/>
  <c r="F1392" i="137"/>
  <c r="F1393" i="137"/>
  <c r="F1394" i="137"/>
  <c r="F1395" i="137"/>
  <c r="F1396" i="137"/>
  <c r="F1397" i="137"/>
  <c r="F1398" i="137"/>
  <c r="F1399" i="137"/>
  <c r="F1400" i="137"/>
  <c r="F1401" i="137"/>
  <c r="F1402" i="137"/>
  <c r="F1403" i="137"/>
  <c r="F1404" i="137"/>
  <c r="F1405" i="137"/>
  <c r="F1406" i="137"/>
  <c r="F1407" i="137"/>
  <c r="F1408" i="137"/>
  <c r="F1409" i="137"/>
  <c r="F1410" i="137"/>
  <c r="F1411" i="137"/>
  <c r="F1412" i="137"/>
  <c r="F1413" i="137"/>
  <c r="F1414" i="137"/>
  <c r="F1415" i="137"/>
  <c r="F1416" i="137"/>
  <c r="F1417" i="137"/>
  <c r="F1418" i="137"/>
  <c r="F1419" i="137"/>
  <c r="F1420" i="137"/>
  <c r="F1421" i="137"/>
  <c r="F1422" i="137"/>
  <c r="F1423" i="137"/>
  <c r="F1424" i="137"/>
  <c r="F1425" i="137"/>
  <c r="F1426" i="137"/>
  <c r="F1427" i="137"/>
  <c r="F1428" i="137"/>
  <c r="F1429" i="137"/>
  <c r="F1430" i="137"/>
  <c r="F1431" i="137"/>
  <c r="F1432" i="137"/>
  <c r="F1433" i="137"/>
  <c r="F1434" i="137"/>
  <c r="F1435" i="137"/>
  <c r="F1436" i="137"/>
  <c r="F1437" i="137"/>
  <c r="F1438" i="137"/>
  <c r="F1439" i="137"/>
  <c r="F1440" i="137"/>
  <c r="F1441" i="137"/>
  <c r="F1442" i="137"/>
  <c r="F1443" i="137"/>
  <c r="F1444" i="137"/>
  <c r="F1445" i="137"/>
  <c r="F1446" i="137"/>
  <c r="F1447" i="137"/>
  <c r="F1448" i="137"/>
  <c r="F1449" i="137"/>
  <c r="F1450" i="137"/>
  <c r="F1451" i="137"/>
  <c r="F1452" i="137"/>
  <c r="F1453" i="137"/>
  <c r="F1454" i="137"/>
  <c r="F1455" i="137"/>
  <c r="F1456" i="137"/>
  <c r="F1457" i="137"/>
  <c r="F1458" i="137"/>
  <c r="F1459" i="137"/>
  <c r="F1460" i="137"/>
  <c r="F1461" i="137"/>
  <c r="F1462" i="137"/>
  <c r="F1463" i="137"/>
  <c r="F1464" i="137"/>
  <c r="F1465" i="137"/>
  <c r="F1466" i="137"/>
  <c r="F1467" i="137"/>
  <c r="F1468" i="137"/>
  <c r="F1469" i="137"/>
  <c r="F1470" i="137"/>
  <c r="F1471" i="137"/>
  <c r="F1472" i="137"/>
  <c r="F1473" i="137"/>
  <c r="F1474" i="137"/>
  <c r="F1475" i="137"/>
  <c r="F1476" i="137"/>
  <c r="F1477" i="137"/>
  <c r="F1478" i="137"/>
  <c r="F1479" i="137"/>
  <c r="F1480" i="137"/>
  <c r="F1481" i="137"/>
  <c r="F1482" i="137"/>
  <c r="F1483" i="137"/>
  <c r="F1484" i="137"/>
  <c r="F1485" i="137"/>
  <c r="F1486" i="137"/>
  <c r="F1487" i="137"/>
  <c r="F1488" i="137"/>
  <c r="F1489" i="137"/>
  <c r="F1490" i="137"/>
  <c r="F1491" i="137"/>
  <c r="F1492" i="137"/>
  <c r="F1493" i="137"/>
  <c r="F1494" i="137"/>
  <c r="F1495" i="137"/>
  <c r="F1496" i="137"/>
  <c r="F1497" i="137"/>
  <c r="F1498" i="137"/>
  <c r="F1499" i="137"/>
  <c r="F1500" i="137"/>
  <c r="F1501" i="137"/>
  <c r="F1502" i="137"/>
  <c r="F1503" i="137"/>
  <c r="F1504" i="137"/>
  <c r="F1505" i="137"/>
  <c r="F1506" i="137"/>
  <c r="F1507" i="137"/>
  <c r="F1508" i="137"/>
  <c r="F1509" i="137"/>
  <c r="F1510" i="137"/>
  <c r="F1511" i="137"/>
  <c r="F1512" i="137"/>
  <c r="F1513" i="137"/>
  <c r="F1514" i="137"/>
  <c r="F1515" i="137"/>
  <c r="F1516" i="137"/>
  <c r="F1517" i="137"/>
  <c r="F1518" i="137"/>
  <c r="F1519" i="137"/>
  <c r="F1520" i="137"/>
  <c r="F1521" i="137"/>
  <c r="F1522" i="137"/>
  <c r="F1523" i="137"/>
  <c r="F1524" i="137"/>
  <c r="F1525" i="137"/>
  <c r="F1526" i="137"/>
  <c r="F1527" i="137"/>
  <c r="F1528" i="137"/>
  <c r="F1529" i="137"/>
  <c r="F1530" i="137"/>
  <c r="F1531" i="137"/>
  <c r="F1532" i="137"/>
  <c r="F1533" i="137"/>
  <c r="F1534" i="137"/>
  <c r="F1535" i="137"/>
  <c r="F1536" i="137"/>
  <c r="F1537" i="137"/>
  <c r="F1538" i="137"/>
  <c r="F1539" i="137"/>
  <c r="F1540" i="137"/>
  <c r="F1541" i="137"/>
  <c r="F1542" i="137"/>
  <c r="F1543" i="137"/>
  <c r="F1544" i="137"/>
  <c r="F1545" i="137"/>
  <c r="F1546" i="137"/>
  <c r="F1547" i="137"/>
  <c r="F1548" i="137"/>
  <c r="F1549" i="137"/>
  <c r="F1550" i="137"/>
  <c r="F1551" i="137"/>
  <c r="F1552" i="137"/>
  <c r="F1553" i="137"/>
  <c r="F1554" i="137"/>
  <c r="F1555" i="137"/>
  <c r="F1556" i="137"/>
  <c r="F1557" i="137"/>
  <c r="F1558" i="137"/>
  <c r="F1559" i="137"/>
  <c r="F1560" i="137"/>
  <c r="F1561" i="137"/>
  <c r="F1562" i="137"/>
  <c r="F1563" i="137"/>
  <c r="F1564" i="137"/>
  <c r="F1565" i="137"/>
  <c r="F1566" i="137"/>
  <c r="F1567" i="137"/>
  <c r="F1568" i="137"/>
  <c r="F1569" i="137"/>
  <c r="F1570" i="137"/>
  <c r="F1571" i="137"/>
  <c r="F1572" i="137"/>
  <c r="F1573" i="137"/>
  <c r="F1574" i="137"/>
  <c r="F1575" i="137"/>
  <c r="F1576" i="137"/>
  <c r="F1577" i="137"/>
  <c r="F1578" i="137"/>
  <c r="F1579" i="137"/>
  <c r="F1580" i="137"/>
  <c r="F1581" i="137"/>
  <c r="F1582" i="137"/>
  <c r="F1583" i="137"/>
  <c r="F1584" i="137"/>
  <c r="F1585" i="137"/>
  <c r="F1586" i="137"/>
  <c r="F1587" i="137"/>
  <c r="F1588" i="137"/>
  <c r="F1589" i="137"/>
  <c r="F1590" i="137"/>
  <c r="F1591" i="137"/>
  <c r="F1592" i="137"/>
  <c r="F1593" i="137"/>
  <c r="F1594" i="137"/>
  <c r="F1595" i="137"/>
  <c r="F1596" i="137"/>
  <c r="F1597" i="137"/>
  <c r="F1598" i="137"/>
  <c r="F1599" i="137"/>
  <c r="F1600" i="137"/>
  <c r="F1601" i="137"/>
  <c r="F1602" i="137"/>
  <c r="F1603" i="137"/>
  <c r="F1604" i="137"/>
  <c r="F1605" i="137"/>
  <c r="F1606" i="137"/>
  <c r="F1607" i="137"/>
  <c r="F1608" i="137"/>
  <c r="F1609" i="137"/>
  <c r="F1610" i="137"/>
  <c r="F1611" i="137"/>
  <c r="F1612" i="137"/>
  <c r="F1613" i="137"/>
  <c r="F1614" i="137"/>
  <c r="F1615" i="137"/>
  <c r="F1616" i="137"/>
  <c r="F1617" i="137"/>
  <c r="F1618" i="137"/>
  <c r="F1619" i="137"/>
  <c r="F1620" i="137"/>
  <c r="F1621" i="137"/>
  <c r="F1622" i="137"/>
  <c r="F1623" i="137"/>
  <c r="F1624" i="137"/>
  <c r="F1625" i="137"/>
  <c r="F1626" i="137"/>
  <c r="F1627" i="137"/>
  <c r="F1628" i="137"/>
  <c r="F1629" i="137"/>
  <c r="F1630" i="137"/>
  <c r="F1631" i="137"/>
  <c r="F1632" i="137"/>
  <c r="F1633" i="137"/>
  <c r="F1634" i="137"/>
  <c r="F1635" i="137"/>
  <c r="F1636" i="137"/>
  <c r="F1637" i="137"/>
  <c r="F1638" i="137"/>
  <c r="F1639" i="137"/>
  <c r="F1640" i="137"/>
  <c r="F1641" i="137"/>
  <c r="F1642" i="137"/>
  <c r="F1643" i="137"/>
  <c r="F1644" i="137"/>
  <c r="F1645" i="137"/>
  <c r="F1646" i="137"/>
  <c r="F1647" i="137"/>
  <c r="F1648" i="137"/>
  <c r="F1649" i="137"/>
  <c r="F1650" i="137"/>
  <c r="F1651" i="137"/>
  <c r="F1652" i="137"/>
  <c r="F1653" i="137"/>
  <c r="F1654" i="137"/>
  <c r="F1655" i="137"/>
  <c r="F1656" i="137"/>
  <c r="F1657" i="137"/>
  <c r="F1658" i="137"/>
  <c r="F1659" i="137"/>
  <c r="F1660" i="137"/>
  <c r="F1661" i="137"/>
  <c r="F1662" i="137"/>
  <c r="F1663" i="137"/>
  <c r="F1664" i="137"/>
  <c r="F1665" i="137"/>
  <c r="F1666" i="137"/>
  <c r="F1667" i="137"/>
  <c r="F1668" i="137"/>
  <c r="F1669" i="137"/>
  <c r="F1670" i="137"/>
  <c r="F1671" i="137"/>
  <c r="F1672" i="137"/>
  <c r="F1673" i="137"/>
  <c r="F1674" i="137"/>
  <c r="F1675" i="137"/>
  <c r="F1676" i="137"/>
  <c r="F1677" i="137"/>
  <c r="F1678" i="137"/>
  <c r="F1679" i="137"/>
  <c r="F1680" i="137"/>
  <c r="F1681" i="137"/>
  <c r="F1682" i="137"/>
  <c r="F1683" i="137"/>
  <c r="F1684" i="137"/>
  <c r="F1685" i="137"/>
  <c r="F1686" i="137"/>
  <c r="F1687" i="137"/>
  <c r="F1688" i="137"/>
  <c r="F1689" i="137"/>
  <c r="F1690" i="137"/>
  <c r="F1691" i="137"/>
  <c r="F1692" i="137"/>
  <c r="F1693" i="137"/>
  <c r="F1694" i="137"/>
  <c r="F1695" i="137"/>
  <c r="F1696" i="137"/>
  <c r="F1697" i="137"/>
  <c r="F1698" i="137"/>
  <c r="F1699" i="137"/>
  <c r="F1700" i="137"/>
  <c r="F1701" i="137"/>
  <c r="F1702" i="137"/>
  <c r="F1703" i="137"/>
  <c r="F1704" i="137"/>
  <c r="F1705" i="137"/>
  <c r="F1706" i="137"/>
  <c r="F1707" i="137"/>
  <c r="F1708" i="137"/>
  <c r="F1709" i="137"/>
  <c r="F1710" i="137"/>
  <c r="F1711" i="137"/>
  <c r="F1712" i="137"/>
  <c r="F1713" i="137"/>
  <c r="F1714" i="137"/>
  <c r="F1715" i="137"/>
  <c r="F1716" i="137"/>
  <c r="F1717" i="137"/>
  <c r="F1718" i="137"/>
  <c r="F1719" i="137"/>
  <c r="F1720" i="137"/>
  <c r="F1721" i="137"/>
  <c r="F1722" i="137"/>
  <c r="F1723" i="137"/>
  <c r="F1724" i="137"/>
  <c r="F1725" i="137"/>
  <c r="F1726" i="137"/>
  <c r="F1727" i="137"/>
  <c r="F1728" i="137"/>
  <c r="F1729" i="137"/>
  <c r="F1730" i="137"/>
  <c r="F1731" i="137"/>
  <c r="F1732" i="137"/>
  <c r="F1733" i="137"/>
  <c r="F1734" i="137"/>
  <c r="F1735" i="137"/>
  <c r="F1736" i="137"/>
  <c r="F1737" i="137"/>
  <c r="F1738" i="137"/>
  <c r="F1739" i="137"/>
  <c r="F1740" i="137"/>
  <c r="F1741" i="137"/>
  <c r="F1742" i="137"/>
  <c r="F1743" i="137"/>
  <c r="F1744" i="137"/>
  <c r="F1745" i="137"/>
  <c r="F1746" i="137"/>
  <c r="F1747" i="137"/>
  <c r="F1748" i="137"/>
  <c r="F1749" i="137"/>
  <c r="F1750" i="137"/>
  <c r="F1751" i="137"/>
  <c r="F1752" i="137"/>
  <c r="F1753" i="137"/>
  <c r="F1754" i="137"/>
  <c r="F1755" i="137"/>
  <c r="F1756" i="137"/>
  <c r="F1757" i="137"/>
  <c r="F1758" i="137"/>
  <c r="F1759" i="137"/>
  <c r="F1760" i="137"/>
  <c r="F1761" i="137"/>
  <c r="F1762" i="137"/>
  <c r="F1763" i="137"/>
  <c r="F1764" i="137"/>
  <c r="F1765" i="137"/>
  <c r="F1766" i="137"/>
  <c r="F1767" i="137"/>
  <c r="F1768" i="137"/>
  <c r="F1769" i="137"/>
  <c r="F1770" i="137"/>
  <c r="F1771" i="137"/>
  <c r="F1772" i="137"/>
  <c r="F1773" i="137"/>
  <c r="F1774" i="137"/>
  <c r="F1775" i="137"/>
  <c r="F1776" i="137"/>
  <c r="F1777" i="137"/>
  <c r="F1778" i="137"/>
  <c r="F1779" i="137"/>
  <c r="F1780" i="137"/>
  <c r="F1781" i="137"/>
  <c r="F1782" i="137"/>
  <c r="F1783" i="137"/>
  <c r="F1784" i="137"/>
  <c r="F1785" i="137"/>
  <c r="F1786" i="137"/>
  <c r="F1787" i="137"/>
  <c r="F1788" i="137"/>
  <c r="F1789" i="137"/>
  <c r="F1790" i="137"/>
  <c r="F1791" i="137"/>
  <c r="F1792" i="137"/>
  <c r="F1793" i="137"/>
  <c r="F1794" i="137"/>
  <c r="F1795" i="137"/>
  <c r="F1796" i="137"/>
  <c r="F1797" i="137"/>
  <c r="F1798" i="137"/>
  <c r="F1799" i="137"/>
  <c r="F1800" i="137"/>
  <c r="F1801" i="137"/>
  <c r="F1802" i="137"/>
  <c r="F1803" i="137"/>
  <c r="F1804" i="137"/>
  <c r="F1805" i="137"/>
  <c r="F1806" i="137"/>
  <c r="F1807" i="137"/>
  <c r="F1808" i="137"/>
  <c r="F1809" i="137"/>
  <c r="F1810" i="137"/>
  <c r="F1811" i="137"/>
  <c r="F1812" i="137"/>
  <c r="F1813" i="137"/>
  <c r="F1814" i="137"/>
  <c r="F1815" i="137"/>
  <c r="F1816" i="137"/>
  <c r="F1817" i="137"/>
  <c r="F1818" i="137"/>
  <c r="F1819" i="137"/>
  <c r="F1820" i="137"/>
  <c r="F1821" i="137"/>
  <c r="F1822" i="137"/>
  <c r="F1823" i="137"/>
  <c r="F1824" i="137"/>
  <c r="F1825" i="137"/>
  <c r="F1826" i="137"/>
  <c r="F1827" i="137"/>
  <c r="F1828" i="137"/>
  <c r="F1829" i="137"/>
  <c r="F1830" i="137"/>
  <c r="F1831" i="137"/>
  <c r="F1832" i="137"/>
  <c r="F1833" i="137"/>
  <c r="F1834" i="137"/>
  <c r="F1835" i="137"/>
  <c r="F1836" i="137"/>
  <c r="F1837" i="137"/>
  <c r="F1838" i="137"/>
  <c r="F1839" i="137"/>
  <c r="F1840" i="137"/>
  <c r="F1841" i="137"/>
  <c r="F1842" i="137"/>
  <c r="F1843" i="137"/>
  <c r="F1844" i="137"/>
  <c r="F1845" i="137"/>
  <c r="F1846" i="137"/>
  <c r="F1847" i="137"/>
  <c r="F1848" i="137"/>
  <c r="F1849" i="137"/>
  <c r="F1850" i="137"/>
  <c r="F1851" i="137"/>
  <c r="F1852" i="137"/>
  <c r="F1853" i="137"/>
  <c r="F1854" i="137"/>
  <c r="F1855" i="137"/>
  <c r="F1856" i="137"/>
  <c r="F1857" i="137"/>
  <c r="F1858" i="137"/>
  <c r="F1859" i="137"/>
  <c r="F1860" i="137"/>
  <c r="F1861" i="137"/>
  <c r="F1862" i="137"/>
  <c r="F1863" i="137"/>
  <c r="F1864" i="137"/>
  <c r="F1865" i="137"/>
  <c r="F1866" i="137"/>
  <c r="F1867" i="137"/>
  <c r="F1868" i="137"/>
  <c r="F1869" i="137"/>
  <c r="F1870" i="137"/>
  <c r="F1871" i="137"/>
  <c r="F1872" i="137"/>
  <c r="F1873" i="137"/>
  <c r="F1874" i="137"/>
  <c r="F1875" i="137"/>
  <c r="F1876" i="137"/>
  <c r="F1877" i="137"/>
  <c r="F1878" i="137"/>
  <c r="F1879" i="137"/>
  <c r="F1880" i="137"/>
  <c r="F1881" i="137"/>
  <c r="F1882" i="137"/>
  <c r="F1883" i="137"/>
  <c r="F1884" i="137"/>
  <c r="F1885" i="137"/>
  <c r="F1886" i="137"/>
  <c r="F1887" i="137"/>
  <c r="F1888" i="137"/>
  <c r="F1889" i="137"/>
  <c r="F1890" i="137"/>
  <c r="F1891" i="137"/>
  <c r="F1892" i="137"/>
  <c r="F1893" i="137"/>
  <c r="F1894" i="137"/>
  <c r="F1895" i="137"/>
  <c r="F1896" i="137"/>
  <c r="F1897" i="137"/>
  <c r="F1898" i="137"/>
  <c r="F1899" i="137"/>
  <c r="F1900" i="137"/>
  <c r="F1901" i="137"/>
  <c r="F1902" i="137"/>
  <c r="F1903" i="137"/>
  <c r="F1904" i="137"/>
  <c r="F1905" i="137"/>
  <c r="F1906" i="137"/>
  <c r="F1907" i="137"/>
  <c r="F1908" i="137"/>
  <c r="F1909" i="137"/>
  <c r="F1910" i="137"/>
  <c r="F1911" i="137"/>
  <c r="F1912" i="137"/>
  <c r="F1913" i="137"/>
  <c r="F1914" i="137"/>
  <c r="F1915" i="137"/>
  <c r="F1916" i="137"/>
  <c r="F1917" i="137"/>
  <c r="F1918" i="137"/>
  <c r="F1919" i="137"/>
  <c r="F1920" i="137"/>
  <c r="F1921" i="137"/>
  <c r="F1922" i="137"/>
  <c r="F1923" i="137"/>
  <c r="F1924" i="137"/>
  <c r="F1925" i="137"/>
  <c r="F1926" i="137"/>
  <c r="F1927" i="137"/>
  <c r="F1928" i="137"/>
  <c r="F1929" i="137"/>
  <c r="F1930" i="137"/>
  <c r="F1931" i="137"/>
  <c r="F1932" i="137"/>
  <c r="F1933" i="137"/>
  <c r="F1934" i="137"/>
  <c r="F1935" i="137"/>
  <c r="F1936" i="137"/>
  <c r="F1937" i="137"/>
  <c r="F1938" i="137"/>
  <c r="F1939" i="137"/>
  <c r="F1940" i="137"/>
  <c r="F1941" i="137"/>
  <c r="F1942" i="137"/>
  <c r="F1943" i="137"/>
  <c r="F1944" i="137"/>
  <c r="F1945" i="137"/>
  <c r="F1946" i="137"/>
  <c r="F1947" i="137"/>
  <c r="F1948" i="137"/>
  <c r="F1949" i="137"/>
  <c r="F1950" i="137"/>
  <c r="F1951" i="137"/>
  <c r="F1952" i="137"/>
  <c r="F1953" i="137"/>
  <c r="F1954" i="137"/>
  <c r="F1955" i="137"/>
  <c r="F1956" i="137"/>
  <c r="F1957" i="137"/>
  <c r="F1958" i="137"/>
  <c r="F1959" i="137"/>
  <c r="F1960" i="137"/>
  <c r="F1961" i="137"/>
  <c r="F1962" i="137"/>
  <c r="F1963" i="137"/>
  <c r="F1964" i="137"/>
  <c r="F1965" i="137"/>
  <c r="F1966" i="137"/>
  <c r="F1967" i="137"/>
  <c r="F1968" i="137"/>
  <c r="F1969" i="137"/>
  <c r="F1970" i="137"/>
  <c r="F1971" i="137"/>
  <c r="F1972" i="137"/>
  <c r="F1973" i="137"/>
  <c r="F1974" i="137"/>
  <c r="F1975" i="137"/>
  <c r="F1976" i="137"/>
  <c r="F1977" i="137"/>
  <c r="F1978" i="137"/>
  <c r="F1979" i="137"/>
  <c r="F1980" i="137"/>
  <c r="F1981" i="137"/>
  <c r="F1982" i="137"/>
  <c r="F1983" i="137"/>
  <c r="F1984" i="137"/>
  <c r="F1985" i="137"/>
  <c r="F1986" i="137"/>
  <c r="F1987" i="137"/>
  <c r="F1988" i="137"/>
  <c r="F1989" i="137"/>
  <c r="F1990" i="137"/>
  <c r="F1991" i="137"/>
  <c r="F1992" i="137"/>
  <c r="F1993" i="137"/>
  <c r="F1994" i="137"/>
  <c r="F1995" i="137"/>
  <c r="F1996" i="137"/>
  <c r="F1997" i="137"/>
  <c r="F1998" i="137"/>
  <c r="F1999" i="137"/>
  <c r="F2000" i="137"/>
  <c r="F2001" i="137"/>
  <c r="F2002" i="137"/>
  <c r="F2003" i="137"/>
  <c r="F2004" i="137"/>
  <c r="F2005" i="137"/>
  <c r="F2006" i="137"/>
  <c r="F2007" i="137"/>
  <c r="F2008" i="137"/>
  <c r="F2009" i="137"/>
  <c r="F2010" i="137"/>
  <c r="F2011" i="137"/>
  <c r="F2012" i="137"/>
  <c r="F2013" i="137"/>
  <c r="F2014" i="137"/>
  <c r="F2015" i="137"/>
  <c r="F2016" i="137"/>
  <c r="F2017" i="137"/>
  <c r="F2018" i="137"/>
  <c r="F2019" i="137"/>
  <c r="F2020" i="137"/>
  <c r="F2021" i="137"/>
  <c r="F2022" i="137"/>
  <c r="F2023" i="137"/>
  <c r="F2024" i="137"/>
  <c r="F2025" i="137"/>
  <c r="F2026" i="137"/>
  <c r="F2027" i="137"/>
  <c r="F2028" i="137"/>
  <c r="F2029" i="137"/>
  <c r="F2030" i="137"/>
  <c r="F2031" i="137"/>
  <c r="F2032" i="137"/>
  <c r="F2033" i="137"/>
  <c r="F2034" i="137"/>
  <c r="F2035" i="137"/>
  <c r="F2036" i="137"/>
  <c r="F2037" i="137"/>
  <c r="F2038" i="137"/>
  <c r="F2039" i="137"/>
  <c r="F2040" i="137"/>
  <c r="F2041" i="137"/>
  <c r="F2042" i="137"/>
  <c r="F2043" i="137"/>
  <c r="F2044" i="137"/>
  <c r="F2045" i="137"/>
  <c r="F2046" i="137"/>
  <c r="F2047" i="137"/>
  <c r="F2048" i="137"/>
  <c r="F2049" i="137"/>
  <c r="F2050" i="137"/>
  <c r="F2051" i="137"/>
  <c r="F2052" i="137"/>
  <c r="F2053" i="137"/>
  <c r="F2054" i="137"/>
  <c r="F2055" i="137"/>
  <c r="F2056" i="137"/>
  <c r="F2057" i="137"/>
  <c r="F2058" i="137"/>
  <c r="F2059" i="137"/>
  <c r="F2060" i="137"/>
  <c r="F2061" i="137"/>
  <c r="F2062" i="137"/>
  <c r="F2063" i="137"/>
  <c r="F2064" i="137"/>
  <c r="F2065" i="137"/>
  <c r="F2066" i="137"/>
  <c r="F2067" i="137"/>
  <c r="F2068" i="137"/>
  <c r="F2069" i="137"/>
  <c r="F2070" i="137"/>
  <c r="F2071" i="137"/>
  <c r="F2072" i="137"/>
  <c r="F2073" i="137"/>
  <c r="F2074" i="137"/>
  <c r="F2075" i="137"/>
  <c r="F2076" i="137"/>
  <c r="F2077" i="137"/>
  <c r="F2078" i="137"/>
  <c r="F2079" i="137"/>
  <c r="F2080" i="137"/>
  <c r="F2081" i="137"/>
  <c r="F2082" i="137"/>
  <c r="F2083" i="137"/>
  <c r="F2084" i="137"/>
  <c r="F2085" i="137"/>
  <c r="F2086" i="137"/>
  <c r="F2087" i="137"/>
  <c r="F2088" i="137"/>
  <c r="F2089" i="137"/>
  <c r="F2090" i="137"/>
  <c r="F2091" i="137"/>
  <c r="F2092" i="137"/>
  <c r="F2093" i="137"/>
  <c r="F2094" i="137"/>
  <c r="F2095" i="137"/>
  <c r="F2096" i="137"/>
  <c r="F2097" i="137"/>
  <c r="F2098" i="137"/>
  <c r="F2099" i="137"/>
  <c r="F2100" i="137"/>
  <c r="F2101" i="137"/>
  <c r="F2102" i="137"/>
  <c r="F2103" i="137"/>
  <c r="F2104" i="137"/>
  <c r="F2105" i="137"/>
  <c r="F2106" i="137"/>
  <c r="F2107" i="137"/>
  <c r="F2108" i="137"/>
  <c r="F2109" i="137"/>
  <c r="F2110" i="137"/>
  <c r="F2111" i="137"/>
  <c r="F2112" i="137"/>
  <c r="F2113" i="137"/>
  <c r="F2114" i="137"/>
  <c r="F2115" i="137"/>
  <c r="F2116" i="137"/>
  <c r="F2117" i="137"/>
  <c r="F2118" i="137"/>
  <c r="F2119" i="137"/>
  <c r="F2120" i="137"/>
  <c r="F2121" i="137"/>
  <c r="F2122" i="137"/>
  <c r="F2123" i="137"/>
  <c r="F2124" i="137"/>
  <c r="F2125" i="137"/>
  <c r="F2126" i="137"/>
  <c r="F2127" i="137"/>
  <c r="F2128" i="137"/>
  <c r="F2129" i="137"/>
  <c r="F2130" i="137"/>
  <c r="F2131" i="137"/>
  <c r="F2132" i="137"/>
  <c r="F2133" i="137"/>
  <c r="F2134" i="137"/>
  <c r="F2135" i="137"/>
  <c r="F2136" i="137"/>
  <c r="F2137" i="137"/>
  <c r="F2138" i="137"/>
  <c r="F2139" i="137"/>
  <c r="F2140" i="137"/>
  <c r="F2141" i="137"/>
  <c r="F2142" i="137"/>
  <c r="F2143" i="137"/>
  <c r="F2144" i="137"/>
  <c r="F2145" i="137"/>
  <c r="F2146" i="137"/>
  <c r="F2147" i="137"/>
  <c r="F2148" i="137"/>
  <c r="F2149" i="137"/>
  <c r="F2150" i="137"/>
  <c r="F2151" i="137"/>
  <c r="F2152" i="137"/>
  <c r="F2153" i="137"/>
  <c r="F2154" i="137"/>
  <c r="F2155" i="137"/>
  <c r="F2156" i="137"/>
  <c r="F2157" i="137"/>
  <c r="F2158" i="137"/>
  <c r="F2159" i="137"/>
  <c r="F2160" i="137"/>
  <c r="F2161" i="137"/>
  <c r="F2162" i="137"/>
  <c r="F2163" i="137"/>
  <c r="F2164" i="137"/>
  <c r="F2165" i="137"/>
  <c r="F2166" i="137"/>
  <c r="F2167" i="137"/>
  <c r="F2168" i="137"/>
  <c r="F2169" i="137"/>
  <c r="F2170" i="137"/>
  <c r="F2171" i="137"/>
  <c r="F2172" i="137"/>
  <c r="F2173" i="137"/>
  <c r="F2174" i="137"/>
  <c r="F2175" i="137"/>
  <c r="F2176" i="137"/>
  <c r="F2177" i="137"/>
  <c r="F2178" i="137"/>
  <c r="F2179" i="137"/>
  <c r="F2180" i="137"/>
  <c r="F2181" i="137"/>
  <c r="F2182" i="137"/>
  <c r="F2183" i="137"/>
  <c r="F2184" i="137"/>
  <c r="F2185" i="137"/>
  <c r="F2186" i="137"/>
  <c r="F2187" i="137"/>
  <c r="F2188" i="137"/>
  <c r="F2189" i="137"/>
  <c r="F2190" i="137"/>
  <c r="F2191" i="137"/>
  <c r="F2192" i="137"/>
  <c r="F2193" i="137"/>
  <c r="F2194" i="137"/>
  <c r="F2195" i="137"/>
  <c r="F2196" i="137"/>
  <c r="F2197" i="137"/>
  <c r="F2198" i="137"/>
  <c r="F2199" i="137"/>
  <c r="F2200" i="137"/>
  <c r="F2201" i="137"/>
  <c r="F2202" i="137"/>
  <c r="F2203" i="137"/>
  <c r="F2204" i="137"/>
  <c r="F2205" i="137"/>
  <c r="F2206" i="137"/>
  <c r="F2207" i="137"/>
  <c r="F2208" i="137"/>
  <c r="F2209" i="137"/>
  <c r="F2210" i="137"/>
  <c r="F2211" i="137"/>
  <c r="F2212" i="137"/>
  <c r="F2213" i="137"/>
  <c r="F2214" i="137"/>
  <c r="F2215" i="137"/>
  <c r="F2216" i="137"/>
  <c r="F2217" i="137"/>
  <c r="F2218" i="137"/>
  <c r="F2219" i="137"/>
  <c r="F2220" i="137"/>
  <c r="F2221" i="137"/>
  <c r="F2222" i="137"/>
  <c r="F2223" i="137"/>
  <c r="F2224" i="137"/>
  <c r="F2225" i="137"/>
  <c r="F2226" i="137"/>
  <c r="F2227" i="137"/>
  <c r="F2228" i="137"/>
  <c r="F2229" i="137"/>
  <c r="F2230" i="137"/>
  <c r="F2231" i="137"/>
  <c r="F2232" i="137"/>
  <c r="F2233" i="137"/>
  <c r="F2234" i="137"/>
  <c r="F2235" i="137"/>
  <c r="F2236" i="137"/>
  <c r="F2237" i="137"/>
  <c r="F2238" i="137"/>
  <c r="F2239" i="137"/>
  <c r="F2240" i="137"/>
  <c r="F2241" i="137"/>
  <c r="F2242" i="137"/>
  <c r="F2243" i="137"/>
  <c r="F2244" i="137"/>
  <c r="F2245" i="137"/>
  <c r="F2246" i="137"/>
  <c r="F2247" i="137"/>
  <c r="F2248" i="137"/>
  <c r="F2249" i="137"/>
  <c r="F2250" i="137"/>
  <c r="F2251" i="137"/>
  <c r="F2252" i="137"/>
  <c r="F2253" i="137"/>
  <c r="F2254" i="137"/>
  <c r="F2255" i="137"/>
  <c r="F2256" i="137"/>
  <c r="F2257" i="137"/>
  <c r="F2258" i="137"/>
  <c r="F2259" i="137"/>
  <c r="F2260" i="137"/>
  <c r="F2261" i="137"/>
  <c r="F2262" i="137"/>
  <c r="F2263" i="137"/>
  <c r="F2264" i="137"/>
  <c r="F2265" i="137"/>
  <c r="F2266" i="137"/>
  <c r="F2267" i="137"/>
  <c r="F2268" i="137"/>
  <c r="F2269" i="137"/>
  <c r="F2270" i="137"/>
  <c r="F2271" i="137"/>
  <c r="F2272" i="137"/>
  <c r="F2273" i="137"/>
  <c r="F2274" i="137"/>
  <c r="F2275" i="137"/>
  <c r="F2276" i="137"/>
  <c r="F2277" i="137"/>
  <c r="F2278" i="137"/>
  <c r="F2279" i="137"/>
  <c r="F2280" i="137"/>
  <c r="F2281" i="137"/>
  <c r="F2282" i="137"/>
  <c r="F2283" i="137"/>
  <c r="F2284" i="137"/>
  <c r="F2285" i="137"/>
  <c r="F2286" i="137"/>
  <c r="F2287" i="137"/>
  <c r="F2288" i="137"/>
  <c r="F2289" i="137"/>
  <c r="F2290" i="137"/>
  <c r="F2291" i="137"/>
  <c r="F2292" i="137"/>
  <c r="F2293" i="137"/>
  <c r="F2294" i="137"/>
  <c r="F2295" i="137"/>
  <c r="F2296" i="137"/>
  <c r="F2297" i="137"/>
  <c r="F2298" i="137"/>
  <c r="F2299" i="137"/>
  <c r="F2300" i="137"/>
  <c r="F2301" i="137"/>
  <c r="F2302" i="137"/>
  <c r="F2303" i="137"/>
  <c r="F2304" i="137"/>
  <c r="F2305" i="137"/>
  <c r="F2306" i="137"/>
  <c r="F2307" i="137"/>
  <c r="F2308" i="137"/>
  <c r="F2309" i="137"/>
  <c r="F2310" i="137"/>
  <c r="F2311" i="137"/>
  <c r="F2312" i="137"/>
  <c r="F2313" i="137"/>
  <c r="F2314" i="137"/>
  <c r="F2315" i="137"/>
  <c r="F2316" i="137"/>
  <c r="F2317" i="137"/>
  <c r="F2318" i="137"/>
  <c r="F2319" i="137"/>
  <c r="F2320" i="137"/>
  <c r="F2321" i="137"/>
  <c r="F2322" i="137"/>
  <c r="F2323" i="137"/>
  <c r="F2324" i="137"/>
  <c r="F2325" i="137"/>
  <c r="F2326" i="137"/>
  <c r="F2327" i="137"/>
  <c r="F2328" i="137"/>
  <c r="F2329" i="137"/>
  <c r="F2330" i="137"/>
  <c r="F2331" i="137"/>
  <c r="F2332" i="137"/>
  <c r="F2333" i="137"/>
  <c r="F2334" i="137"/>
  <c r="F2335" i="137"/>
  <c r="F2336" i="137"/>
  <c r="F2337" i="137"/>
  <c r="F2338" i="137"/>
  <c r="F2339" i="137"/>
  <c r="F2340" i="137"/>
  <c r="F2341" i="137"/>
  <c r="F2342" i="137"/>
  <c r="F2343" i="137"/>
  <c r="F2344" i="137"/>
  <c r="F2345" i="137"/>
  <c r="F2346" i="137"/>
  <c r="F2347" i="137"/>
  <c r="F2348" i="137"/>
  <c r="F2349" i="137"/>
  <c r="F2350" i="137"/>
  <c r="F2351" i="137"/>
  <c r="F2352" i="137"/>
  <c r="F2353" i="137"/>
  <c r="F2354" i="137"/>
  <c r="F2355" i="137"/>
  <c r="F2356" i="137"/>
  <c r="F2357" i="137"/>
  <c r="F2358" i="137"/>
  <c r="F2359" i="137"/>
  <c r="F2360" i="137"/>
  <c r="F2361" i="137"/>
  <c r="F2362" i="137"/>
  <c r="F2363" i="137"/>
  <c r="F2364" i="137"/>
  <c r="F2365" i="137"/>
  <c r="F2366" i="137"/>
  <c r="F2367" i="137"/>
  <c r="F2368" i="137"/>
  <c r="F2369" i="137"/>
  <c r="F2370" i="137"/>
  <c r="F2371" i="137"/>
  <c r="F2372" i="137"/>
  <c r="F2373" i="137"/>
  <c r="F2374" i="137"/>
  <c r="F2375" i="137"/>
  <c r="F2376" i="137"/>
  <c r="F2377" i="137"/>
  <c r="F2378" i="137"/>
  <c r="F2379" i="137"/>
  <c r="F2380" i="137"/>
  <c r="F2381" i="137"/>
  <c r="F2382" i="137"/>
  <c r="F2383" i="137"/>
  <c r="F2384" i="137"/>
  <c r="F2385" i="137"/>
  <c r="F2386" i="137"/>
  <c r="F2387" i="137"/>
  <c r="F2388" i="137"/>
  <c r="F2389" i="137"/>
  <c r="F2390" i="137"/>
  <c r="F2391" i="137"/>
  <c r="F2392" i="137"/>
  <c r="F2393" i="137"/>
  <c r="F2394" i="137"/>
  <c r="F2395" i="137"/>
  <c r="F2396" i="137"/>
  <c r="F2397" i="137"/>
  <c r="F2398" i="137"/>
  <c r="F2399" i="137"/>
  <c r="F2400" i="137"/>
  <c r="F2401" i="137"/>
  <c r="F2402" i="137"/>
  <c r="F2403" i="137"/>
  <c r="F2404" i="137"/>
  <c r="F2405" i="137"/>
  <c r="F2406" i="137"/>
  <c r="F2407" i="137"/>
  <c r="F2408" i="137"/>
  <c r="F2409" i="137"/>
  <c r="F2410" i="137"/>
  <c r="F2411" i="137"/>
  <c r="F2412" i="137"/>
  <c r="F2413" i="137"/>
  <c r="F2414" i="137"/>
  <c r="F2415" i="137"/>
  <c r="F2416" i="137"/>
  <c r="F2417" i="137"/>
  <c r="F2418" i="137"/>
  <c r="F2419" i="137"/>
  <c r="F2420" i="137"/>
  <c r="F2421" i="137"/>
  <c r="F2422" i="137"/>
  <c r="F2423" i="137"/>
  <c r="F2424" i="137"/>
  <c r="F2425" i="137"/>
  <c r="F2426" i="137"/>
  <c r="F2427" i="137"/>
  <c r="F2428" i="137"/>
  <c r="F2429" i="137"/>
  <c r="F2430" i="137"/>
  <c r="F2431" i="137"/>
  <c r="F2432" i="137"/>
  <c r="F2433" i="137"/>
  <c r="F2434" i="137"/>
  <c r="F2435" i="137"/>
  <c r="F2436" i="137"/>
  <c r="F2437" i="137"/>
  <c r="F2438" i="137"/>
  <c r="F2439" i="137"/>
  <c r="F2440" i="137"/>
  <c r="F2441" i="137"/>
  <c r="F2442" i="137"/>
  <c r="F2443" i="137"/>
  <c r="F2444" i="137"/>
  <c r="F2445" i="137"/>
  <c r="F2446" i="137"/>
  <c r="F2447" i="137"/>
  <c r="F2448" i="137"/>
  <c r="F2449" i="137"/>
  <c r="F2450" i="137"/>
  <c r="F2451" i="137"/>
  <c r="F2452" i="137"/>
  <c r="F2453" i="137"/>
  <c r="F2454" i="137"/>
  <c r="F2455" i="137"/>
  <c r="F2456" i="137"/>
  <c r="F2457" i="137"/>
  <c r="F2458" i="137"/>
  <c r="F2459" i="137"/>
  <c r="F2460" i="137"/>
  <c r="F2461" i="137"/>
  <c r="F2462" i="137"/>
  <c r="F2463" i="137"/>
  <c r="F2464" i="137"/>
  <c r="F2465" i="137"/>
  <c r="F2466" i="137"/>
  <c r="F2467" i="137"/>
  <c r="F2468" i="137"/>
  <c r="F2469" i="137"/>
  <c r="F2470" i="137"/>
  <c r="F2471" i="137"/>
  <c r="F2472" i="137"/>
  <c r="F2473" i="137"/>
  <c r="F2474" i="137"/>
  <c r="F2475" i="137"/>
  <c r="F2476" i="137"/>
  <c r="F2477" i="137"/>
  <c r="F2478" i="137"/>
  <c r="F2479" i="137"/>
  <c r="F2480" i="137"/>
  <c r="F2481" i="137"/>
  <c r="F2482" i="137"/>
  <c r="F2483" i="137"/>
  <c r="F2484" i="137"/>
  <c r="F2485" i="137"/>
  <c r="F2486" i="137"/>
  <c r="F2487" i="137"/>
  <c r="F2488" i="137"/>
  <c r="F2489" i="137"/>
  <c r="F2490" i="137"/>
  <c r="F2491" i="137"/>
  <c r="F2492" i="137"/>
  <c r="F2493" i="137"/>
  <c r="F2494" i="137"/>
  <c r="F2495" i="137"/>
  <c r="F2496" i="137"/>
  <c r="F2497" i="137"/>
  <c r="F2498" i="137"/>
  <c r="F2499" i="137"/>
  <c r="F2500" i="137"/>
  <c r="F2501" i="137"/>
  <c r="F2502" i="137"/>
  <c r="F2503" i="137"/>
  <c r="F2504" i="137"/>
  <c r="F2505" i="137"/>
  <c r="F2506" i="137"/>
  <c r="F2507" i="137"/>
  <c r="F2508" i="137"/>
  <c r="F2509" i="137"/>
  <c r="F2510" i="137"/>
  <c r="F2511" i="137"/>
  <c r="F2512" i="137"/>
  <c r="F2513" i="137"/>
  <c r="F2514" i="137"/>
  <c r="F2515" i="137"/>
  <c r="F2516" i="137"/>
  <c r="F2517" i="137"/>
  <c r="F2518" i="137"/>
  <c r="F2519" i="137"/>
  <c r="F2520" i="137"/>
  <c r="F2521" i="137"/>
  <c r="F2522" i="137"/>
  <c r="F2523" i="137"/>
  <c r="F2524" i="137"/>
  <c r="F2525" i="137"/>
  <c r="F2526" i="137"/>
  <c r="F2527" i="137"/>
  <c r="F2528" i="137"/>
  <c r="F2529" i="137"/>
  <c r="F2530" i="137"/>
  <c r="F2531" i="137"/>
  <c r="F2532" i="137"/>
  <c r="F2533" i="137"/>
  <c r="F2534" i="137"/>
  <c r="F2535" i="137"/>
  <c r="F2536" i="137"/>
  <c r="F2537" i="137"/>
  <c r="F2538" i="137"/>
  <c r="F2539" i="137"/>
  <c r="F2540" i="137"/>
  <c r="F2541" i="137"/>
  <c r="F2542" i="137"/>
  <c r="F2543" i="137"/>
  <c r="F2544" i="137"/>
  <c r="F2545" i="137"/>
  <c r="F2546" i="137"/>
  <c r="F2547" i="137"/>
  <c r="F2548" i="137"/>
  <c r="F2549" i="137"/>
  <c r="F2550" i="137"/>
  <c r="F2551" i="137"/>
  <c r="F2552" i="137"/>
  <c r="F2553" i="137"/>
  <c r="F2554" i="137"/>
  <c r="F2555" i="137"/>
  <c r="F2556" i="137"/>
  <c r="F2557" i="137"/>
  <c r="F2558" i="137"/>
  <c r="F2559" i="137"/>
  <c r="F2560" i="137"/>
  <c r="F2561" i="137"/>
  <c r="F2562" i="137"/>
  <c r="F2563" i="137"/>
  <c r="F2564" i="137"/>
  <c r="F2565" i="137"/>
  <c r="F2566" i="137"/>
  <c r="F2567" i="137"/>
  <c r="F2568" i="137"/>
  <c r="F2569" i="137"/>
  <c r="F2570" i="137"/>
  <c r="F2571" i="137"/>
  <c r="F2572" i="137"/>
  <c r="F2573" i="137"/>
  <c r="F2574" i="137"/>
  <c r="F2575" i="137"/>
  <c r="F2576" i="137"/>
  <c r="F2577" i="137"/>
  <c r="F2578" i="137"/>
  <c r="F2579" i="137"/>
  <c r="F2580" i="137"/>
  <c r="F2581" i="137"/>
  <c r="F2582" i="137"/>
  <c r="F2583" i="137"/>
  <c r="F2584" i="137"/>
  <c r="F2585" i="137"/>
  <c r="F2586" i="137"/>
  <c r="F2587" i="137"/>
  <c r="F2588" i="137"/>
  <c r="F2589" i="137"/>
  <c r="F2590" i="137"/>
  <c r="F2591" i="137"/>
  <c r="F2592" i="137"/>
  <c r="F2593" i="137"/>
  <c r="F2594" i="137"/>
  <c r="F2595" i="137"/>
  <c r="F2596" i="137"/>
  <c r="F2597" i="137"/>
  <c r="F2598" i="137"/>
  <c r="F2599" i="137"/>
  <c r="F2600" i="137"/>
  <c r="F2601" i="137"/>
  <c r="F2602" i="137"/>
  <c r="F2603" i="137"/>
  <c r="F2604" i="137"/>
  <c r="F2605" i="137"/>
  <c r="F2606" i="137"/>
  <c r="F2607" i="137"/>
  <c r="F2608" i="137"/>
  <c r="F2609" i="137"/>
  <c r="F2610" i="137"/>
  <c r="F2611" i="137"/>
  <c r="F2612" i="137"/>
  <c r="F2613" i="137"/>
  <c r="F2614" i="137"/>
  <c r="F2615" i="137"/>
  <c r="F2616" i="137"/>
  <c r="F2617" i="137"/>
  <c r="F2618" i="137"/>
  <c r="F2619" i="137"/>
  <c r="F2620" i="137"/>
  <c r="F2621" i="137"/>
  <c r="F2622" i="137"/>
  <c r="F2623" i="137"/>
  <c r="F2624" i="137"/>
  <c r="F2625" i="137"/>
  <c r="F2626" i="137"/>
  <c r="F2627" i="137"/>
  <c r="F2628" i="137"/>
  <c r="F2629" i="137"/>
  <c r="F2630" i="137"/>
  <c r="F2631" i="137"/>
  <c r="F2632" i="137"/>
  <c r="F2633" i="137"/>
  <c r="F2634" i="137"/>
  <c r="F2635" i="137"/>
  <c r="F2636" i="137"/>
  <c r="F2637" i="137"/>
  <c r="F2638" i="137"/>
  <c r="F2639" i="137"/>
  <c r="F2640" i="137"/>
  <c r="F2641" i="137"/>
  <c r="F2642" i="137"/>
  <c r="F2643" i="137"/>
  <c r="F2644" i="137"/>
  <c r="F2645" i="137"/>
  <c r="F2646" i="137"/>
  <c r="F2647" i="137"/>
  <c r="F2648" i="137"/>
  <c r="F2649" i="137"/>
  <c r="F2650" i="137"/>
  <c r="F2651" i="137"/>
  <c r="F2652" i="137"/>
  <c r="F2653" i="137"/>
  <c r="F2654" i="137"/>
  <c r="F2655" i="137"/>
  <c r="F2656" i="137"/>
  <c r="F2657" i="137"/>
  <c r="F2658" i="137"/>
  <c r="F2659" i="137"/>
  <c r="F2660" i="137"/>
  <c r="F2661" i="137"/>
  <c r="F2662" i="137"/>
  <c r="F2663" i="137"/>
  <c r="F2664" i="137"/>
  <c r="F2665" i="137"/>
  <c r="F2666" i="137"/>
  <c r="F2667" i="137"/>
  <c r="F2668" i="137"/>
  <c r="F2669" i="137"/>
  <c r="F2670" i="137"/>
  <c r="F2671" i="137"/>
  <c r="F2672" i="137"/>
  <c r="F2673" i="137"/>
  <c r="F2674" i="137"/>
  <c r="F2675" i="137"/>
  <c r="F2676" i="137"/>
  <c r="F2677" i="137"/>
  <c r="F2678" i="137"/>
  <c r="F2679" i="137"/>
  <c r="F2680" i="137"/>
  <c r="F2681" i="137"/>
  <c r="F2682" i="137"/>
  <c r="F2683" i="137"/>
  <c r="F2684" i="137"/>
  <c r="F2685" i="137"/>
  <c r="F2686" i="137"/>
  <c r="F2687" i="137"/>
  <c r="F2688" i="137"/>
  <c r="F2689" i="137"/>
  <c r="F2690" i="137"/>
  <c r="F2691" i="137"/>
  <c r="F2692" i="137"/>
  <c r="F2693" i="137"/>
  <c r="F2694" i="137"/>
  <c r="F2695" i="137"/>
  <c r="F2696" i="137"/>
  <c r="F2697" i="137"/>
  <c r="F2698" i="137"/>
  <c r="F2699" i="137"/>
  <c r="F2700" i="137"/>
  <c r="F2701" i="137"/>
  <c r="F2702" i="137"/>
  <c r="F2703" i="137"/>
  <c r="F2704" i="137"/>
  <c r="F2705" i="137"/>
  <c r="F2706" i="137"/>
  <c r="F2707" i="137"/>
  <c r="F2708" i="137"/>
  <c r="F2709" i="137"/>
  <c r="F2710" i="137"/>
  <c r="F2711" i="137"/>
  <c r="F2712" i="137"/>
  <c r="F2713" i="137"/>
  <c r="F2714" i="137"/>
  <c r="F2715" i="137"/>
  <c r="F2716" i="137"/>
  <c r="F2717" i="137"/>
  <c r="F2718" i="137"/>
  <c r="F2719" i="137"/>
  <c r="F2720" i="137"/>
  <c r="F2721" i="137"/>
  <c r="F2722" i="137"/>
  <c r="F2723" i="137"/>
  <c r="F2724" i="137"/>
  <c r="F2725" i="137"/>
  <c r="F2726" i="137"/>
  <c r="F2727" i="137"/>
  <c r="F2728" i="137"/>
  <c r="F2729" i="137"/>
  <c r="F2730" i="137"/>
  <c r="F2731" i="137"/>
  <c r="F2732" i="137"/>
  <c r="F2733" i="137"/>
  <c r="F2734" i="137"/>
  <c r="F2735" i="137"/>
  <c r="F2736" i="137"/>
  <c r="F2737" i="137"/>
  <c r="F2738" i="137"/>
  <c r="F2739" i="137"/>
  <c r="F2740" i="137"/>
  <c r="F2741" i="137"/>
  <c r="F2742" i="137"/>
  <c r="F2743" i="137"/>
  <c r="F2744" i="137"/>
  <c r="F2745" i="137"/>
  <c r="F2746" i="137"/>
  <c r="F2747" i="137"/>
  <c r="F2748" i="137"/>
  <c r="F2749" i="137"/>
  <c r="F2750" i="137"/>
  <c r="F2751" i="137"/>
  <c r="F2752" i="137"/>
  <c r="F2753" i="137"/>
  <c r="F2754" i="137"/>
  <c r="F2755" i="137"/>
  <c r="F2756" i="137"/>
  <c r="F2757" i="137"/>
  <c r="F2758" i="137"/>
  <c r="F2759" i="137"/>
  <c r="F2760" i="137"/>
  <c r="F2761" i="137"/>
  <c r="F2762" i="137"/>
  <c r="F2763" i="137"/>
  <c r="F2764" i="137"/>
  <c r="F2765" i="137"/>
  <c r="F2766" i="137"/>
  <c r="F2767" i="137"/>
  <c r="F2768" i="137"/>
  <c r="F2769" i="137"/>
  <c r="F2770" i="137"/>
  <c r="F2771" i="137"/>
  <c r="F2772" i="137"/>
  <c r="F2773" i="137"/>
  <c r="F2774" i="137"/>
  <c r="F2775" i="137"/>
  <c r="F2776" i="137"/>
  <c r="F2777" i="137"/>
  <c r="F2778" i="137"/>
  <c r="F2779" i="137"/>
  <c r="F2780" i="137"/>
  <c r="F2781" i="137"/>
  <c r="F2782" i="137"/>
  <c r="F2783" i="137"/>
  <c r="F2784" i="137"/>
  <c r="F2785" i="137"/>
  <c r="F2786" i="137"/>
  <c r="F2787" i="137"/>
  <c r="F2788" i="137"/>
  <c r="F2789" i="137"/>
  <c r="F2790" i="137"/>
  <c r="F2791" i="137"/>
  <c r="F2792" i="137"/>
  <c r="F2793" i="137"/>
  <c r="F2794" i="137"/>
  <c r="F2795" i="137"/>
  <c r="F2796" i="137"/>
  <c r="F2797" i="137"/>
  <c r="F2798" i="137"/>
  <c r="F2799" i="137"/>
  <c r="F2800" i="137"/>
  <c r="F2801" i="137"/>
  <c r="F2802" i="137"/>
  <c r="F2803" i="137"/>
  <c r="F2804" i="137"/>
  <c r="F2805" i="137"/>
  <c r="F2806" i="137"/>
  <c r="F2807" i="137"/>
  <c r="F2808" i="137"/>
  <c r="F2809" i="137"/>
  <c r="F2810" i="137"/>
  <c r="F2811" i="137"/>
  <c r="F2812" i="137"/>
  <c r="F2813" i="137"/>
  <c r="F2814" i="137"/>
  <c r="F2815" i="137"/>
  <c r="F2816" i="137"/>
  <c r="F2817" i="137"/>
  <c r="F2818" i="137"/>
  <c r="F2819" i="137"/>
  <c r="F2820" i="137"/>
  <c r="F2821" i="137"/>
  <c r="F2822" i="137"/>
  <c r="F2823" i="137"/>
  <c r="F2824" i="137"/>
  <c r="F2825" i="137"/>
  <c r="F2826" i="137"/>
  <c r="F2827" i="137"/>
  <c r="F2828" i="137"/>
  <c r="F2829" i="137"/>
  <c r="F2830" i="137"/>
  <c r="F2831" i="137"/>
  <c r="F2832" i="137"/>
  <c r="F2833" i="137"/>
  <c r="F2834" i="137"/>
  <c r="F2835" i="137"/>
  <c r="F2836" i="137"/>
  <c r="F2837" i="137"/>
  <c r="F2838" i="137"/>
  <c r="F2839" i="137"/>
  <c r="F2840" i="137"/>
  <c r="F2841" i="137"/>
  <c r="F2842" i="137"/>
  <c r="F2843" i="137"/>
  <c r="F2844" i="137"/>
  <c r="F2845" i="137"/>
  <c r="F2846" i="137"/>
  <c r="F2847" i="137"/>
  <c r="F2848" i="137"/>
  <c r="F2849" i="137"/>
  <c r="F2850" i="137"/>
  <c r="F2851" i="137"/>
  <c r="F2852" i="137"/>
  <c r="F2853" i="137"/>
  <c r="F2854" i="137"/>
  <c r="F2855" i="137"/>
  <c r="F2856" i="137"/>
  <c r="F2857" i="137"/>
  <c r="F2858" i="137"/>
  <c r="F2859" i="137"/>
  <c r="F2860" i="137"/>
  <c r="F2861" i="137"/>
  <c r="F2862" i="137"/>
  <c r="F2863" i="137"/>
  <c r="F2864" i="137"/>
  <c r="F2865" i="137"/>
  <c r="F2866" i="137"/>
  <c r="F2867" i="137"/>
  <c r="F2868" i="137"/>
  <c r="F2869" i="137"/>
  <c r="F2870" i="137"/>
  <c r="F2871" i="137"/>
  <c r="F2872" i="137"/>
  <c r="F2873" i="137"/>
  <c r="F2874" i="137"/>
  <c r="F2875" i="137"/>
  <c r="F2876" i="137"/>
  <c r="F2877" i="137"/>
  <c r="F2878" i="137"/>
  <c r="F2879" i="137"/>
  <c r="F2880" i="137"/>
  <c r="F2881" i="137"/>
  <c r="F2882" i="137"/>
  <c r="F2883" i="137"/>
  <c r="F2884" i="137"/>
  <c r="F2885" i="137"/>
  <c r="F2886" i="137"/>
  <c r="F2887" i="137"/>
  <c r="F2888" i="137"/>
  <c r="F2889" i="137"/>
  <c r="F2890" i="137"/>
  <c r="F2891" i="137"/>
  <c r="F2892" i="137"/>
  <c r="F2893" i="137"/>
  <c r="F2894" i="137"/>
  <c r="F2895" i="137"/>
  <c r="F2896" i="137"/>
  <c r="F2897" i="137"/>
  <c r="F2898" i="137"/>
  <c r="F2899" i="137"/>
  <c r="F2900" i="137"/>
  <c r="F2901" i="137"/>
  <c r="F2902" i="137"/>
  <c r="F2903" i="137"/>
  <c r="F2904" i="137"/>
  <c r="F2905" i="137"/>
  <c r="F2906" i="137"/>
  <c r="F2907" i="137"/>
  <c r="F2908" i="137"/>
  <c r="F2909" i="137"/>
  <c r="F2910" i="137"/>
  <c r="F2911" i="137"/>
  <c r="F2912" i="137"/>
  <c r="F2913" i="137"/>
  <c r="F2914" i="137"/>
  <c r="F2915" i="137"/>
  <c r="F2916" i="137"/>
  <c r="F2917" i="137"/>
  <c r="F2918" i="137"/>
  <c r="F2919" i="137"/>
  <c r="F2920" i="137"/>
  <c r="F2921" i="137"/>
  <c r="F2922" i="137"/>
  <c r="F2923" i="137"/>
  <c r="F2924" i="137"/>
  <c r="F2925" i="137"/>
  <c r="F2926" i="137"/>
  <c r="F2927" i="137"/>
  <c r="F2928" i="137"/>
  <c r="F2929" i="137"/>
  <c r="F2930" i="137"/>
  <c r="F2931" i="137"/>
  <c r="F2932" i="137"/>
  <c r="F2933" i="137"/>
  <c r="F2934" i="137"/>
  <c r="F2935" i="137"/>
  <c r="F2936" i="137"/>
  <c r="F2937" i="137"/>
  <c r="F2938" i="137"/>
  <c r="F2939" i="137"/>
  <c r="F2940" i="137"/>
  <c r="F2941" i="137"/>
  <c r="F2942" i="137"/>
  <c r="F2943" i="137"/>
  <c r="F2944" i="137"/>
  <c r="F2945" i="137"/>
  <c r="F2946" i="137"/>
  <c r="F2947" i="137"/>
  <c r="F2948" i="137"/>
  <c r="F2949" i="137"/>
  <c r="F2950" i="137"/>
  <c r="F2951" i="137"/>
  <c r="F2952" i="137"/>
  <c r="F2953" i="137"/>
  <c r="F2954" i="137"/>
  <c r="F2955" i="137"/>
  <c r="F2956" i="137"/>
  <c r="F2957" i="137"/>
  <c r="F2958" i="137"/>
  <c r="F2959" i="137"/>
  <c r="F2960" i="137"/>
  <c r="F2961" i="137"/>
  <c r="F2962" i="137"/>
  <c r="F2963" i="137"/>
  <c r="F2964" i="137"/>
  <c r="F2965" i="137"/>
  <c r="F2966" i="137"/>
  <c r="F2967" i="137"/>
  <c r="F2968" i="137"/>
  <c r="F2969" i="137"/>
  <c r="F2970" i="137"/>
  <c r="F2971" i="137"/>
  <c r="F2972" i="137"/>
  <c r="F2973" i="137"/>
  <c r="F2974" i="137"/>
  <c r="F2975" i="137"/>
  <c r="F2976" i="137"/>
  <c r="F2977" i="137"/>
  <c r="F2978" i="137"/>
  <c r="F2979" i="137"/>
  <c r="F2980" i="137"/>
  <c r="F2981" i="137"/>
  <c r="F2982" i="137"/>
  <c r="F2983" i="137"/>
  <c r="F2984" i="137"/>
  <c r="F2985" i="137"/>
  <c r="F2986" i="137"/>
  <c r="F2987" i="137"/>
  <c r="F2988" i="137"/>
  <c r="F2989" i="137"/>
  <c r="F2990" i="137"/>
  <c r="F2991" i="137"/>
  <c r="F2992" i="137"/>
  <c r="F2993" i="137"/>
  <c r="F2994" i="137"/>
  <c r="F2995" i="137"/>
  <c r="F2996" i="137"/>
  <c r="F2997" i="137"/>
  <c r="F2998" i="137"/>
  <c r="F2999" i="137"/>
  <c r="F3000" i="137"/>
  <c r="F3001" i="137"/>
  <c r="F3002" i="137"/>
  <c r="F3003" i="137"/>
  <c r="F3004" i="137"/>
  <c r="F3005" i="137"/>
  <c r="F3006" i="137"/>
  <c r="F3007" i="137"/>
  <c r="F3008" i="137"/>
  <c r="F3009" i="137"/>
  <c r="F3010" i="137"/>
  <c r="F3011" i="137"/>
  <c r="F3012" i="137"/>
  <c r="F3013" i="137"/>
  <c r="F3014" i="137"/>
  <c r="F3015" i="137"/>
  <c r="F3016" i="137"/>
  <c r="F3017" i="137"/>
  <c r="F3018" i="137"/>
  <c r="F3019" i="137"/>
  <c r="F3020" i="137"/>
  <c r="F3021" i="137"/>
  <c r="F3022" i="137"/>
  <c r="F3023" i="137"/>
  <c r="F3024" i="137"/>
  <c r="F3025" i="137"/>
  <c r="F3026" i="137"/>
  <c r="F3027" i="137"/>
  <c r="F3028" i="137"/>
  <c r="F3029" i="137"/>
  <c r="F3030" i="137"/>
  <c r="F3031" i="137"/>
  <c r="F3032" i="137"/>
  <c r="F3033" i="137"/>
  <c r="F3034" i="137"/>
  <c r="F3035" i="137"/>
  <c r="F3036" i="137"/>
  <c r="F3037" i="137"/>
  <c r="F3038" i="137"/>
  <c r="F3039" i="137"/>
  <c r="F3040" i="137"/>
  <c r="F3041" i="137"/>
  <c r="F3042" i="137"/>
  <c r="F3043" i="137"/>
  <c r="F3044" i="137"/>
  <c r="F3045" i="137"/>
  <c r="F3046" i="137"/>
  <c r="F3047" i="137"/>
  <c r="F3048" i="137"/>
  <c r="F3049" i="137"/>
  <c r="F3050" i="137"/>
  <c r="F3051" i="137"/>
  <c r="F3052" i="137"/>
  <c r="F3053" i="137"/>
  <c r="F3054" i="137"/>
  <c r="F3055" i="137"/>
  <c r="F3056" i="137"/>
  <c r="F3057" i="137"/>
  <c r="F3058" i="137"/>
  <c r="F3059" i="137"/>
  <c r="F3060" i="137"/>
  <c r="F3061" i="137"/>
  <c r="F3062" i="137"/>
  <c r="F3063" i="137"/>
  <c r="F3064" i="137"/>
  <c r="F3065" i="137"/>
  <c r="F3066" i="137"/>
  <c r="F3067" i="137"/>
  <c r="F3068" i="137"/>
  <c r="F3069" i="137"/>
  <c r="F3070" i="137"/>
  <c r="F3071" i="137"/>
  <c r="F3072" i="137"/>
  <c r="F3073" i="137"/>
  <c r="F3074" i="137"/>
  <c r="F3075" i="137"/>
  <c r="F3076" i="137"/>
  <c r="F3077" i="137"/>
  <c r="F3078" i="137"/>
  <c r="F3079" i="137"/>
  <c r="F3080" i="137"/>
  <c r="F3081" i="137"/>
  <c r="F3082" i="137"/>
  <c r="F3083" i="137"/>
  <c r="F3084" i="137"/>
  <c r="F3085" i="137"/>
  <c r="F3086" i="137"/>
  <c r="F3087" i="137"/>
  <c r="F3088" i="137"/>
  <c r="F3089" i="137"/>
  <c r="F3090" i="137"/>
  <c r="F3091" i="137"/>
  <c r="F3092" i="137"/>
  <c r="F3093" i="137"/>
  <c r="F3094" i="137"/>
  <c r="F3095" i="137"/>
  <c r="F3096" i="137"/>
  <c r="F3097" i="137"/>
  <c r="F3098" i="137"/>
  <c r="F3099" i="137"/>
  <c r="F3100" i="137"/>
  <c r="F3101" i="137"/>
  <c r="F3102" i="137"/>
  <c r="F3103" i="137"/>
  <c r="F3104" i="137"/>
  <c r="F3105" i="137"/>
  <c r="F3106" i="137"/>
  <c r="F3107" i="137"/>
  <c r="F3108" i="137"/>
  <c r="F3109" i="137"/>
  <c r="F3110" i="137"/>
  <c r="F3111" i="137"/>
  <c r="F3112" i="137"/>
  <c r="F3113" i="137"/>
  <c r="F3114" i="137"/>
  <c r="F3115" i="137"/>
  <c r="F3116" i="137"/>
  <c r="F3117" i="137"/>
  <c r="F3118" i="137"/>
  <c r="F3119" i="137"/>
  <c r="F3120" i="137"/>
  <c r="F3121" i="137"/>
  <c r="F3122" i="137"/>
  <c r="F3123" i="137"/>
  <c r="F3124" i="137"/>
  <c r="F3125" i="137"/>
  <c r="F3126" i="137"/>
  <c r="F3127" i="137"/>
  <c r="F3128" i="137"/>
  <c r="F3129" i="137"/>
  <c r="F3130" i="137"/>
  <c r="F3131" i="137"/>
  <c r="F3132" i="137"/>
  <c r="F3133" i="137"/>
  <c r="F3134" i="137"/>
  <c r="F3135" i="137"/>
  <c r="F3136" i="137"/>
  <c r="F3137" i="137"/>
  <c r="F3138" i="137"/>
  <c r="F3139" i="137"/>
  <c r="F3140" i="137"/>
  <c r="F3141" i="137"/>
  <c r="F3142" i="137"/>
  <c r="F3143" i="137"/>
  <c r="F3144" i="137"/>
  <c r="F3145" i="137"/>
  <c r="F3146" i="137"/>
  <c r="F3147" i="137"/>
  <c r="F3148" i="137"/>
  <c r="F3149" i="137"/>
  <c r="F3150" i="137"/>
  <c r="F3151" i="137"/>
  <c r="F3152" i="137"/>
  <c r="F3153" i="137"/>
  <c r="F3154" i="137"/>
  <c r="F3155" i="137"/>
  <c r="F3156" i="137"/>
  <c r="F3157" i="137"/>
  <c r="F3158" i="137"/>
  <c r="F3159" i="137"/>
  <c r="F3160" i="137"/>
  <c r="F3161" i="137"/>
  <c r="F3162" i="137"/>
  <c r="F3163" i="137"/>
  <c r="F3164" i="137"/>
  <c r="F3165" i="137"/>
  <c r="F3166" i="137"/>
  <c r="F3167" i="137"/>
  <c r="F3168" i="137"/>
  <c r="F3169" i="137"/>
  <c r="F3170" i="137"/>
  <c r="F3171" i="137"/>
  <c r="F3172" i="137"/>
  <c r="F3173" i="137"/>
  <c r="F3174" i="137"/>
  <c r="F3175" i="137"/>
  <c r="F3176" i="137"/>
  <c r="F3177" i="137"/>
  <c r="F3178" i="137"/>
  <c r="F3179" i="137"/>
  <c r="F3180" i="137"/>
  <c r="F3181" i="137"/>
  <c r="F3182" i="137"/>
  <c r="F3183" i="137"/>
  <c r="F3184" i="137"/>
  <c r="F3185" i="137"/>
  <c r="F3186" i="137"/>
  <c r="F3187" i="137"/>
  <c r="F3188" i="137"/>
  <c r="F3189" i="137"/>
  <c r="F3190" i="137"/>
  <c r="F3191" i="137"/>
  <c r="F3192" i="137"/>
  <c r="F3193" i="137"/>
  <c r="F3194" i="137"/>
  <c r="F3195" i="137"/>
  <c r="F3196" i="137"/>
  <c r="F3197" i="137"/>
  <c r="F3198" i="137"/>
  <c r="F3199" i="137"/>
  <c r="F3200" i="137"/>
  <c r="F3201" i="137"/>
  <c r="F3202" i="137"/>
  <c r="F3203" i="137"/>
  <c r="F3204" i="137"/>
  <c r="F3205" i="137"/>
  <c r="F3206" i="137"/>
  <c r="F3207" i="137"/>
  <c r="F3208" i="137"/>
  <c r="F3209" i="137"/>
  <c r="F3210" i="137"/>
  <c r="F3211" i="137"/>
  <c r="F3212" i="137"/>
  <c r="F3213" i="137"/>
  <c r="F3214" i="137"/>
  <c r="F3215" i="137"/>
  <c r="F3216" i="137"/>
  <c r="F3217" i="137"/>
  <c r="F3218" i="137"/>
  <c r="F3219" i="137"/>
  <c r="F3220" i="137"/>
  <c r="F3221" i="137"/>
  <c r="F3222" i="137"/>
  <c r="F3223" i="137"/>
  <c r="F3224" i="137"/>
  <c r="F3225" i="137"/>
  <c r="F3226" i="137"/>
  <c r="F3227" i="137"/>
  <c r="F3228" i="137"/>
  <c r="F3229" i="137"/>
  <c r="F3230" i="137"/>
  <c r="F3231" i="137"/>
  <c r="F3232" i="137"/>
  <c r="F3233" i="137"/>
  <c r="F3234" i="137"/>
  <c r="F3235" i="137"/>
  <c r="F3236" i="137"/>
  <c r="F3237" i="137"/>
  <c r="F3238" i="137"/>
  <c r="F3239" i="137"/>
  <c r="F3240" i="137"/>
  <c r="F3241" i="137"/>
  <c r="F3242" i="137"/>
  <c r="F3243" i="137"/>
  <c r="F3244" i="137"/>
  <c r="F3245" i="137"/>
  <c r="F3246" i="137"/>
  <c r="F3247" i="137"/>
  <c r="F3248" i="137"/>
  <c r="F3249" i="137"/>
  <c r="F3250" i="137"/>
  <c r="F3251" i="137"/>
  <c r="F3252" i="137"/>
  <c r="F3253" i="137"/>
  <c r="F3254" i="137"/>
  <c r="F3255" i="137"/>
  <c r="F3256" i="137"/>
  <c r="F3257" i="137"/>
  <c r="F3258" i="137"/>
  <c r="F3259" i="137"/>
  <c r="F3260" i="137"/>
  <c r="F3261" i="137"/>
  <c r="F3262" i="137"/>
  <c r="F3263" i="137"/>
  <c r="F3264" i="137"/>
  <c r="F3265" i="137"/>
  <c r="F3266" i="137"/>
  <c r="F3267" i="137"/>
  <c r="F3268" i="137"/>
  <c r="F3269" i="137"/>
  <c r="F3270" i="137"/>
  <c r="F3271" i="137"/>
  <c r="F3272" i="137"/>
  <c r="F3273" i="137"/>
  <c r="F3274" i="137"/>
  <c r="F3275" i="137"/>
  <c r="F3276" i="137"/>
  <c r="F3277" i="137"/>
  <c r="F3278" i="137"/>
  <c r="F3279" i="137"/>
  <c r="F3280" i="137"/>
  <c r="F3281" i="137"/>
  <c r="F3282" i="137"/>
  <c r="F3283" i="137"/>
  <c r="F3284" i="137"/>
  <c r="F3285" i="137"/>
  <c r="F3286" i="137"/>
  <c r="F3287" i="137"/>
  <c r="F3288" i="137"/>
  <c r="F3289" i="137"/>
  <c r="F3290" i="137"/>
  <c r="F3291" i="137"/>
  <c r="F3292" i="137"/>
  <c r="F3293" i="137"/>
  <c r="F3294" i="137"/>
  <c r="F3295" i="137"/>
  <c r="F3296" i="137"/>
  <c r="F3297" i="137"/>
  <c r="F3298" i="137"/>
  <c r="F3299" i="137"/>
  <c r="F3300" i="137"/>
  <c r="F3301" i="137"/>
  <c r="F3302" i="137"/>
  <c r="F3303" i="137"/>
  <c r="F3304" i="137"/>
  <c r="F3305" i="137"/>
  <c r="F3306" i="137"/>
  <c r="F3307" i="137"/>
  <c r="F3308" i="137"/>
  <c r="F3309" i="137"/>
  <c r="F3310" i="137"/>
  <c r="F3311" i="137"/>
  <c r="F3312" i="137"/>
  <c r="F3313" i="137"/>
  <c r="F3314" i="137"/>
  <c r="F3315" i="137"/>
  <c r="F3316" i="137"/>
  <c r="F3317" i="137"/>
  <c r="F3318" i="137"/>
  <c r="F3319" i="137"/>
  <c r="F3320" i="137"/>
  <c r="F3321" i="137"/>
  <c r="F3322" i="137"/>
  <c r="F3323" i="137"/>
  <c r="F3324" i="137"/>
  <c r="F3325" i="137"/>
  <c r="F3326" i="137"/>
  <c r="F3327" i="137"/>
  <c r="F3328" i="137"/>
  <c r="F3329" i="137"/>
  <c r="F3330" i="137"/>
  <c r="F3331" i="137"/>
  <c r="F3332" i="137"/>
  <c r="F3333" i="137"/>
  <c r="F3334" i="137"/>
  <c r="F3335" i="137"/>
  <c r="F3336" i="137"/>
  <c r="F3337" i="137"/>
  <c r="F3338" i="137"/>
  <c r="F3339" i="137"/>
  <c r="F3340" i="137"/>
  <c r="F3341" i="137"/>
  <c r="F3342" i="137"/>
  <c r="F3343" i="137"/>
  <c r="F3344" i="137"/>
  <c r="F3345" i="137"/>
  <c r="F3346" i="137"/>
  <c r="F3347" i="137"/>
  <c r="F3348" i="137"/>
  <c r="F3349" i="137"/>
  <c r="F3350" i="137"/>
  <c r="F3351" i="137"/>
  <c r="F3352" i="137"/>
  <c r="F3353" i="137"/>
  <c r="F3354" i="137"/>
  <c r="F3355" i="137"/>
  <c r="F3356" i="137"/>
  <c r="F3357" i="137"/>
  <c r="F3358" i="137"/>
  <c r="F3359" i="137"/>
  <c r="F3360" i="137"/>
  <c r="F3361" i="137"/>
  <c r="F3362" i="137"/>
  <c r="F3363" i="137"/>
  <c r="F3364" i="137"/>
  <c r="F3365" i="137"/>
  <c r="F3366" i="137"/>
  <c r="F3367" i="137"/>
  <c r="F3368" i="137"/>
  <c r="F3369" i="137"/>
  <c r="F3370" i="137"/>
  <c r="F3371" i="137"/>
  <c r="F3372" i="137"/>
  <c r="F3373" i="137"/>
  <c r="F3374" i="137"/>
  <c r="F3375" i="137"/>
  <c r="F3376" i="137"/>
  <c r="F3377" i="137"/>
  <c r="F3378" i="137"/>
  <c r="F3379" i="137"/>
  <c r="F3380" i="137"/>
  <c r="F3381" i="137"/>
  <c r="F3382" i="137"/>
  <c r="F3383" i="137"/>
  <c r="F3384" i="137"/>
  <c r="F3385" i="137"/>
  <c r="F3386" i="137"/>
  <c r="F3387" i="137"/>
  <c r="F3388" i="137"/>
  <c r="F3389" i="137"/>
  <c r="F3390" i="137"/>
  <c r="F3391" i="137"/>
  <c r="F3392" i="137"/>
  <c r="F3393" i="137"/>
  <c r="F3394" i="137"/>
  <c r="F3395" i="137"/>
  <c r="F3396" i="137"/>
  <c r="F3397" i="137"/>
  <c r="F3398" i="137"/>
  <c r="F3399" i="137"/>
  <c r="F3400" i="137"/>
  <c r="F3401" i="137"/>
  <c r="F3402" i="137"/>
  <c r="F3403" i="137"/>
  <c r="F3404" i="137"/>
  <c r="F3405" i="137"/>
  <c r="F3406" i="137"/>
  <c r="F3407" i="137"/>
  <c r="F3408" i="137"/>
  <c r="F3409" i="137"/>
  <c r="F3410" i="137"/>
  <c r="F3411" i="137"/>
  <c r="F3412" i="137"/>
  <c r="F3413" i="137"/>
  <c r="F3414" i="137"/>
  <c r="F3415" i="137"/>
  <c r="F3416" i="137"/>
  <c r="F3417" i="137"/>
  <c r="F3418" i="137"/>
  <c r="F3419" i="137"/>
  <c r="F3420" i="137"/>
  <c r="F3421" i="137"/>
  <c r="F3422" i="137"/>
  <c r="F3423" i="137"/>
  <c r="F3424" i="137"/>
  <c r="F3425" i="137"/>
  <c r="F3426" i="137"/>
  <c r="F3427" i="137"/>
  <c r="F3428" i="137"/>
  <c r="F3429" i="137"/>
  <c r="F3430" i="137"/>
  <c r="F3431" i="137"/>
  <c r="F3432" i="137"/>
  <c r="F3433" i="137"/>
  <c r="F3434" i="137"/>
  <c r="F3435" i="137"/>
  <c r="F3436" i="137"/>
  <c r="F3437" i="137"/>
  <c r="F3438" i="137"/>
  <c r="F3439" i="137"/>
  <c r="F3440" i="137"/>
  <c r="F3441" i="137"/>
  <c r="F3442" i="137"/>
  <c r="F3443" i="137"/>
  <c r="F3444" i="137"/>
  <c r="F3445" i="137"/>
  <c r="F3446" i="137"/>
  <c r="F3447" i="137"/>
  <c r="F3448" i="137"/>
  <c r="F3449" i="137"/>
  <c r="F3450" i="137"/>
  <c r="F3451" i="137"/>
  <c r="F3452" i="137"/>
  <c r="F3453" i="137"/>
  <c r="F3454" i="137"/>
  <c r="F3455" i="137"/>
  <c r="F3456" i="137"/>
  <c r="F3457" i="137"/>
  <c r="F3458" i="137"/>
  <c r="F3459" i="137"/>
  <c r="F3460" i="137"/>
  <c r="F3461" i="137"/>
  <c r="F3462" i="137"/>
  <c r="F3463" i="137"/>
  <c r="F3464" i="137"/>
  <c r="F3465" i="137"/>
  <c r="F3466" i="137"/>
  <c r="F3467" i="137"/>
  <c r="F3468" i="137"/>
  <c r="F3469" i="137"/>
  <c r="F3470" i="137"/>
  <c r="F3471" i="137"/>
  <c r="F3472" i="137"/>
  <c r="F3473" i="137"/>
  <c r="F3474" i="137"/>
  <c r="F3475" i="137"/>
  <c r="F3476" i="137"/>
  <c r="F3477" i="137"/>
  <c r="F3478" i="137"/>
  <c r="F3479" i="137"/>
  <c r="F3480" i="137"/>
  <c r="F3481" i="137"/>
  <c r="F3482" i="137"/>
  <c r="F3483" i="137"/>
  <c r="F3484" i="137"/>
  <c r="F3485" i="137"/>
  <c r="F3486" i="137"/>
  <c r="F3487" i="137"/>
  <c r="F3488" i="137"/>
  <c r="F3489" i="137"/>
  <c r="F3490" i="137"/>
  <c r="F3491" i="137"/>
  <c r="F3492" i="137"/>
  <c r="F3493" i="137"/>
  <c r="F3494" i="137"/>
  <c r="F3495" i="137"/>
  <c r="F3496" i="137"/>
  <c r="F3497" i="137"/>
  <c r="F3498" i="137"/>
  <c r="F3499" i="137"/>
  <c r="F3500" i="137"/>
  <c r="F3501" i="137"/>
  <c r="F3502" i="137"/>
  <c r="F3503" i="137"/>
  <c r="F3504" i="137"/>
  <c r="F3505" i="137"/>
  <c r="F3506" i="137"/>
  <c r="F3507" i="137"/>
  <c r="F3508" i="137"/>
  <c r="F3509" i="137"/>
  <c r="F3510" i="137"/>
  <c r="F3511" i="137"/>
  <c r="F3512" i="137"/>
  <c r="F3513" i="137"/>
  <c r="F3514" i="137"/>
  <c r="F3515" i="137"/>
  <c r="F3516" i="137"/>
  <c r="F3517" i="137"/>
  <c r="F3518" i="137"/>
  <c r="F3519" i="137"/>
  <c r="F3520" i="137"/>
  <c r="F3521" i="137"/>
  <c r="F3522" i="137"/>
  <c r="F3523" i="137"/>
  <c r="F3524" i="137"/>
  <c r="F3525" i="137"/>
  <c r="F3526" i="137"/>
  <c r="F3527" i="137"/>
  <c r="F3528" i="137"/>
  <c r="F3529" i="137"/>
  <c r="F3530" i="137"/>
  <c r="F3531" i="137"/>
  <c r="F3532" i="137"/>
  <c r="F3533" i="137"/>
  <c r="F3534" i="137"/>
  <c r="F3535" i="137"/>
  <c r="F3536" i="137"/>
  <c r="F3537" i="137"/>
  <c r="F3538" i="137"/>
  <c r="F3539" i="137"/>
  <c r="F3540" i="137"/>
  <c r="F3541" i="137"/>
  <c r="F3542" i="137"/>
  <c r="F3543" i="137"/>
  <c r="F3544" i="137"/>
  <c r="F3545" i="137"/>
  <c r="F3546" i="137"/>
  <c r="F3547" i="137"/>
  <c r="F3548" i="137"/>
  <c r="F3549" i="137"/>
  <c r="F3550" i="137"/>
  <c r="F3551" i="137"/>
  <c r="F3552" i="137"/>
  <c r="F3553" i="137"/>
  <c r="F3554" i="137"/>
  <c r="F3555" i="137"/>
  <c r="F3556" i="137"/>
  <c r="F3557" i="137"/>
  <c r="F3558" i="137"/>
  <c r="F3559" i="137"/>
  <c r="F3560" i="137"/>
  <c r="F3561" i="137"/>
  <c r="F3562" i="137"/>
  <c r="F3563" i="137"/>
  <c r="F3564" i="137"/>
  <c r="F3565" i="137"/>
  <c r="F3566" i="137"/>
  <c r="F3567" i="137"/>
  <c r="F3568" i="137"/>
  <c r="F3569" i="137"/>
  <c r="F3570" i="137"/>
  <c r="F3571" i="137"/>
  <c r="F3572" i="137"/>
  <c r="F3573" i="137"/>
  <c r="F3574" i="137"/>
  <c r="F3575" i="137"/>
  <c r="F3576" i="137"/>
  <c r="F3577" i="137"/>
  <c r="F3578" i="137"/>
  <c r="F3579" i="137"/>
  <c r="F3580" i="137"/>
  <c r="F3581" i="137"/>
  <c r="F3582" i="137"/>
  <c r="F3583" i="137"/>
  <c r="F3584" i="137"/>
  <c r="F3585" i="137"/>
  <c r="F3586" i="137"/>
  <c r="F3587" i="137"/>
  <c r="F3588" i="137"/>
  <c r="F3589" i="137"/>
  <c r="F3590" i="137"/>
  <c r="F3591" i="137"/>
  <c r="F3592" i="137"/>
  <c r="F3593" i="137"/>
  <c r="F3594" i="137"/>
  <c r="F3595" i="137"/>
  <c r="F3596" i="137"/>
  <c r="F3597" i="137"/>
  <c r="F3598" i="137"/>
  <c r="F3599" i="137"/>
  <c r="F3600" i="137"/>
  <c r="F3601" i="137"/>
  <c r="F3602" i="137"/>
  <c r="F3603" i="137"/>
  <c r="F3604" i="137"/>
  <c r="F3605" i="137"/>
  <c r="F3606" i="137"/>
  <c r="F3607" i="137"/>
  <c r="F3608" i="137"/>
  <c r="F3609" i="137"/>
  <c r="F3610" i="137"/>
  <c r="F3611" i="137"/>
  <c r="F3612" i="137"/>
  <c r="F3613" i="137"/>
  <c r="F3614" i="137"/>
  <c r="F3615" i="137"/>
  <c r="F3616" i="137"/>
  <c r="F3617" i="137"/>
  <c r="F3618" i="137"/>
  <c r="F3619" i="137"/>
  <c r="F3620" i="137"/>
  <c r="F3621" i="137"/>
  <c r="F3622" i="137"/>
  <c r="F3623" i="137"/>
  <c r="F3624" i="137"/>
  <c r="F3625" i="137"/>
  <c r="F3626" i="137"/>
  <c r="F3627" i="137"/>
  <c r="F3628" i="137"/>
  <c r="F3629" i="137"/>
  <c r="F3630" i="137"/>
  <c r="F3631" i="137"/>
  <c r="F3632" i="137"/>
  <c r="F3633" i="137"/>
  <c r="F3634" i="137"/>
  <c r="F3635" i="137"/>
  <c r="F3636" i="137"/>
  <c r="F3637" i="137"/>
  <c r="F3638" i="137"/>
  <c r="F3639" i="137"/>
  <c r="F3640" i="137"/>
  <c r="F3641" i="137"/>
  <c r="F3642" i="137"/>
  <c r="F3643" i="137"/>
  <c r="F3644" i="137"/>
  <c r="F3645" i="137"/>
  <c r="F3646" i="137"/>
  <c r="F3647" i="137"/>
  <c r="F3648" i="137"/>
  <c r="F3649" i="137"/>
  <c r="F3650" i="137"/>
  <c r="F3651" i="137"/>
  <c r="F3652" i="137"/>
  <c r="F3653" i="137"/>
  <c r="F3654" i="137"/>
  <c r="F3655" i="137"/>
  <c r="F3656" i="137"/>
  <c r="F3657" i="137"/>
  <c r="F3658" i="137"/>
  <c r="F3659" i="137"/>
  <c r="F3660" i="137"/>
  <c r="F3661" i="137"/>
  <c r="F3662" i="137"/>
  <c r="F3663" i="137"/>
  <c r="F3664" i="137"/>
  <c r="F3665" i="137"/>
  <c r="F3666" i="137"/>
  <c r="F3667" i="137"/>
  <c r="F3668" i="137"/>
  <c r="F3669" i="137"/>
  <c r="F3670" i="137"/>
  <c r="F3671" i="137"/>
  <c r="F3672" i="137"/>
  <c r="F3673" i="137"/>
  <c r="F3674" i="137"/>
  <c r="F3675" i="137"/>
  <c r="F3676" i="137"/>
  <c r="F3677" i="137"/>
  <c r="F3678" i="137"/>
  <c r="F3679" i="137"/>
  <c r="F3680" i="137"/>
  <c r="F3681" i="137"/>
  <c r="F3682" i="137"/>
  <c r="F3683" i="137"/>
  <c r="F3684" i="137"/>
  <c r="F3685" i="137"/>
  <c r="F3686" i="137"/>
  <c r="F3687" i="137"/>
  <c r="F3688" i="137"/>
  <c r="F3689" i="137"/>
  <c r="F3690" i="137"/>
  <c r="F3691" i="137"/>
  <c r="F3692" i="137"/>
  <c r="F3693" i="137"/>
  <c r="F3694" i="137"/>
  <c r="F3695" i="137"/>
  <c r="F3696" i="137"/>
  <c r="F3697" i="137"/>
  <c r="F3698" i="137"/>
  <c r="F3699" i="137"/>
  <c r="F3700" i="137"/>
  <c r="F3701" i="137"/>
  <c r="F3702" i="137"/>
  <c r="F3703" i="137"/>
  <c r="F3704" i="137"/>
  <c r="F3705" i="137"/>
  <c r="F3706" i="137"/>
  <c r="F3707" i="137"/>
  <c r="F3708" i="137"/>
  <c r="F3709" i="137"/>
  <c r="F3710" i="137"/>
  <c r="F3711" i="137"/>
  <c r="F3712" i="137"/>
  <c r="F3713" i="137"/>
  <c r="F3715" i="137"/>
  <c r="F3716" i="137"/>
  <c r="F3717" i="137"/>
  <c r="F3718" i="137"/>
  <c r="F3719" i="137"/>
  <c r="F3720" i="137"/>
  <c r="F3721" i="137"/>
  <c r="F3722" i="137"/>
  <c r="F3723" i="137"/>
  <c r="F3724" i="137"/>
  <c r="F3725" i="137"/>
  <c r="F3726" i="137"/>
  <c r="F3727" i="137"/>
  <c r="F3728" i="137"/>
  <c r="F3729" i="137"/>
  <c r="F3730" i="137"/>
  <c r="F3731" i="137"/>
  <c r="F3732" i="137"/>
  <c r="F3733" i="137"/>
  <c r="F3734" i="137"/>
  <c r="F3735" i="137"/>
  <c r="F3736" i="137"/>
  <c r="F3737" i="137"/>
  <c r="F3738" i="137"/>
  <c r="F3739" i="137"/>
  <c r="F3740" i="137"/>
  <c r="F3741" i="137"/>
  <c r="F3742" i="137"/>
  <c r="F3743" i="137"/>
  <c r="F3744" i="137"/>
  <c r="F3745" i="137"/>
  <c r="F3746" i="137"/>
  <c r="F3747" i="137"/>
  <c r="F3748" i="137"/>
  <c r="F3749" i="137"/>
  <c r="F3750" i="137"/>
  <c r="F3751" i="137"/>
  <c r="F3752" i="137"/>
  <c r="F3753" i="137"/>
  <c r="F3754" i="137"/>
  <c r="F3755" i="137"/>
  <c r="F3756" i="137"/>
  <c r="F3757" i="137"/>
  <c r="F3758" i="137"/>
  <c r="F3759" i="137"/>
  <c r="F3760" i="137"/>
  <c r="F3761" i="137"/>
  <c r="F3762" i="137"/>
  <c r="F3763" i="137"/>
  <c r="F3764" i="137"/>
  <c r="F3765" i="137"/>
  <c r="F3766" i="137"/>
  <c r="F3767" i="137"/>
  <c r="F3768" i="137"/>
  <c r="F3769" i="137"/>
  <c r="F3770" i="137"/>
  <c r="F3771" i="137"/>
  <c r="F3772" i="137"/>
  <c r="F3773" i="137"/>
  <c r="F3774" i="137"/>
  <c r="F3775" i="137"/>
  <c r="F3776" i="137"/>
  <c r="F3777" i="137"/>
  <c r="F3778" i="137"/>
  <c r="F3779" i="137"/>
  <c r="F3780" i="137"/>
  <c r="F3781" i="137"/>
  <c r="F3782" i="137"/>
  <c r="F3783" i="137"/>
  <c r="F3784" i="137"/>
  <c r="F3785" i="137"/>
  <c r="F3786" i="137"/>
  <c r="F3787" i="137"/>
  <c r="F3788" i="137"/>
  <c r="F3789" i="137"/>
  <c r="F3790" i="137"/>
  <c r="F3791" i="137"/>
  <c r="F3792" i="137"/>
  <c r="F3793" i="137"/>
  <c r="F3794" i="137"/>
  <c r="F3795" i="137"/>
  <c r="F3796" i="137"/>
  <c r="F3797" i="137"/>
  <c r="F3798" i="137"/>
  <c r="F3799" i="137"/>
  <c r="F3800" i="137"/>
  <c r="F3801" i="137"/>
  <c r="F3802" i="137"/>
  <c r="F3803" i="137"/>
  <c r="F3804" i="137"/>
  <c r="F3805" i="137"/>
  <c r="F3806" i="137"/>
  <c r="F3807" i="137"/>
  <c r="F3808" i="137"/>
  <c r="F3809" i="137"/>
  <c r="F3810" i="137"/>
  <c r="F3811" i="137"/>
  <c r="F3812" i="137"/>
  <c r="F3813" i="137"/>
  <c r="F3814" i="137"/>
  <c r="F3815" i="137"/>
  <c r="F3816" i="137"/>
  <c r="F3817" i="137"/>
  <c r="F3818" i="137"/>
  <c r="F3819" i="137"/>
  <c r="F3820" i="137"/>
  <c r="F3821" i="137"/>
  <c r="F3822" i="137"/>
  <c r="F3823" i="137"/>
  <c r="F3824" i="137"/>
  <c r="F3825" i="137"/>
  <c r="F3826" i="137"/>
  <c r="F3827" i="137"/>
  <c r="F3828" i="137"/>
  <c r="F3829" i="137"/>
  <c r="F3830" i="137"/>
  <c r="F3831" i="137"/>
  <c r="F3832" i="137"/>
  <c r="F3833" i="137"/>
  <c r="F3834" i="137"/>
  <c r="F3835" i="137"/>
  <c r="F3836" i="137"/>
  <c r="F3837" i="137"/>
  <c r="F3838" i="137"/>
  <c r="F3839" i="137"/>
  <c r="F3840" i="137"/>
  <c r="F3841" i="137"/>
  <c r="F3842" i="137"/>
  <c r="F3843" i="137"/>
  <c r="F3844" i="137"/>
  <c r="F3845" i="137"/>
  <c r="F3846" i="137"/>
  <c r="F3847" i="137"/>
  <c r="F3848" i="137"/>
  <c r="F3849" i="137"/>
  <c r="F3850" i="137"/>
  <c r="F3851" i="137"/>
  <c r="F3852" i="137"/>
  <c r="F3853" i="137"/>
  <c r="F3854" i="137"/>
  <c r="F3855" i="137"/>
  <c r="F3856" i="137"/>
  <c r="F3857" i="137"/>
  <c r="F3858" i="137"/>
  <c r="F3859" i="137"/>
  <c r="F3860" i="137"/>
  <c r="F3861" i="137"/>
  <c r="F3862" i="137"/>
  <c r="F3863" i="137"/>
  <c r="F3864" i="137"/>
  <c r="F3865" i="137"/>
  <c r="F3866" i="137"/>
  <c r="F3867" i="137"/>
  <c r="F3868" i="137"/>
  <c r="F3869" i="137"/>
  <c r="F3870" i="137"/>
  <c r="F3871" i="137"/>
  <c r="F3872" i="137"/>
  <c r="F3873" i="137"/>
  <c r="F3874" i="137"/>
  <c r="F3875" i="137"/>
  <c r="F3876" i="137"/>
  <c r="F3877" i="137"/>
  <c r="F3878" i="137"/>
  <c r="F3879" i="137"/>
  <c r="F3880" i="137"/>
  <c r="F3881" i="137"/>
  <c r="F3882" i="137"/>
  <c r="F3883" i="137"/>
  <c r="F3884" i="137"/>
  <c r="F3885" i="137"/>
  <c r="F3886" i="137"/>
  <c r="F3887" i="137"/>
  <c r="F3888" i="137"/>
  <c r="F3889" i="137"/>
  <c r="F3890" i="137"/>
  <c r="F3891" i="137"/>
  <c r="F3892" i="137"/>
  <c r="F3893" i="137"/>
  <c r="F3894" i="137"/>
  <c r="F3895" i="137"/>
  <c r="F3896" i="137"/>
  <c r="F3897" i="137"/>
  <c r="F3898" i="137"/>
  <c r="F3899" i="137"/>
  <c r="F3900" i="137"/>
  <c r="F3901" i="137"/>
  <c r="F3902" i="137"/>
  <c r="F3903" i="137"/>
  <c r="F3904" i="137"/>
  <c r="F3905" i="137"/>
  <c r="F3906" i="137"/>
  <c r="F3907" i="137"/>
  <c r="F3908" i="137"/>
  <c r="F3909" i="137"/>
  <c r="F3910" i="137"/>
  <c r="F3911" i="137"/>
  <c r="F3912" i="137"/>
  <c r="F3913" i="137"/>
  <c r="F3914" i="137"/>
  <c r="F3915" i="137"/>
  <c r="F3916" i="137"/>
  <c r="F3917" i="137"/>
  <c r="F3918" i="137"/>
  <c r="F3919" i="137"/>
  <c r="F3920" i="137"/>
  <c r="F3921" i="137"/>
  <c r="F3922" i="137"/>
  <c r="F3923" i="137"/>
  <c r="F3924" i="137"/>
  <c r="F3925" i="137"/>
  <c r="F3926" i="137"/>
  <c r="F3927" i="137"/>
  <c r="F3928" i="137"/>
  <c r="F3929" i="137"/>
  <c r="F3930" i="137"/>
  <c r="F3931" i="137"/>
  <c r="F3932" i="137"/>
  <c r="F3933" i="137"/>
  <c r="F3934" i="137"/>
  <c r="F3935" i="137"/>
  <c r="F3936" i="137"/>
  <c r="F3937" i="137"/>
  <c r="F3938" i="137"/>
  <c r="F3939" i="137"/>
  <c r="F3940" i="137"/>
  <c r="F3941" i="137"/>
  <c r="F3942" i="137"/>
  <c r="F3943" i="137"/>
  <c r="F3944" i="137"/>
  <c r="F3945" i="137"/>
  <c r="F3946" i="137"/>
  <c r="F3947" i="137"/>
  <c r="F3948" i="137"/>
  <c r="F3949" i="137"/>
  <c r="F3950" i="137"/>
  <c r="F3951" i="137"/>
  <c r="F3952" i="137"/>
  <c r="F3953" i="137"/>
  <c r="F3954" i="137"/>
  <c r="F3955" i="137"/>
  <c r="F3956" i="137"/>
  <c r="F3957" i="137"/>
  <c r="F3958" i="137"/>
  <c r="F3959" i="137"/>
  <c r="F3960" i="137"/>
  <c r="F3961" i="137"/>
  <c r="F3962" i="137"/>
  <c r="F3963" i="137"/>
  <c r="F3964" i="137"/>
  <c r="F3965" i="137"/>
  <c r="F3966" i="137"/>
  <c r="F3967" i="137"/>
  <c r="F3968" i="137"/>
  <c r="F3969" i="137"/>
  <c r="F3970" i="137"/>
  <c r="F3971" i="137"/>
  <c r="F3972" i="137"/>
  <c r="F3973" i="137"/>
  <c r="F3974" i="137"/>
  <c r="F3975" i="137"/>
  <c r="F3976" i="137"/>
  <c r="F3977" i="137"/>
  <c r="F3978" i="137"/>
  <c r="F3979" i="137"/>
  <c r="F3980" i="137"/>
  <c r="F3981" i="137"/>
  <c r="F3982" i="137"/>
  <c r="F3983" i="137"/>
  <c r="F3984" i="137"/>
  <c r="F3985" i="137"/>
  <c r="F3986" i="137"/>
  <c r="F3987" i="137"/>
  <c r="F3988" i="137"/>
  <c r="F3989" i="137"/>
  <c r="F3990" i="137"/>
  <c r="F3991" i="137"/>
  <c r="F3992" i="137"/>
  <c r="F3993" i="137"/>
  <c r="F3994" i="137"/>
  <c r="F3995" i="137"/>
  <c r="F3996" i="137"/>
  <c r="F3997" i="137"/>
  <c r="F3998" i="137"/>
  <c r="F3999" i="137"/>
  <c r="F4000" i="137"/>
  <c r="F4001" i="137"/>
  <c r="F4002" i="137"/>
  <c r="F4003" i="137"/>
  <c r="F4004" i="137"/>
  <c r="F4005" i="137"/>
  <c r="F4006" i="137"/>
  <c r="F4007" i="137"/>
  <c r="F4008" i="137"/>
  <c r="F4009" i="137"/>
  <c r="F4010" i="137"/>
  <c r="F4011" i="137"/>
  <c r="F4012" i="137"/>
  <c r="F4013" i="137"/>
  <c r="F4014" i="137"/>
  <c r="F4015" i="137"/>
  <c r="F4016" i="137"/>
  <c r="F4017" i="137"/>
  <c r="F4018" i="137"/>
  <c r="F4019" i="137"/>
  <c r="F4020" i="137"/>
  <c r="F4021" i="137"/>
  <c r="F4022" i="137"/>
  <c r="F4023" i="137"/>
  <c r="F4024" i="137"/>
  <c r="F4025" i="137"/>
  <c r="F4026" i="137"/>
  <c r="F4027" i="137"/>
  <c r="F4028" i="137"/>
  <c r="F4029" i="137"/>
  <c r="F4030" i="137"/>
  <c r="F4031" i="137"/>
  <c r="F4032" i="137"/>
  <c r="F4033" i="137"/>
  <c r="F4034" i="137"/>
  <c r="F4035" i="137"/>
  <c r="F4036" i="137"/>
  <c r="F4037" i="137"/>
  <c r="F4038" i="137"/>
  <c r="F4039" i="137"/>
  <c r="F4040" i="137"/>
  <c r="F4041" i="137"/>
  <c r="F4042" i="137"/>
  <c r="F4043" i="137"/>
  <c r="F4044" i="137"/>
  <c r="F4045" i="137"/>
  <c r="F4046" i="137"/>
  <c r="F4047" i="137"/>
  <c r="F4048" i="137"/>
  <c r="F4049" i="137"/>
  <c r="F4050" i="137"/>
  <c r="F4051" i="137"/>
  <c r="F4052" i="137"/>
  <c r="F4053" i="137"/>
  <c r="F4054" i="137"/>
  <c r="F4055" i="137"/>
  <c r="F4056" i="137"/>
  <c r="F4057" i="137"/>
  <c r="F4058" i="137"/>
  <c r="F4059" i="137"/>
  <c r="F4060" i="137"/>
  <c r="F4061" i="137"/>
  <c r="F4062" i="137"/>
  <c r="F4063" i="137"/>
  <c r="F4064" i="137"/>
  <c r="F4065" i="137"/>
  <c r="F4066" i="137"/>
  <c r="F4067" i="137"/>
  <c r="F4068" i="137"/>
  <c r="F4069" i="137"/>
  <c r="F4070" i="137"/>
  <c r="F4071" i="137"/>
  <c r="F4072" i="137"/>
  <c r="F4073" i="137"/>
  <c r="F4074" i="137"/>
  <c r="F4075" i="137"/>
  <c r="F4076" i="137"/>
  <c r="F4077" i="137"/>
  <c r="F4078" i="137"/>
  <c r="F4079" i="137"/>
  <c r="F4080" i="137"/>
  <c r="F4081" i="137"/>
  <c r="F4082" i="137"/>
  <c r="F4083" i="137"/>
  <c r="F4084" i="137"/>
  <c r="F4085" i="137"/>
  <c r="F4086" i="137"/>
  <c r="F4087" i="137"/>
  <c r="F4088" i="137"/>
  <c r="F4089" i="137"/>
  <c r="F4090" i="137"/>
  <c r="F4091" i="137"/>
  <c r="F4092" i="137"/>
  <c r="F4093" i="137"/>
  <c r="F4094" i="137"/>
  <c r="F4095" i="137"/>
  <c r="F4096" i="137"/>
  <c r="F4097" i="137"/>
  <c r="F4098" i="137"/>
  <c r="F4099" i="137"/>
  <c r="F4100" i="137"/>
  <c r="F4101" i="137"/>
  <c r="F4102" i="137"/>
  <c r="F4103" i="137"/>
  <c r="F4104" i="137"/>
  <c r="F4105" i="137"/>
  <c r="F4106" i="137"/>
  <c r="F4107" i="137"/>
  <c r="F4108" i="137"/>
  <c r="F4109" i="137"/>
  <c r="F4110" i="137"/>
  <c r="F4111" i="137"/>
  <c r="F4112" i="137"/>
  <c r="F4113" i="137"/>
  <c r="F4114" i="137"/>
  <c r="F4115" i="137"/>
  <c r="F4116" i="137"/>
  <c r="F4117" i="137"/>
  <c r="F4118" i="137"/>
  <c r="F4119" i="137"/>
  <c r="F4120" i="137"/>
  <c r="F4121" i="137"/>
  <c r="F4122" i="137"/>
  <c r="F4123" i="137"/>
  <c r="F4124" i="137"/>
  <c r="F4125" i="137"/>
  <c r="F4126" i="137"/>
  <c r="F4127" i="137"/>
  <c r="F4128" i="137"/>
  <c r="F4129" i="137"/>
  <c r="F4130" i="137"/>
  <c r="F4131" i="137"/>
  <c r="F4132" i="137"/>
  <c r="F4133" i="137"/>
  <c r="F15" i="137"/>
  <c r="F14" i="137"/>
  <c r="G4133" i="137"/>
  <c r="I4133" i="137" s="1"/>
  <c r="G4132" i="137"/>
  <c r="G4131" i="137"/>
  <c r="G4130" i="137"/>
  <c r="G4129" i="137"/>
  <c r="G4128" i="137"/>
  <c r="G4127" i="137"/>
  <c r="G4126" i="137"/>
  <c r="G4125" i="137"/>
  <c r="G4124" i="137"/>
  <c r="G4123" i="137"/>
  <c r="G4122" i="137"/>
  <c r="G4121" i="137"/>
  <c r="G4120" i="137"/>
  <c r="G4119" i="137"/>
  <c r="G4118" i="137"/>
  <c r="G4117" i="137"/>
  <c r="G4116" i="137"/>
  <c r="G4115" i="137"/>
  <c r="G4114" i="137"/>
  <c r="G4113" i="137"/>
  <c r="G4112" i="137"/>
  <c r="G4111" i="137"/>
  <c r="G4110" i="137"/>
  <c r="G4109" i="137"/>
  <c r="G4108" i="137"/>
  <c r="G4107" i="137"/>
  <c r="G4106" i="137"/>
  <c r="G4105" i="137"/>
  <c r="G4104" i="137"/>
  <c r="G4103" i="137"/>
  <c r="G4102" i="137"/>
  <c r="G4101" i="137"/>
  <c r="G4100" i="137"/>
  <c r="G4099" i="137"/>
  <c r="G4098" i="137"/>
  <c r="G4097" i="137"/>
  <c r="G4096" i="137"/>
  <c r="G4095" i="137"/>
  <c r="G4094" i="137"/>
  <c r="G4093" i="137"/>
  <c r="G4092" i="137"/>
  <c r="G4091" i="137"/>
  <c r="G4090" i="137"/>
  <c r="G4089" i="137"/>
  <c r="G4088" i="137"/>
  <c r="G4087" i="137"/>
  <c r="G4086" i="137"/>
  <c r="G4085" i="137"/>
  <c r="G4084" i="137"/>
  <c r="G4083" i="137"/>
  <c r="G4082" i="137"/>
  <c r="G4081" i="137"/>
  <c r="G4080" i="137"/>
  <c r="G4079" i="137"/>
  <c r="G4078" i="137"/>
  <c r="G4077" i="137"/>
  <c r="G4076" i="137"/>
  <c r="G4075" i="137"/>
  <c r="G4074" i="137"/>
  <c r="G4073" i="137"/>
  <c r="G4072" i="137"/>
  <c r="G4071" i="137"/>
  <c r="G4070" i="137"/>
  <c r="G4069" i="137"/>
  <c r="G4068" i="137"/>
  <c r="G4067" i="137"/>
  <c r="G4066" i="137"/>
  <c r="G4065" i="137"/>
  <c r="G4064" i="137"/>
  <c r="G4063" i="137"/>
  <c r="G4062" i="137"/>
  <c r="G4061" i="137"/>
  <c r="G4060" i="137"/>
  <c r="G4059" i="137"/>
  <c r="G4058" i="137"/>
  <c r="G4057" i="137"/>
  <c r="G4056" i="137"/>
  <c r="G4055" i="137"/>
  <c r="G4054" i="137"/>
  <c r="G4053" i="137"/>
  <c r="G4052" i="137"/>
  <c r="G4051" i="137"/>
  <c r="G4050" i="137"/>
  <c r="G4049" i="137"/>
  <c r="G4048" i="137"/>
  <c r="G4047" i="137"/>
  <c r="G4046" i="137"/>
  <c r="G4045" i="137"/>
  <c r="G4044" i="137"/>
  <c r="G4043" i="137"/>
  <c r="G4042" i="137"/>
  <c r="G4041" i="137"/>
  <c r="G4040" i="137"/>
  <c r="G4039" i="137"/>
  <c r="G4038" i="137"/>
  <c r="G4037" i="137"/>
  <c r="G4036" i="137"/>
  <c r="G4035" i="137"/>
  <c r="G4034" i="137"/>
  <c r="G4033" i="137"/>
  <c r="G4032" i="137"/>
  <c r="G4031" i="137"/>
  <c r="G4030" i="137"/>
  <c r="G4029" i="137"/>
  <c r="G4028" i="137"/>
  <c r="G4027" i="137"/>
  <c r="G4026" i="137"/>
  <c r="G4025" i="137"/>
  <c r="G4024" i="137"/>
  <c r="G4023" i="137"/>
  <c r="G4022" i="137"/>
  <c r="G4021" i="137"/>
  <c r="G4020" i="137"/>
  <c r="G4019" i="137"/>
  <c r="G4018" i="137"/>
  <c r="G4017" i="137"/>
  <c r="G4016" i="137"/>
  <c r="G4015" i="137"/>
  <c r="G4014" i="137"/>
  <c r="G4013" i="137"/>
  <c r="G4012" i="137"/>
  <c r="G4011" i="137"/>
  <c r="G4010" i="137"/>
  <c r="G4009" i="137"/>
  <c r="G4008" i="137"/>
  <c r="G4007" i="137"/>
  <c r="G4006" i="137"/>
  <c r="G4005" i="137"/>
  <c r="G4004" i="137"/>
  <c r="G4003" i="137"/>
  <c r="G4002" i="137"/>
  <c r="G4001" i="137"/>
  <c r="G4000" i="137"/>
  <c r="G3999" i="137"/>
  <c r="G3998" i="137"/>
  <c r="G3997" i="137"/>
  <c r="G3996" i="137"/>
  <c r="G3995" i="137"/>
  <c r="G3994" i="137"/>
  <c r="G3993" i="137"/>
  <c r="G3992" i="137"/>
  <c r="G3991" i="137"/>
  <c r="G3990" i="137"/>
  <c r="G3989" i="137"/>
  <c r="G3988" i="137"/>
  <c r="G3987" i="137"/>
  <c r="G3986" i="137"/>
  <c r="G3985" i="137"/>
  <c r="G3984" i="137"/>
  <c r="G3983" i="137"/>
  <c r="G3982" i="137"/>
  <c r="G3981" i="137"/>
  <c r="G3980" i="137"/>
  <c r="G3979" i="137"/>
  <c r="G3978" i="137"/>
  <c r="G3977" i="137"/>
  <c r="G3976" i="137"/>
  <c r="G3975" i="137"/>
  <c r="G3974" i="137"/>
  <c r="G3973" i="137"/>
  <c r="G3972" i="137"/>
  <c r="G3971" i="137"/>
  <c r="G3970" i="137"/>
  <c r="G3969" i="137"/>
  <c r="G3968" i="137"/>
  <c r="G3967" i="137"/>
  <c r="G3966" i="137"/>
  <c r="G3965" i="137"/>
  <c r="G3964" i="137"/>
  <c r="G3963" i="137"/>
  <c r="G3962" i="137"/>
  <c r="G3961" i="137"/>
  <c r="G3960" i="137"/>
  <c r="G3959" i="137"/>
  <c r="G3958" i="137"/>
  <c r="G3957" i="137"/>
  <c r="G3956" i="137"/>
  <c r="G3955" i="137"/>
  <c r="G3954" i="137"/>
  <c r="G3953" i="137"/>
  <c r="G3952" i="137"/>
  <c r="G3951" i="137"/>
  <c r="G3950" i="137"/>
  <c r="G3949" i="137"/>
  <c r="G3948" i="137"/>
  <c r="G3947" i="137"/>
  <c r="G3946" i="137"/>
  <c r="G3945" i="137"/>
  <c r="G3944" i="137"/>
  <c r="G3943" i="137"/>
  <c r="G3942" i="137"/>
  <c r="G3941" i="137"/>
  <c r="G3940" i="137"/>
  <c r="G3939" i="137"/>
  <c r="G3938" i="137"/>
  <c r="G3937" i="137"/>
  <c r="G3936" i="137"/>
  <c r="G3935" i="137"/>
  <c r="G3934" i="137"/>
  <c r="G3933" i="137"/>
  <c r="G3932" i="137"/>
  <c r="G3931" i="137"/>
  <c r="G3930" i="137"/>
  <c r="G3929" i="137"/>
  <c r="G3928" i="137"/>
  <c r="G3927" i="137"/>
  <c r="G3926" i="137"/>
  <c r="G3925" i="137"/>
  <c r="G3924" i="137"/>
  <c r="G3923" i="137"/>
  <c r="G3922" i="137"/>
  <c r="G3921" i="137"/>
  <c r="G3920" i="137"/>
  <c r="G3919" i="137"/>
  <c r="G3918" i="137"/>
  <c r="G3917" i="137"/>
  <c r="G3916" i="137"/>
  <c r="G3915" i="137"/>
  <c r="G3914" i="137"/>
  <c r="G3913" i="137"/>
  <c r="G3912" i="137"/>
  <c r="G3911" i="137"/>
  <c r="G3910" i="137"/>
  <c r="G3909" i="137"/>
  <c r="G3908" i="137"/>
  <c r="G3907" i="137"/>
  <c r="G3906" i="137"/>
  <c r="G3905" i="137"/>
  <c r="G3904" i="137"/>
  <c r="G3903" i="137"/>
  <c r="G3902" i="137"/>
  <c r="G3901" i="137"/>
  <c r="G3900" i="137"/>
  <c r="G3899" i="137"/>
  <c r="G3898" i="137"/>
  <c r="G3897" i="137"/>
  <c r="G3896" i="137"/>
  <c r="G3895" i="137"/>
  <c r="G3894" i="137"/>
  <c r="G3893" i="137"/>
  <c r="G3892" i="137"/>
  <c r="G3891" i="137"/>
  <c r="G3890" i="137"/>
  <c r="G3889" i="137"/>
  <c r="G3888" i="137"/>
  <c r="G3887" i="137"/>
  <c r="G3886" i="137"/>
  <c r="G3885" i="137"/>
  <c r="G3884" i="137"/>
  <c r="G3883" i="137"/>
  <c r="G3882" i="137"/>
  <c r="G3881" i="137"/>
  <c r="G3880" i="137"/>
  <c r="G3879" i="137"/>
  <c r="G3878" i="137"/>
  <c r="G3877" i="137"/>
  <c r="G3876" i="137"/>
  <c r="G3875" i="137"/>
  <c r="G3874" i="137"/>
  <c r="G3873" i="137"/>
  <c r="G3872" i="137"/>
  <c r="G3871" i="137"/>
  <c r="G3870" i="137"/>
  <c r="G3869" i="137"/>
  <c r="G3868" i="137"/>
  <c r="G3867" i="137"/>
  <c r="G3866" i="137"/>
  <c r="G3865" i="137"/>
  <c r="G3864" i="137"/>
  <c r="G3863" i="137"/>
  <c r="G3862" i="137"/>
  <c r="G3861" i="137"/>
  <c r="G3860" i="137"/>
  <c r="G3859" i="137"/>
  <c r="G3858" i="137"/>
  <c r="G3857" i="137"/>
  <c r="G3856" i="137"/>
  <c r="G3855" i="137"/>
  <c r="G3854" i="137"/>
  <c r="G3853" i="137"/>
  <c r="G3852" i="137"/>
  <c r="G3851" i="137"/>
  <c r="G3850" i="137"/>
  <c r="G3849" i="137"/>
  <c r="G3848" i="137"/>
  <c r="G3847" i="137"/>
  <c r="G3846" i="137"/>
  <c r="G3845" i="137"/>
  <c r="G3844" i="137"/>
  <c r="G3843" i="137"/>
  <c r="G3842" i="137"/>
  <c r="G3841" i="137"/>
  <c r="G3840" i="137"/>
  <c r="G3839" i="137"/>
  <c r="G3838" i="137"/>
  <c r="G3837" i="137"/>
  <c r="G3836" i="137"/>
  <c r="G3835" i="137"/>
  <c r="G3834" i="137"/>
  <c r="G3833" i="137"/>
  <c r="G3832" i="137"/>
  <c r="G3831" i="137"/>
  <c r="G3830" i="137"/>
  <c r="G3829" i="137"/>
  <c r="G3828" i="137"/>
  <c r="G3827" i="137"/>
  <c r="G3826" i="137"/>
  <c r="G3825" i="137"/>
  <c r="G3824" i="137"/>
  <c r="G3823" i="137"/>
  <c r="G3822" i="137"/>
  <c r="G3821" i="137"/>
  <c r="G3820" i="137"/>
  <c r="G3819" i="137"/>
  <c r="G3818" i="137"/>
  <c r="G3817" i="137"/>
  <c r="G3816" i="137"/>
  <c r="G3815" i="137"/>
  <c r="G3814" i="137"/>
  <c r="G3813" i="137"/>
  <c r="G3812" i="137"/>
  <c r="G3811" i="137"/>
  <c r="G3810" i="137"/>
  <c r="G3809" i="137"/>
  <c r="G3808" i="137"/>
  <c r="G3807" i="137"/>
  <c r="G3806" i="137"/>
  <c r="G3805" i="137"/>
  <c r="G3804" i="137"/>
  <c r="G3803" i="137"/>
  <c r="G3802" i="137"/>
  <c r="G3801" i="137"/>
  <c r="G3800" i="137"/>
  <c r="G3799" i="137"/>
  <c r="G3798" i="137"/>
  <c r="G3797" i="137"/>
  <c r="G3796" i="137"/>
  <c r="G3795" i="137"/>
  <c r="G3794" i="137"/>
  <c r="G3793" i="137"/>
  <c r="G3792" i="137"/>
  <c r="G3791" i="137"/>
  <c r="G3790" i="137"/>
  <c r="G3789" i="137"/>
  <c r="G3788" i="137"/>
  <c r="G3787" i="137"/>
  <c r="G3786" i="137"/>
  <c r="G3785" i="137"/>
  <c r="G3784" i="137"/>
  <c r="G3783" i="137"/>
  <c r="G3782" i="137"/>
  <c r="G3781" i="137"/>
  <c r="G3780" i="137"/>
  <c r="G3779" i="137"/>
  <c r="G3778" i="137"/>
  <c r="G3777" i="137"/>
  <c r="G3776" i="137"/>
  <c r="G3775" i="137"/>
  <c r="G3774" i="137"/>
  <c r="G3773" i="137"/>
  <c r="G3772" i="137"/>
  <c r="G3771" i="137"/>
  <c r="G3770" i="137"/>
  <c r="G3769" i="137"/>
  <c r="G3768" i="137"/>
  <c r="G3767" i="137"/>
  <c r="G3766" i="137"/>
  <c r="G3765" i="137"/>
  <c r="G3764" i="137"/>
  <c r="G3763" i="137"/>
  <c r="G3762" i="137"/>
  <c r="G3761" i="137"/>
  <c r="G3760" i="137"/>
  <c r="G3759" i="137"/>
  <c r="G3758" i="137"/>
  <c r="G3757" i="137"/>
  <c r="G3756" i="137"/>
  <c r="G3755" i="137"/>
  <c r="G3754" i="137"/>
  <c r="G3753" i="137"/>
  <c r="G3752" i="137"/>
  <c r="G3751" i="137"/>
  <c r="G3750" i="137"/>
  <c r="G3749" i="137"/>
  <c r="G3748" i="137"/>
  <c r="G3747" i="137"/>
  <c r="G3746" i="137"/>
  <c r="G3745" i="137"/>
  <c r="G3744" i="137"/>
  <c r="G3743" i="137"/>
  <c r="G3742" i="137"/>
  <c r="G3741" i="137"/>
  <c r="G3740" i="137"/>
  <c r="G3739" i="137"/>
  <c r="G3738" i="137"/>
  <c r="G3737" i="137"/>
  <c r="G3736" i="137"/>
  <c r="G3735" i="137"/>
  <c r="G3734" i="137"/>
  <c r="G3733" i="137"/>
  <c r="G3732" i="137"/>
  <c r="G3731" i="137"/>
  <c r="G3730" i="137"/>
  <c r="G3729" i="137"/>
  <c r="G3728" i="137"/>
  <c r="G3727" i="137"/>
  <c r="G3726" i="137"/>
  <c r="G3725" i="137"/>
  <c r="G3724" i="137"/>
  <c r="G3723" i="137"/>
  <c r="G3722" i="137"/>
  <c r="G3721" i="137"/>
  <c r="G3720" i="137"/>
  <c r="G3719" i="137"/>
  <c r="G3718" i="137"/>
  <c r="G3717" i="137"/>
  <c r="G3716" i="137"/>
  <c r="G3715" i="137"/>
  <c r="G3714" i="137"/>
  <c r="G3713" i="137"/>
  <c r="G3712" i="137"/>
  <c r="G3711" i="137"/>
  <c r="G3710" i="137"/>
  <c r="G3709" i="137"/>
  <c r="G3708" i="137"/>
  <c r="G3707" i="137"/>
  <c r="G3706" i="137"/>
  <c r="G3705" i="137"/>
  <c r="G3704" i="137"/>
  <c r="G3703" i="137"/>
  <c r="G3702" i="137"/>
  <c r="G3701" i="137"/>
  <c r="G3700" i="137"/>
  <c r="G3699" i="137"/>
  <c r="G3698" i="137"/>
  <c r="G3697" i="137"/>
  <c r="G3696" i="137"/>
  <c r="G3695" i="137"/>
  <c r="G3694" i="137"/>
  <c r="G3693" i="137"/>
  <c r="G3692" i="137"/>
  <c r="G3691" i="137"/>
  <c r="G3690" i="137"/>
  <c r="G3689" i="137"/>
  <c r="G3688" i="137"/>
  <c r="G3687" i="137"/>
  <c r="G3686" i="137"/>
  <c r="G3685" i="137"/>
  <c r="G3684" i="137"/>
  <c r="G3683" i="137"/>
  <c r="G3682" i="137"/>
  <c r="G3681" i="137"/>
  <c r="G3680" i="137"/>
  <c r="G3679" i="137"/>
  <c r="G3678" i="137"/>
  <c r="G3677" i="137"/>
  <c r="G3676" i="137"/>
  <c r="G3675" i="137"/>
  <c r="G3674" i="137"/>
  <c r="G3673" i="137"/>
  <c r="G3672" i="137"/>
  <c r="G3671" i="137"/>
  <c r="G3670" i="137"/>
  <c r="G3669" i="137"/>
  <c r="G3668" i="137"/>
  <c r="G3667" i="137"/>
  <c r="G3666" i="137"/>
  <c r="G3665" i="137"/>
  <c r="G3664" i="137"/>
  <c r="G3663" i="137"/>
  <c r="G3662" i="137"/>
  <c r="G3661" i="137"/>
  <c r="G3660" i="137"/>
  <c r="G3659" i="137"/>
  <c r="G3658" i="137"/>
  <c r="G3657" i="137"/>
  <c r="G3656" i="137"/>
  <c r="G3655" i="137"/>
  <c r="G3654" i="137"/>
  <c r="G3653" i="137"/>
  <c r="G3652" i="137"/>
  <c r="G3651" i="137"/>
  <c r="G3650" i="137"/>
  <c r="G3649" i="137"/>
  <c r="G3648" i="137"/>
  <c r="G3647" i="137"/>
  <c r="G3646" i="137"/>
  <c r="G3645" i="137"/>
  <c r="G3644" i="137"/>
  <c r="G3643" i="137"/>
  <c r="G3642" i="137"/>
  <c r="G3641" i="137"/>
  <c r="G3640" i="137"/>
  <c r="G3639" i="137"/>
  <c r="G3638" i="137"/>
  <c r="G3637" i="137"/>
  <c r="G3636" i="137"/>
  <c r="G3635" i="137"/>
  <c r="G3634" i="137"/>
  <c r="G3633" i="137"/>
  <c r="G3632" i="137"/>
  <c r="G3631" i="137"/>
  <c r="G3630" i="137"/>
  <c r="G3629" i="137"/>
  <c r="G3628" i="137"/>
  <c r="G3627" i="137"/>
  <c r="G3626" i="137"/>
  <c r="G3625" i="137"/>
  <c r="G3624" i="137"/>
  <c r="G3623" i="137"/>
  <c r="G3622" i="137"/>
  <c r="G3621" i="137"/>
  <c r="G3620" i="137"/>
  <c r="G3619" i="137"/>
  <c r="G3618" i="137"/>
  <c r="G3617" i="137"/>
  <c r="G3616" i="137"/>
  <c r="G3615" i="137"/>
  <c r="G3614" i="137"/>
  <c r="G3613" i="137"/>
  <c r="G3612" i="137"/>
  <c r="G3611" i="137"/>
  <c r="G3610" i="137"/>
  <c r="G3609" i="137"/>
  <c r="G3608" i="137"/>
  <c r="G3607" i="137"/>
  <c r="G3606" i="137"/>
  <c r="G3605" i="137"/>
  <c r="G3604" i="137"/>
  <c r="G3603" i="137"/>
  <c r="G3602" i="137"/>
  <c r="G3601" i="137"/>
  <c r="G3600" i="137"/>
  <c r="G3599" i="137"/>
  <c r="G3598" i="137"/>
  <c r="G3597" i="137"/>
  <c r="G3596" i="137"/>
  <c r="G3595" i="137"/>
  <c r="G3594" i="137"/>
  <c r="G3593" i="137"/>
  <c r="G3592" i="137"/>
  <c r="G3591" i="137"/>
  <c r="G3590" i="137"/>
  <c r="G3589" i="137"/>
  <c r="G3588" i="137"/>
  <c r="G3587" i="137"/>
  <c r="G3586" i="137"/>
  <c r="G3585" i="137"/>
  <c r="G3584" i="137"/>
  <c r="G3583" i="137"/>
  <c r="G3582" i="137"/>
  <c r="G3581" i="137"/>
  <c r="G3580" i="137"/>
  <c r="G3579" i="137"/>
  <c r="G3578" i="137"/>
  <c r="G3577" i="137"/>
  <c r="G3576" i="137"/>
  <c r="G3575" i="137"/>
  <c r="G3574" i="137"/>
  <c r="G3573" i="137"/>
  <c r="G3572" i="137"/>
  <c r="G3571" i="137"/>
  <c r="G3570" i="137"/>
  <c r="G3569" i="137"/>
  <c r="G3568" i="137"/>
  <c r="G3567" i="137"/>
  <c r="G3566" i="137"/>
  <c r="G3565" i="137"/>
  <c r="G3564" i="137"/>
  <c r="G3563" i="137"/>
  <c r="G3562" i="137"/>
  <c r="G3561" i="137"/>
  <c r="G3560" i="137"/>
  <c r="G3559" i="137"/>
  <c r="G3558" i="137"/>
  <c r="G3557" i="137"/>
  <c r="G3556" i="137"/>
  <c r="G3555" i="137"/>
  <c r="G3554" i="137"/>
  <c r="G3553" i="137"/>
  <c r="G3552" i="137"/>
  <c r="G3551" i="137"/>
  <c r="G3550" i="137"/>
  <c r="G3549" i="137"/>
  <c r="G3548" i="137"/>
  <c r="G3547" i="137"/>
  <c r="G3546" i="137"/>
  <c r="G3545" i="137"/>
  <c r="G3544" i="137"/>
  <c r="G3543" i="137"/>
  <c r="G3542" i="137"/>
  <c r="G3541" i="137"/>
  <c r="G3540" i="137"/>
  <c r="G3539" i="137"/>
  <c r="G3538" i="137"/>
  <c r="G3537" i="137"/>
  <c r="G3536" i="137"/>
  <c r="G3535" i="137"/>
  <c r="G3534" i="137"/>
  <c r="G3533" i="137"/>
  <c r="G3532" i="137"/>
  <c r="G3531" i="137"/>
  <c r="G3530" i="137"/>
  <c r="G3529" i="137"/>
  <c r="G3528" i="137"/>
  <c r="G3527" i="137"/>
  <c r="G3526" i="137"/>
  <c r="G3525" i="137"/>
  <c r="G3524" i="137"/>
  <c r="G3523" i="137"/>
  <c r="G3522" i="137"/>
  <c r="G3521" i="137"/>
  <c r="G3520" i="137"/>
  <c r="G3519" i="137"/>
  <c r="G3518" i="137"/>
  <c r="G3517" i="137"/>
  <c r="G3516" i="137"/>
  <c r="G3515" i="137"/>
  <c r="G3514" i="137"/>
  <c r="G3513" i="137"/>
  <c r="G3512" i="137"/>
  <c r="G3511" i="137"/>
  <c r="G3510" i="137"/>
  <c r="G3509" i="137"/>
  <c r="G3508" i="137"/>
  <c r="G3507" i="137"/>
  <c r="G3506" i="137"/>
  <c r="G3505" i="137"/>
  <c r="G3504" i="137"/>
  <c r="G3503" i="137"/>
  <c r="G3502" i="137"/>
  <c r="G3501" i="137"/>
  <c r="G3500" i="137"/>
  <c r="G3499" i="137"/>
  <c r="G3498" i="137"/>
  <c r="G3497" i="137"/>
  <c r="G3496" i="137"/>
  <c r="G3495" i="137"/>
  <c r="G3494" i="137"/>
  <c r="G3493" i="137"/>
  <c r="G3492" i="137"/>
  <c r="G3491" i="137"/>
  <c r="G3490" i="137"/>
  <c r="G3489" i="137"/>
  <c r="G3488" i="137"/>
  <c r="G3487" i="137"/>
  <c r="G3486" i="137"/>
  <c r="G3485" i="137"/>
  <c r="G3484" i="137"/>
  <c r="G3483" i="137"/>
  <c r="G3482" i="137"/>
  <c r="G3481" i="137"/>
  <c r="G3480" i="137"/>
  <c r="G3479" i="137"/>
  <c r="G3478" i="137"/>
  <c r="G3477" i="137"/>
  <c r="G3476" i="137"/>
  <c r="G3475" i="137"/>
  <c r="G3474" i="137"/>
  <c r="G3473" i="137"/>
  <c r="G3472" i="137"/>
  <c r="G3471" i="137"/>
  <c r="G3470" i="137"/>
  <c r="G3469" i="137"/>
  <c r="G3468" i="137"/>
  <c r="G3467" i="137"/>
  <c r="G3466" i="137"/>
  <c r="G3465" i="137"/>
  <c r="G3464" i="137"/>
  <c r="G3463" i="137"/>
  <c r="G3462" i="137"/>
  <c r="G3461" i="137"/>
  <c r="G3460" i="137"/>
  <c r="G3459" i="137"/>
  <c r="G3458" i="137"/>
  <c r="G3457" i="137"/>
  <c r="G3456" i="137"/>
  <c r="G3455" i="137"/>
  <c r="G3454" i="137"/>
  <c r="G3453" i="137"/>
  <c r="G3452" i="137"/>
  <c r="G3451" i="137"/>
  <c r="G3450" i="137"/>
  <c r="G3449" i="137"/>
  <c r="G3448" i="137"/>
  <c r="G3447" i="137"/>
  <c r="G3446" i="137"/>
  <c r="G3445" i="137"/>
  <c r="G3444" i="137"/>
  <c r="G3443" i="137"/>
  <c r="G3442" i="137"/>
  <c r="G3441" i="137"/>
  <c r="G3440" i="137"/>
  <c r="G3439" i="137"/>
  <c r="G3438" i="137"/>
  <c r="G3437" i="137"/>
  <c r="G3436" i="137"/>
  <c r="G3435" i="137"/>
  <c r="G3434" i="137"/>
  <c r="G3433" i="137"/>
  <c r="G3432" i="137"/>
  <c r="G3431" i="137"/>
  <c r="G3430" i="137"/>
  <c r="G3429" i="137"/>
  <c r="G3428" i="137"/>
  <c r="G3427" i="137"/>
  <c r="G3426" i="137"/>
  <c r="G3425" i="137"/>
  <c r="G3424" i="137"/>
  <c r="G3423" i="137"/>
  <c r="G3422" i="137"/>
  <c r="G3421" i="137"/>
  <c r="G3420" i="137"/>
  <c r="G3419" i="137"/>
  <c r="G3418" i="137"/>
  <c r="G3417" i="137"/>
  <c r="G3416" i="137"/>
  <c r="G3415" i="137"/>
  <c r="G3414" i="137"/>
  <c r="G3413" i="137"/>
  <c r="G3412" i="137"/>
  <c r="G3411" i="137"/>
  <c r="G3410" i="137"/>
  <c r="G3409" i="137"/>
  <c r="G3408" i="137"/>
  <c r="G3407" i="137"/>
  <c r="G3406" i="137"/>
  <c r="G3405" i="137"/>
  <c r="G3404" i="137"/>
  <c r="G3403" i="137"/>
  <c r="G3402" i="137"/>
  <c r="G3401" i="137"/>
  <c r="G3400" i="137"/>
  <c r="G3399" i="137"/>
  <c r="G3398" i="137"/>
  <c r="G3397" i="137"/>
  <c r="G3396" i="137"/>
  <c r="G3395" i="137"/>
  <c r="G3394" i="137"/>
  <c r="G3393" i="137"/>
  <c r="G3392" i="137"/>
  <c r="G3391" i="137"/>
  <c r="G3390" i="137"/>
  <c r="G3389" i="137"/>
  <c r="G3388" i="137"/>
  <c r="G3387" i="137"/>
  <c r="G3386" i="137"/>
  <c r="G3385" i="137"/>
  <c r="G3384" i="137"/>
  <c r="G3383" i="137"/>
  <c r="G3382" i="137"/>
  <c r="G3381" i="137"/>
  <c r="G3380" i="137"/>
  <c r="G3379" i="137"/>
  <c r="G3378" i="137"/>
  <c r="G3377" i="137"/>
  <c r="G3376" i="137"/>
  <c r="G3375" i="137"/>
  <c r="G3374" i="137"/>
  <c r="G3373" i="137"/>
  <c r="G3372" i="137"/>
  <c r="G3371" i="137"/>
  <c r="G3370" i="137"/>
  <c r="G3369" i="137"/>
  <c r="G3368" i="137"/>
  <c r="G3367" i="137"/>
  <c r="G3366" i="137"/>
  <c r="G3365" i="137"/>
  <c r="G3364" i="137"/>
  <c r="G3363" i="137"/>
  <c r="G3362" i="137"/>
  <c r="G3361" i="137"/>
  <c r="G3360" i="137"/>
  <c r="G3359" i="137"/>
  <c r="G3358" i="137"/>
  <c r="G3357" i="137"/>
  <c r="G3356" i="137"/>
  <c r="G3355" i="137"/>
  <c r="G3354" i="137"/>
  <c r="G3353" i="137"/>
  <c r="G3352" i="137"/>
  <c r="G3351" i="137"/>
  <c r="G3350" i="137"/>
  <c r="G3349" i="137"/>
  <c r="G3348" i="137"/>
  <c r="G3347" i="137"/>
  <c r="G3346" i="137"/>
  <c r="G3345" i="137"/>
  <c r="G3344" i="137"/>
  <c r="G3343" i="137"/>
  <c r="G3342" i="137"/>
  <c r="G3341" i="137"/>
  <c r="G3340" i="137"/>
  <c r="G3339" i="137"/>
  <c r="G3338" i="137"/>
  <c r="G3337" i="137"/>
  <c r="G3336" i="137"/>
  <c r="G3335" i="137"/>
  <c r="G3334" i="137"/>
  <c r="G3333" i="137"/>
  <c r="G3332" i="137"/>
  <c r="G3331" i="137"/>
  <c r="G3330" i="137"/>
  <c r="G3329" i="137"/>
  <c r="G3328" i="137"/>
  <c r="G3327" i="137"/>
  <c r="G3326" i="137"/>
  <c r="G3325" i="137"/>
  <c r="G3324" i="137"/>
  <c r="G3323" i="137"/>
  <c r="G3322" i="137"/>
  <c r="G3321" i="137"/>
  <c r="G3320" i="137"/>
  <c r="G3319" i="137"/>
  <c r="G3318" i="137"/>
  <c r="G3317" i="137"/>
  <c r="G3316" i="137"/>
  <c r="G3315" i="137"/>
  <c r="G3314" i="137"/>
  <c r="G3313" i="137"/>
  <c r="G3312" i="137"/>
  <c r="G3311" i="137"/>
  <c r="G3310" i="137"/>
  <c r="G3309" i="137"/>
  <c r="G3308" i="137"/>
  <c r="G3307" i="137"/>
  <c r="G3306" i="137"/>
  <c r="G3305" i="137"/>
  <c r="G3304" i="137"/>
  <c r="G3303" i="137"/>
  <c r="G3302" i="137"/>
  <c r="G3301" i="137"/>
  <c r="G3300" i="137"/>
  <c r="G3299" i="137"/>
  <c r="G3298" i="137"/>
  <c r="G3297" i="137"/>
  <c r="G3296" i="137"/>
  <c r="G3295" i="137"/>
  <c r="G3294" i="137"/>
  <c r="G3293" i="137"/>
  <c r="G3292" i="137"/>
  <c r="G3291" i="137"/>
  <c r="G3290" i="137"/>
  <c r="G3289" i="137"/>
  <c r="G3288" i="137"/>
  <c r="G3287" i="137"/>
  <c r="G3286" i="137"/>
  <c r="G3285" i="137"/>
  <c r="G3284" i="137"/>
  <c r="G3283" i="137"/>
  <c r="G3282" i="137"/>
  <c r="G3281" i="137"/>
  <c r="G3280" i="137"/>
  <c r="G3279" i="137"/>
  <c r="G3278" i="137"/>
  <c r="G3277" i="137"/>
  <c r="G3276" i="137"/>
  <c r="G3275" i="137"/>
  <c r="G3274" i="137"/>
  <c r="G3273" i="137"/>
  <c r="G3272" i="137"/>
  <c r="G3271" i="137"/>
  <c r="G3270" i="137"/>
  <c r="G3269" i="137"/>
  <c r="G3268" i="137"/>
  <c r="G3267" i="137"/>
  <c r="G3266" i="137"/>
  <c r="G3265" i="137"/>
  <c r="G3264" i="137"/>
  <c r="G3263" i="137"/>
  <c r="G3262" i="137"/>
  <c r="G3261" i="137"/>
  <c r="G3260" i="137"/>
  <c r="G3259" i="137"/>
  <c r="G3258" i="137"/>
  <c r="G3257" i="137"/>
  <c r="G3256" i="137"/>
  <c r="G3255" i="137"/>
  <c r="G3254" i="137"/>
  <c r="G3253" i="137"/>
  <c r="G3252" i="137"/>
  <c r="G3251" i="137"/>
  <c r="G3250" i="137"/>
  <c r="G3249" i="137"/>
  <c r="G3248" i="137"/>
  <c r="G3247" i="137"/>
  <c r="G3246" i="137"/>
  <c r="G3245" i="137"/>
  <c r="G3244" i="137"/>
  <c r="G3243" i="137"/>
  <c r="G3242" i="137"/>
  <c r="G3241" i="137"/>
  <c r="G3240" i="137"/>
  <c r="G3239" i="137"/>
  <c r="G3238" i="137"/>
  <c r="G3237" i="137"/>
  <c r="G3236" i="137"/>
  <c r="G3235" i="137"/>
  <c r="G3234" i="137"/>
  <c r="G3233" i="137"/>
  <c r="G3232" i="137"/>
  <c r="G3231" i="137"/>
  <c r="G3230" i="137"/>
  <c r="G3229" i="137"/>
  <c r="G3228" i="137"/>
  <c r="G3227" i="137"/>
  <c r="G3226" i="137"/>
  <c r="G3225" i="137"/>
  <c r="G3224" i="137"/>
  <c r="G3223" i="137"/>
  <c r="G3222" i="137"/>
  <c r="G3221" i="137"/>
  <c r="G3220" i="137"/>
  <c r="G3219" i="137"/>
  <c r="G3218" i="137"/>
  <c r="G3217" i="137"/>
  <c r="G3216" i="137"/>
  <c r="G3215" i="137"/>
  <c r="G3214" i="137"/>
  <c r="G3213" i="137"/>
  <c r="G3212" i="137"/>
  <c r="G3211" i="137"/>
  <c r="G3210" i="137"/>
  <c r="G3209" i="137"/>
  <c r="G3208" i="137"/>
  <c r="G3207" i="137"/>
  <c r="G3206" i="137"/>
  <c r="G3205" i="137"/>
  <c r="G3204" i="137"/>
  <c r="G3203" i="137"/>
  <c r="G3202" i="137"/>
  <c r="G3201" i="137"/>
  <c r="G3200" i="137"/>
  <c r="G3199" i="137"/>
  <c r="G3198" i="137"/>
  <c r="G3197" i="137"/>
  <c r="G3196" i="137"/>
  <c r="G3195" i="137"/>
  <c r="G3194" i="137"/>
  <c r="G3193" i="137"/>
  <c r="G3192" i="137"/>
  <c r="G3191" i="137"/>
  <c r="G3190" i="137"/>
  <c r="G3189" i="137"/>
  <c r="G3188" i="137"/>
  <c r="G3187" i="137"/>
  <c r="G3186" i="137"/>
  <c r="G3185" i="137"/>
  <c r="G3184" i="137"/>
  <c r="G3183" i="137"/>
  <c r="G3182" i="137"/>
  <c r="G3181" i="137"/>
  <c r="G3180" i="137"/>
  <c r="G3179" i="137"/>
  <c r="G3178" i="137"/>
  <c r="G3177" i="137"/>
  <c r="G3176" i="137"/>
  <c r="G3175" i="137"/>
  <c r="G3174" i="137"/>
  <c r="G3173" i="137"/>
  <c r="G3172" i="137"/>
  <c r="G3171" i="137"/>
  <c r="G3170" i="137"/>
  <c r="G3169" i="137"/>
  <c r="G3168" i="137"/>
  <c r="G3167" i="137"/>
  <c r="G3166" i="137"/>
  <c r="G3165" i="137"/>
  <c r="G3164" i="137"/>
  <c r="G3163" i="137"/>
  <c r="G3162" i="137"/>
  <c r="G3161" i="137"/>
  <c r="G3160" i="137"/>
  <c r="G3159" i="137"/>
  <c r="G3158" i="137"/>
  <c r="G3157" i="137"/>
  <c r="G3156" i="137"/>
  <c r="G3155" i="137"/>
  <c r="G3154" i="137"/>
  <c r="G3153" i="137"/>
  <c r="G3152" i="137"/>
  <c r="G3151" i="137"/>
  <c r="G3150" i="137"/>
  <c r="G3149" i="137"/>
  <c r="G3148" i="137"/>
  <c r="G3147" i="137"/>
  <c r="G3146" i="137"/>
  <c r="G3145" i="137"/>
  <c r="G3144" i="137"/>
  <c r="G3143" i="137"/>
  <c r="G3142" i="137"/>
  <c r="G3141" i="137"/>
  <c r="G3140" i="137"/>
  <c r="G3139" i="137"/>
  <c r="G3138" i="137"/>
  <c r="G3137" i="137"/>
  <c r="G3136" i="137"/>
  <c r="G3135" i="137"/>
  <c r="G3134" i="137"/>
  <c r="G3133" i="137"/>
  <c r="G3132" i="137"/>
  <c r="G3131" i="137"/>
  <c r="G3130" i="137"/>
  <c r="G3129" i="137"/>
  <c r="G3128" i="137"/>
  <c r="G3127" i="137"/>
  <c r="G3126" i="137"/>
  <c r="G3125" i="137"/>
  <c r="G3124" i="137"/>
  <c r="G3123" i="137"/>
  <c r="G3122" i="137"/>
  <c r="G3121" i="137"/>
  <c r="G3120" i="137"/>
  <c r="G3119" i="137"/>
  <c r="G3118" i="137"/>
  <c r="G3117" i="137"/>
  <c r="G3116" i="137"/>
  <c r="G3115" i="137"/>
  <c r="G3114" i="137"/>
  <c r="G3113" i="137"/>
  <c r="G3112" i="137"/>
  <c r="G3111" i="137"/>
  <c r="G3110" i="137"/>
  <c r="G3109" i="137"/>
  <c r="G3108" i="137"/>
  <c r="G3107" i="137"/>
  <c r="G3106" i="137"/>
  <c r="G3105" i="137"/>
  <c r="G3104" i="137"/>
  <c r="G3103" i="137"/>
  <c r="G3102" i="137"/>
  <c r="G3101" i="137"/>
  <c r="G3100" i="137"/>
  <c r="G3099" i="137"/>
  <c r="G3098" i="137"/>
  <c r="G3097" i="137"/>
  <c r="G3096" i="137"/>
  <c r="G3095" i="137"/>
  <c r="G3094" i="137"/>
  <c r="G3093" i="137"/>
  <c r="G3092" i="137"/>
  <c r="G3091" i="137"/>
  <c r="G3090" i="137"/>
  <c r="G3089" i="137"/>
  <c r="G3088" i="137"/>
  <c r="G3087" i="137"/>
  <c r="G3086" i="137"/>
  <c r="G3085" i="137"/>
  <c r="G3084" i="137"/>
  <c r="G3083" i="137"/>
  <c r="G3082" i="137"/>
  <c r="G3081" i="137"/>
  <c r="G3080" i="137"/>
  <c r="G3079" i="137"/>
  <c r="G3078" i="137"/>
  <c r="G3077" i="137"/>
  <c r="G3076" i="137"/>
  <c r="G3075" i="137"/>
  <c r="G3074" i="137"/>
  <c r="G3073" i="137"/>
  <c r="G3072" i="137"/>
  <c r="G3071" i="137"/>
  <c r="G3070" i="137"/>
  <c r="G3069" i="137"/>
  <c r="G3068" i="137"/>
  <c r="G3067" i="137"/>
  <c r="G3066" i="137"/>
  <c r="G3065" i="137"/>
  <c r="G3064" i="137"/>
  <c r="G3063" i="137"/>
  <c r="G3062" i="137"/>
  <c r="G3061" i="137"/>
  <c r="G3060" i="137"/>
  <c r="G3059" i="137"/>
  <c r="G3058" i="137"/>
  <c r="G3057" i="137"/>
  <c r="G3056" i="137"/>
  <c r="G3055" i="137"/>
  <c r="G3054" i="137"/>
  <c r="G3053" i="137"/>
  <c r="G3052" i="137"/>
  <c r="G3051" i="137"/>
  <c r="G3050" i="137"/>
  <c r="G3049" i="137"/>
  <c r="G3048" i="137"/>
  <c r="G3047" i="137"/>
  <c r="G3046" i="137"/>
  <c r="G3045" i="137"/>
  <c r="G3044" i="137"/>
  <c r="G3043" i="137"/>
  <c r="G3042" i="137"/>
  <c r="G3041" i="137"/>
  <c r="G3040" i="137"/>
  <c r="G3039" i="137"/>
  <c r="G3038" i="137"/>
  <c r="G3037" i="137"/>
  <c r="G3036" i="137"/>
  <c r="G3035" i="137"/>
  <c r="G3034" i="137"/>
  <c r="G3033" i="137"/>
  <c r="G3032" i="137"/>
  <c r="G3031" i="137"/>
  <c r="G3030" i="137"/>
  <c r="G3029" i="137"/>
  <c r="G3028" i="137"/>
  <c r="G3027" i="137"/>
  <c r="G3026" i="137"/>
  <c r="G3025" i="137"/>
  <c r="G3024" i="137"/>
  <c r="G3023" i="137"/>
  <c r="G3022" i="137"/>
  <c r="G3021" i="137"/>
  <c r="G3020" i="137"/>
  <c r="G3019" i="137"/>
  <c r="G3018" i="137"/>
  <c r="G3017" i="137"/>
  <c r="G3016" i="137"/>
  <c r="G3015" i="137"/>
  <c r="G3014" i="137"/>
  <c r="G3013" i="137"/>
  <c r="G3012" i="137"/>
  <c r="G3011" i="137"/>
  <c r="G3010" i="137"/>
  <c r="G3009" i="137"/>
  <c r="G3008" i="137"/>
  <c r="G3007" i="137"/>
  <c r="G3006" i="137"/>
  <c r="G3005" i="137"/>
  <c r="G3004" i="137"/>
  <c r="G3003" i="137"/>
  <c r="G3002" i="137"/>
  <c r="G3001" i="137"/>
  <c r="G3000" i="137"/>
  <c r="G2999" i="137"/>
  <c r="G2998" i="137"/>
  <c r="G2997" i="137"/>
  <c r="G2996" i="137"/>
  <c r="G2995" i="137"/>
  <c r="G2994" i="137"/>
  <c r="G2993" i="137"/>
  <c r="G2992" i="137"/>
  <c r="G2991" i="137"/>
  <c r="G2990" i="137"/>
  <c r="G2989" i="137"/>
  <c r="G2988" i="137"/>
  <c r="G2987" i="137"/>
  <c r="G2986" i="137"/>
  <c r="G2985" i="137"/>
  <c r="G2984" i="137"/>
  <c r="G2983" i="137"/>
  <c r="G2982" i="137"/>
  <c r="G2981" i="137"/>
  <c r="G2980" i="137"/>
  <c r="G2979" i="137"/>
  <c r="G2978" i="137"/>
  <c r="G2977" i="137"/>
  <c r="G2976" i="137"/>
  <c r="G2975" i="137"/>
  <c r="G2974" i="137"/>
  <c r="G2973" i="137"/>
  <c r="G2972" i="137"/>
  <c r="G2971" i="137"/>
  <c r="G2970" i="137"/>
  <c r="G2969" i="137"/>
  <c r="G2968" i="137"/>
  <c r="G2967" i="137"/>
  <c r="G2966" i="137"/>
  <c r="G2965" i="137"/>
  <c r="G2964" i="137"/>
  <c r="G2963" i="137"/>
  <c r="G2962" i="137"/>
  <c r="G2961" i="137"/>
  <c r="G2960" i="137"/>
  <c r="G2959" i="137"/>
  <c r="G2958" i="137"/>
  <c r="G2957" i="137"/>
  <c r="G2956" i="137"/>
  <c r="G2955" i="137"/>
  <c r="G2954" i="137"/>
  <c r="G2953" i="137"/>
  <c r="G2952" i="137"/>
  <c r="G2951" i="137"/>
  <c r="G2950" i="137"/>
  <c r="G2949" i="137"/>
  <c r="G2948" i="137"/>
  <c r="G2947" i="137"/>
  <c r="G2946" i="137"/>
  <c r="G2945" i="137"/>
  <c r="G2944" i="137"/>
  <c r="G2943" i="137"/>
  <c r="G2942" i="137"/>
  <c r="G2941" i="137"/>
  <c r="G2940" i="137"/>
  <c r="G2939" i="137"/>
  <c r="G2938" i="137"/>
  <c r="G2937" i="137"/>
  <c r="G2936" i="137"/>
  <c r="G2935" i="137"/>
  <c r="G2934" i="137"/>
  <c r="G2933" i="137"/>
  <c r="G2932" i="137"/>
  <c r="G2931" i="137"/>
  <c r="G2930" i="137"/>
  <c r="G2929" i="137"/>
  <c r="G2928" i="137"/>
  <c r="G2927" i="137"/>
  <c r="G2926" i="137"/>
  <c r="G2925" i="137"/>
  <c r="G2924" i="137"/>
  <c r="G2923" i="137"/>
  <c r="G2922" i="137"/>
  <c r="G2921" i="137"/>
  <c r="G2920" i="137"/>
  <c r="G2919" i="137"/>
  <c r="G2918" i="137"/>
  <c r="G2917" i="137"/>
  <c r="G2916" i="137"/>
  <c r="G2915" i="137"/>
  <c r="G2914" i="137"/>
  <c r="G2913" i="137"/>
  <c r="G2912" i="137"/>
  <c r="G2911" i="137"/>
  <c r="G2910" i="137"/>
  <c r="G2909" i="137"/>
  <c r="G2908" i="137"/>
  <c r="G2907" i="137"/>
  <c r="G2906" i="137"/>
  <c r="G2905" i="137"/>
  <c r="G2904" i="137"/>
  <c r="G2903" i="137"/>
  <c r="G2902" i="137"/>
  <c r="G2901" i="137"/>
  <c r="G2900" i="137"/>
  <c r="G2899" i="137"/>
  <c r="G2898" i="137"/>
  <c r="G2897" i="137"/>
  <c r="G2896" i="137"/>
  <c r="G2895" i="137"/>
  <c r="G2894" i="137"/>
  <c r="G2893" i="137"/>
  <c r="G2892" i="137"/>
  <c r="G2891" i="137"/>
  <c r="G2890" i="137"/>
  <c r="G2889" i="137"/>
  <c r="G2888" i="137"/>
  <c r="G2887" i="137"/>
  <c r="G2886" i="137"/>
  <c r="G2885" i="137"/>
  <c r="G2884" i="137"/>
  <c r="G2883" i="137"/>
  <c r="G2882" i="137"/>
  <c r="G2881" i="137"/>
  <c r="G2880" i="137"/>
  <c r="G2879" i="137"/>
  <c r="G2878" i="137"/>
  <c r="G2877" i="137"/>
  <c r="G2876" i="137"/>
  <c r="G2875" i="137"/>
  <c r="G2874" i="137"/>
  <c r="G2873" i="137"/>
  <c r="G2872" i="137"/>
  <c r="G2871" i="137"/>
  <c r="G2870" i="137"/>
  <c r="G2869" i="137"/>
  <c r="G2868" i="137"/>
  <c r="G2867" i="137"/>
  <c r="G2866" i="137"/>
  <c r="G2865" i="137"/>
  <c r="G2864" i="137"/>
  <c r="G2863" i="137"/>
  <c r="G2862" i="137"/>
  <c r="G2861" i="137"/>
  <c r="G2860" i="137"/>
  <c r="G2859" i="137"/>
  <c r="G2858" i="137"/>
  <c r="G2857" i="137"/>
  <c r="G2856" i="137"/>
  <c r="G2855" i="137"/>
  <c r="G2854" i="137"/>
  <c r="G2853" i="137"/>
  <c r="G2852" i="137"/>
  <c r="G2851" i="137"/>
  <c r="G2850" i="137"/>
  <c r="G2849" i="137"/>
  <c r="G2848" i="137"/>
  <c r="G2847" i="137"/>
  <c r="G2846" i="137"/>
  <c r="G2845" i="137"/>
  <c r="G2844" i="137"/>
  <c r="G2843" i="137"/>
  <c r="G2842" i="137"/>
  <c r="G2841" i="137"/>
  <c r="G2840" i="137"/>
  <c r="G2839" i="137"/>
  <c r="G2838" i="137"/>
  <c r="G2837" i="137"/>
  <c r="G2836" i="137"/>
  <c r="G2835" i="137"/>
  <c r="G2834" i="137"/>
  <c r="G2833" i="137"/>
  <c r="G2832" i="137"/>
  <c r="G2831" i="137"/>
  <c r="G2830" i="137"/>
  <c r="G2829" i="137"/>
  <c r="G2828" i="137"/>
  <c r="G2827" i="137"/>
  <c r="G2826" i="137"/>
  <c r="G2825" i="137"/>
  <c r="G2824" i="137"/>
  <c r="G2823" i="137"/>
  <c r="G2822" i="137"/>
  <c r="G2821" i="137"/>
  <c r="G2820" i="137"/>
  <c r="G2819" i="137"/>
  <c r="G2818" i="137"/>
  <c r="G2817" i="137"/>
  <c r="G2816" i="137"/>
  <c r="G2815" i="137"/>
  <c r="G2814" i="137"/>
  <c r="G2813" i="137"/>
  <c r="G2812" i="137"/>
  <c r="G2811" i="137"/>
  <c r="G2810" i="137"/>
  <c r="G2809" i="137"/>
  <c r="G2808" i="137"/>
  <c r="G2807" i="137"/>
  <c r="G2806" i="137"/>
  <c r="G2805" i="137"/>
  <c r="G2804" i="137"/>
  <c r="G2803" i="137"/>
  <c r="G2802" i="137"/>
  <c r="G2801" i="137"/>
  <c r="G2800" i="137"/>
  <c r="G2799" i="137"/>
  <c r="G2798" i="137"/>
  <c r="G2797" i="137"/>
  <c r="G2796" i="137"/>
  <c r="G2795" i="137"/>
  <c r="G2794" i="137"/>
  <c r="G2793" i="137"/>
  <c r="G2792" i="137"/>
  <c r="G2791" i="137"/>
  <c r="G2790" i="137"/>
  <c r="G2789" i="137"/>
  <c r="G2788" i="137"/>
  <c r="G2787" i="137"/>
  <c r="G2786" i="137"/>
  <c r="G2785" i="137"/>
  <c r="G2784" i="137"/>
  <c r="G2783" i="137"/>
  <c r="G2782" i="137"/>
  <c r="G2781" i="137"/>
  <c r="G2780" i="137"/>
  <c r="G2779" i="137"/>
  <c r="G2778" i="137"/>
  <c r="G2777" i="137"/>
  <c r="G2776" i="137"/>
  <c r="G2775" i="137"/>
  <c r="G2774" i="137"/>
  <c r="G2773" i="137"/>
  <c r="G2772" i="137"/>
  <c r="G2771" i="137"/>
  <c r="G2770" i="137"/>
  <c r="G2769" i="137"/>
  <c r="G2768" i="137"/>
  <c r="G2767" i="137"/>
  <c r="G2766" i="137"/>
  <c r="G2765" i="137"/>
  <c r="G2764" i="137"/>
  <c r="G2763" i="137"/>
  <c r="G2762" i="137"/>
  <c r="G2761" i="137"/>
  <c r="G2760" i="137"/>
  <c r="G2759" i="137"/>
  <c r="G2758" i="137"/>
  <c r="G2757" i="137"/>
  <c r="G2756" i="137"/>
  <c r="G2755" i="137"/>
  <c r="G2754" i="137"/>
  <c r="G2753" i="137"/>
  <c r="G2752" i="137"/>
  <c r="G2751" i="137"/>
  <c r="G2750" i="137"/>
  <c r="G2749" i="137"/>
  <c r="G2748" i="137"/>
  <c r="G2747" i="137"/>
  <c r="G2746" i="137"/>
  <c r="G2745" i="137"/>
  <c r="G2744" i="137"/>
  <c r="G2743" i="137"/>
  <c r="G2742" i="137"/>
  <c r="G2741" i="137"/>
  <c r="G2740" i="137"/>
  <c r="G2739" i="137"/>
  <c r="G2738" i="137"/>
  <c r="G2737" i="137"/>
  <c r="G2736" i="137"/>
  <c r="G2735" i="137"/>
  <c r="G2734" i="137"/>
  <c r="G2733" i="137"/>
  <c r="G2732" i="137"/>
  <c r="G2731" i="137"/>
  <c r="G2730" i="137"/>
  <c r="G2729" i="137"/>
  <c r="G2728" i="137"/>
  <c r="G2727" i="137"/>
  <c r="G2726" i="137"/>
  <c r="G2725" i="137"/>
  <c r="G2724" i="137"/>
  <c r="G2723" i="137"/>
  <c r="G2722" i="137"/>
  <c r="G2721" i="137"/>
  <c r="G2720" i="137"/>
  <c r="G2719" i="137"/>
  <c r="G2718" i="137"/>
  <c r="G2717" i="137"/>
  <c r="G2716" i="137"/>
  <c r="G2715" i="137"/>
  <c r="G2714" i="137"/>
  <c r="G2713" i="137"/>
  <c r="G2712" i="137"/>
  <c r="G2711" i="137"/>
  <c r="G2710" i="137"/>
  <c r="G2709" i="137"/>
  <c r="G2708" i="137"/>
  <c r="G2707" i="137"/>
  <c r="G2706" i="137"/>
  <c r="G2705" i="137"/>
  <c r="G2704" i="137"/>
  <c r="G2703" i="137"/>
  <c r="G2702" i="137"/>
  <c r="G2701" i="137"/>
  <c r="G2700" i="137"/>
  <c r="G2699" i="137"/>
  <c r="G2698" i="137"/>
  <c r="G2697" i="137"/>
  <c r="G2696" i="137"/>
  <c r="G2695" i="137"/>
  <c r="G2694" i="137"/>
  <c r="G2693" i="137"/>
  <c r="G2692" i="137"/>
  <c r="G2691" i="137"/>
  <c r="G2690" i="137"/>
  <c r="G2689" i="137"/>
  <c r="G2688" i="137"/>
  <c r="G2687" i="137"/>
  <c r="G2686" i="137"/>
  <c r="G2685" i="137"/>
  <c r="G2684" i="137"/>
  <c r="G2683" i="137"/>
  <c r="G2682" i="137"/>
  <c r="G2681" i="137"/>
  <c r="G2680" i="137"/>
  <c r="G2679" i="137"/>
  <c r="G2678" i="137"/>
  <c r="G2677" i="137"/>
  <c r="G2676" i="137"/>
  <c r="G2675" i="137"/>
  <c r="G2674" i="137"/>
  <c r="G2673" i="137"/>
  <c r="G2672" i="137"/>
  <c r="G2671" i="137"/>
  <c r="G2670" i="137"/>
  <c r="G2669" i="137"/>
  <c r="G2668" i="137"/>
  <c r="G2667" i="137"/>
  <c r="G2666" i="137"/>
  <c r="G2665" i="137"/>
  <c r="G2664" i="137"/>
  <c r="G2663" i="137"/>
  <c r="G2662" i="137"/>
  <c r="G2661" i="137"/>
  <c r="G2660" i="137"/>
  <c r="G2659" i="137"/>
  <c r="G2658" i="137"/>
  <c r="G2657" i="137"/>
  <c r="G2656" i="137"/>
  <c r="G2655" i="137"/>
  <c r="G2654" i="137"/>
  <c r="G2653" i="137"/>
  <c r="G2652" i="137"/>
  <c r="G2651" i="137"/>
  <c r="G2650" i="137"/>
  <c r="G2649" i="137"/>
  <c r="G2648" i="137"/>
  <c r="G2647" i="137"/>
  <c r="G2646" i="137"/>
  <c r="G2645" i="137"/>
  <c r="G2644" i="137"/>
  <c r="G2643" i="137"/>
  <c r="G2642" i="137"/>
  <c r="G2641" i="137"/>
  <c r="G2640" i="137"/>
  <c r="G2639" i="137"/>
  <c r="G2638" i="137"/>
  <c r="G2637" i="137"/>
  <c r="G2636" i="137"/>
  <c r="G2635" i="137"/>
  <c r="G2634" i="137"/>
  <c r="G2633" i="137"/>
  <c r="G2632" i="137"/>
  <c r="G2631" i="137"/>
  <c r="G2630" i="137"/>
  <c r="G2629" i="137"/>
  <c r="G2628" i="137"/>
  <c r="G2627" i="137"/>
  <c r="G2626" i="137"/>
  <c r="G2625" i="137"/>
  <c r="G2624" i="137"/>
  <c r="G2623" i="137"/>
  <c r="G2622" i="137"/>
  <c r="G2621" i="137"/>
  <c r="G2620" i="137"/>
  <c r="G2619" i="137"/>
  <c r="G2618" i="137"/>
  <c r="G2617" i="137"/>
  <c r="G2616" i="137"/>
  <c r="G2615" i="137"/>
  <c r="G2614" i="137"/>
  <c r="G2613" i="137"/>
  <c r="G2612" i="137"/>
  <c r="G2611" i="137"/>
  <c r="G2610" i="137"/>
  <c r="G2609" i="137"/>
  <c r="G2608" i="137"/>
  <c r="G2607" i="137"/>
  <c r="G2606" i="137"/>
  <c r="G2605" i="137"/>
  <c r="G2604" i="137"/>
  <c r="G2603" i="137"/>
  <c r="G2602" i="137"/>
  <c r="G2601" i="137"/>
  <c r="G2600" i="137"/>
  <c r="G2599" i="137"/>
  <c r="G2598" i="137"/>
  <c r="G2597" i="137"/>
  <c r="G2596" i="137"/>
  <c r="G2595" i="137"/>
  <c r="G2594" i="137"/>
  <c r="G2593" i="137"/>
  <c r="G2592" i="137"/>
  <c r="G2591" i="137"/>
  <c r="G2590" i="137"/>
  <c r="G2589" i="137"/>
  <c r="G2588" i="137"/>
  <c r="G2587" i="137"/>
  <c r="G2586" i="137"/>
  <c r="G2585" i="137"/>
  <c r="G2584" i="137"/>
  <c r="G2583" i="137"/>
  <c r="G2582" i="137"/>
  <c r="G2581" i="137"/>
  <c r="G2580" i="137"/>
  <c r="G2579" i="137"/>
  <c r="G2578" i="137"/>
  <c r="G2577" i="137"/>
  <c r="G2576" i="137"/>
  <c r="G2575" i="137"/>
  <c r="G2574" i="137"/>
  <c r="G2573" i="137"/>
  <c r="G2572" i="137"/>
  <c r="G2571" i="137"/>
  <c r="G2570" i="137"/>
  <c r="G2569" i="137"/>
  <c r="G2568" i="137"/>
  <c r="G2567" i="137"/>
  <c r="G2566" i="137"/>
  <c r="G2565" i="137"/>
  <c r="G2564" i="137"/>
  <c r="G2563" i="137"/>
  <c r="G2562" i="137"/>
  <c r="G2561" i="137"/>
  <c r="G2560" i="137"/>
  <c r="G2559" i="137"/>
  <c r="G2558" i="137"/>
  <c r="G2557" i="137"/>
  <c r="G2556" i="137"/>
  <c r="G2555" i="137"/>
  <c r="G2554" i="137"/>
  <c r="G2553" i="137"/>
  <c r="G2552" i="137"/>
  <c r="G2551" i="137"/>
  <c r="G2550" i="137"/>
  <c r="G2549" i="137"/>
  <c r="G2548" i="137"/>
  <c r="G2547" i="137"/>
  <c r="G2546" i="137"/>
  <c r="G2545" i="137"/>
  <c r="G2544" i="137"/>
  <c r="G2543" i="137"/>
  <c r="G2542" i="137"/>
  <c r="G2541" i="137"/>
  <c r="G2540" i="137"/>
  <c r="G2539" i="137"/>
  <c r="G2538" i="137"/>
  <c r="G2537" i="137"/>
  <c r="G2536" i="137"/>
  <c r="G2535" i="137"/>
  <c r="G2534" i="137"/>
  <c r="G2533" i="137"/>
  <c r="G2532" i="137"/>
  <c r="G2531" i="137"/>
  <c r="G2530" i="137"/>
  <c r="G2529" i="137"/>
  <c r="G2528" i="137"/>
  <c r="G2527" i="137"/>
  <c r="G2526" i="137"/>
  <c r="G2525" i="137"/>
  <c r="G2524" i="137"/>
  <c r="G2523" i="137"/>
  <c r="G2522" i="137"/>
  <c r="G2521" i="137"/>
  <c r="G2520" i="137"/>
  <c r="G2519" i="137"/>
  <c r="G2518" i="137"/>
  <c r="G2517" i="137"/>
  <c r="G2516" i="137"/>
  <c r="G2515" i="137"/>
  <c r="G2514" i="137"/>
  <c r="G2513" i="137"/>
  <c r="G2512" i="137"/>
  <c r="G2511" i="137"/>
  <c r="G2510" i="137"/>
  <c r="G2509" i="137"/>
  <c r="G2508" i="137"/>
  <c r="G2507" i="137"/>
  <c r="G2506" i="137"/>
  <c r="G2505" i="137"/>
  <c r="G2504" i="137"/>
  <c r="G2503" i="137"/>
  <c r="G2502" i="137"/>
  <c r="G2501" i="137"/>
  <c r="G2500" i="137"/>
  <c r="G2499" i="137"/>
  <c r="G2498" i="137"/>
  <c r="G2497" i="137"/>
  <c r="G2496" i="137"/>
  <c r="G2495" i="137"/>
  <c r="G2494" i="137"/>
  <c r="G2493" i="137"/>
  <c r="G2492" i="137"/>
  <c r="G2491" i="137"/>
  <c r="G2490" i="137"/>
  <c r="G2489" i="137"/>
  <c r="G2488" i="137"/>
  <c r="G2487" i="137"/>
  <c r="G2486" i="137"/>
  <c r="G2485" i="137"/>
  <c r="G2484" i="137"/>
  <c r="G2483" i="137"/>
  <c r="G2482" i="137"/>
  <c r="G2481" i="137"/>
  <c r="G2480" i="137"/>
  <c r="G2479" i="137"/>
  <c r="G2478" i="137"/>
  <c r="G2477" i="137"/>
  <c r="G2476" i="137"/>
  <c r="G2475" i="137"/>
  <c r="G2474" i="137"/>
  <c r="G2473" i="137"/>
  <c r="G2472" i="137"/>
  <c r="G2471" i="137"/>
  <c r="G2470" i="137"/>
  <c r="G2469" i="137"/>
  <c r="G2468" i="137"/>
  <c r="G2467" i="137"/>
  <c r="G2466" i="137"/>
  <c r="G2465" i="137"/>
  <c r="G2464" i="137"/>
  <c r="G2463" i="137"/>
  <c r="G2462" i="137"/>
  <c r="G2461" i="137"/>
  <c r="G2460" i="137"/>
  <c r="G2459" i="137"/>
  <c r="G2458" i="137"/>
  <c r="G2457" i="137"/>
  <c r="G2456" i="137"/>
  <c r="G2455" i="137"/>
  <c r="G2454" i="137"/>
  <c r="G2453" i="137"/>
  <c r="G2452" i="137"/>
  <c r="G2451" i="137"/>
  <c r="G2450" i="137"/>
  <c r="G2449" i="137"/>
  <c r="G2448" i="137"/>
  <c r="G2447" i="137"/>
  <c r="G2446" i="137"/>
  <c r="G2445" i="137"/>
  <c r="G2444" i="137"/>
  <c r="G2443" i="137"/>
  <c r="G2442" i="137"/>
  <c r="G2441" i="137"/>
  <c r="G2440" i="137"/>
  <c r="G2439" i="137"/>
  <c r="G2438" i="137"/>
  <c r="G2437" i="137"/>
  <c r="G2436" i="137"/>
  <c r="G2435" i="137"/>
  <c r="G2434" i="137"/>
  <c r="G2433" i="137"/>
  <c r="G2432" i="137"/>
  <c r="G2431" i="137"/>
  <c r="G2430" i="137"/>
  <c r="G2429" i="137"/>
  <c r="G2428" i="137"/>
  <c r="G2427" i="137"/>
  <c r="G2426" i="137"/>
  <c r="G2425" i="137"/>
  <c r="G2424" i="137"/>
  <c r="G2423" i="137"/>
  <c r="G2422" i="137"/>
  <c r="G2421" i="137"/>
  <c r="G2420" i="137"/>
  <c r="G2419" i="137"/>
  <c r="G2418" i="137"/>
  <c r="G2417" i="137"/>
  <c r="G2416" i="137"/>
  <c r="G2415" i="137"/>
  <c r="G2414" i="137"/>
  <c r="G2413" i="137"/>
  <c r="G2412" i="137"/>
  <c r="G2411" i="137"/>
  <c r="G2410" i="137"/>
  <c r="G2409" i="137"/>
  <c r="G2408" i="137"/>
  <c r="G2407" i="137"/>
  <c r="G2406" i="137"/>
  <c r="G2405" i="137"/>
  <c r="G2404" i="137"/>
  <c r="G2403" i="137"/>
  <c r="G2402" i="137"/>
  <c r="G2401" i="137"/>
  <c r="G2400" i="137"/>
  <c r="G2399" i="137"/>
  <c r="G2398" i="137"/>
  <c r="G2397" i="137"/>
  <c r="G2396" i="137"/>
  <c r="G2395" i="137"/>
  <c r="G2394" i="137"/>
  <c r="G2393" i="137"/>
  <c r="G2392" i="137"/>
  <c r="G2391" i="137"/>
  <c r="G2390" i="137"/>
  <c r="G2389" i="137"/>
  <c r="G2388" i="137"/>
  <c r="G2387" i="137"/>
  <c r="G2386" i="137"/>
  <c r="G2385" i="137"/>
  <c r="G2384" i="137"/>
  <c r="G2383" i="137"/>
  <c r="G2382" i="137"/>
  <c r="G2381" i="137"/>
  <c r="G2380" i="137"/>
  <c r="G2379" i="137"/>
  <c r="G2378" i="137"/>
  <c r="G2377" i="137"/>
  <c r="G2376" i="137"/>
  <c r="G2375" i="137"/>
  <c r="G2374" i="137"/>
  <c r="G2373" i="137"/>
  <c r="G2372" i="137"/>
  <c r="G2371" i="137"/>
  <c r="G2370" i="137"/>
  <c r="G2369" i="137"/>
  <c r="G2368" i="137"/>
  <c r="G2367" i="137"/>
  <c r="G2366" i="137"/>
  <c r="G2365" i="137"/>
  <c r="G2364" i="137"/>
  <c r="G2363" i="137"/>
  <c r="G2362" i="137"/>
  <c r="G2361" i="137"/>
  <c r="G2360" i="137"/>
  <c r="G2359" i="137"/>
  <c r="G2358" i="137"/>
  <c r="G2357" i="137"/>
  <c r="G2356" i="137"/>
  <c r="G2355" i="137"/>
  <c r="G2354" i="137"/>
  <c r="G2353" i="137"/>
  <c r="G2352" i="137"/>
  <c r="G2351" i="137"/>
  <c r="G2350" i="137"/>
  <c r="G2349" i="137"/>
  <c r="G2348" i="137"/>
  <c r="G2347" i="137"/>
  <c r="G2346" i="137"/>
  <c r="G2345" i="137"/>
  <c r="G2344" i="137"/>
  <c r="G2343" i="137"/>
  <c r="G2342" i="137"/>
  <c r="G2341" i="137"/>
  <c r="G2340" i="137"/>
  <c r="G2339" i="137"/>
  <c r="G2338" i="137"/>
  <c r="G2337" i="137"/>
  <c r="G2336" i="137"/>
  <c r="G2335" i="137"/>
  <c r="G2334" i="137"/>
  <c r="G2333" i="137"/>
  <c r="G2332" i="137"/>
  <c r="G2331" i="137"/>
  <c r="G2330" i="137"/>
  <c r="G2329" i="137"/>
  <c r="G2328" i="137"/>
  <c r="G2327" i="137"/>
  <c r="G2326" i="137"/>
  <c r="G2325" i="137"/>
  <c r="G2324" i="137"/>
  <c r="G2323" i="137"/>
  <c r="G2322" i="137"/>
  <c r="G2321" i="137"/>
  <c r="G2320" i="137"/>
  <c r="G2319" i="137"/>
  <c r="G2318" i="137"/>
  <c r="G2317" i="137"/>
  <c r="G2316" i="137"/>
  <c r="G2315" i="137"/>
  <c r="G2314" i="137"/>
  <c r="G2313" i="137"/>
  <c r="G2312" i="137"/>
  <c r="G2311" i="137"/>
  <c r="G2310" i="137"/>
  <c r="G2309" i="137"/>
  <c r="G2308" i="137"/>
  <c r="G2307" i="137"/>
  <c r="G2306" i="137"/>
  <c r="G2305" i="137"/>
  <c r="G2304" i="137"/>
  <c r="G2303" i="137"/>
  <c r="G2302" i="137"/>
  <c r="G2301" i="137"/>
  <c r="G2300" i="137"/>
  <c r="G2299" i="137"/>
  <c r="G2298" i="137"/>
  <c r="G2297" i="137"/>
  <c r="G2296" i="137"/>
  <c r="G2295" i="137"/>
  <c r="G2294" i="137"/>
  <c r="G2293" i="137"/>
  <c r="G2292" i="137"/>
  <c r="G2291" i="137"/>
  <c r="G2290" i="137"/>
  <c r="G2289" i="137"/>
  <c r="G2288" i="137"/>
  <c r="G2287" i="137"/>
  <c r="G2286" i="137"/>
  <c r="G2285" i="137"/>
  <c r="G2284" i="137"/>
  <c r="G2283" i="137"/>
  <c r="G2282" i="137"/>
  <c r="G2281" i="137"/>
  <c r="G2280" i="137"/>
  <c r="G2279" i="137"/>
  <c r="G2278" i="137"/>
  <c r="G2277" i="137"/>
  <c r="G2276" i="137"/>
  <c r="G2275" i="137"/>
  <c r="G2274" i="137"/>
  <c r="G2273" i="137"/>
  <c r="G2272" i="137"/>
  <c r="G2271" i="137"/>
  <c r="G2270" i="137"/>
  <c r="G2269" i="137"/>
  <c r="G2268" i="137"/>
  <c r="G2267" i="137"/>
  <c r="G2266" i="137"/>
  <c r="G2265" i="137"/>
  <c r="G2264" i="137"/>
  <c r="G2263" i="137"/>
  <c r="G2262" i="137"/>
  <c r="G2261" i="137"/>
  <c r="G2260" i="137"/>
  <c r="G2259" i="137"/>
  <c r="G2258" i="137"/>
  <c r="G2257" i="137"/>
  <c r="G2256" i="137"/>
  <c r="G2255" i="137"/>
  <c r="G2254" i="137"/>
  <c r="G2253" i="137"/>
  <c r="G2252" i="137"/>
  <c r="G2251" i="137"/>
  <c r="G2250" i="137"/>
  <c r="G2249" i="137"/>
  <c r="G2248" i="137"/>
  <c r="G2247" i="137"/>
  <c r="G2246" i="137"/>
  <c r="G2245" i="137"/>
  <c r="G2244" i="137"/>
  <c r="G2243" i="137"/>
  <c r="G2242" i="137"/>
  <c r="G2241" i="137"/>
  <c r="G2240" i="137"/>
  <c r="G2239" i="137"/>
  <c r="G2238" i="137"/>
  <c r="G2237" i="137"/>
  <c r="G2236" i="137"/>
  <c r="G2235" i="137"/>
  <c r="G2234" i="137"/>
  <c r="G2233" i="137"/>
  <c r="G2232" i="137"/>
  <c r="G2231" i="137"/>
  <c r="G2230" i="137"/>
  <c r="G2229" i="137"/>
  <c r="G2228" i="137"/>
  <c r="G2227" i="137"/>
  <c r="G2226" i="137"/>
  <c r="G2225" i="137"/>
  <c r="G2224" i="137"/>
  <c r="G2223" i="137"/>
  <c r="G2222" i="137"/>
  <c r="G2221" i="137"/>
  <c r="G2220" i="137"/>
  <c r="G2219" i="137"/>
  <c r="G2218" i="137"/>
  <c r="G2217" i="137"/>
  <c r="G2216" i="137"/>
  <c r="G2215" i="137"/>
  <c r="G2214" i="137"/>
  <c r="G2213" i="137"/>
  <c r="G2212" i="137"/>
  <c r="G2211" i="137"/>
  <c r="G2210" i="137"/>
  <c r="G2209" i="137"/>
  <c r="G2208" i="137"/>
  <c r="G2207" i="137"/>
  <c r="G2206" i="137"/>
  <c r="G2205" i="137"/>
  <c r="G2204" i="137"/>
  <c r="G2203" i="137"/>
  <c r="G2202" i="137"/>
  <c r="G2201" i="137"/>
  <c r="G2200" i="137"/>
  <c r="G2199" i="137"/>
  <c r="G2198" i="137"/>
  <c r="G2197" i="137"/>
  <c r="G2196" i="137"/>
  <c r="G2195" i="137"/>
  <c r="G2194" i="137"/>
  <c r="G2193" i="137"/>
  <c r="G2192" i="137"/>
  <c r="G2191" i="137"/>
  <c r="G2190" i="137"/>
  <c r="G2189" i="137"/>
  <c r="G2188" i="137"/>
  <c r="G2187" i="137"/>
  <c r="G2186" i="137"/>
  <c r="G2185" i="137"/>
  <c r="G2184" i="137"/>
  <c r="G2183" i="137"/>
  <c r="G2182" i="137"/>
  <c r="G2181" i="137"/>
  <c r="G2180" i="137"/>
  <c r="G2179" i="137"/>
  <c r="G2178" i="137"/>
  <c r="G2177" i="137"/>
  <c r="G2176" i="137"/>
  <c r="G2175" i="137"/>
  <c r="G2174" i="137"/>
  <c r="G2173" i="137"/>
  <c r="G2172" i="137"/>
  <c r="G2171" i="137"/>
  <c r="G2170" i="137"/>
  <c r="G2169" i="137"/>
  <c r="G2168" i="137"/>
  <c r="G2167" i="137"/>
  <c r="G2166" i="137"/>
  <c r="G2165" i="137"/>
  <c r="G2164" i="137"/>
  <c r="G2163" i="137"/>
  <c r="G2162" i="137"/>
  <c r="G2161" i="137"/>
  <c r="G2160" i="137"/>
  <c r="G2159" i="137"/>
  <c r="G2158" i="137"/>
  <c r="G2157" i="137"/>
  <c r="G2156" i="137"/>
  <c r="G2155" i="137"/>
  <c r="G2154" i="137"/>
  <c r="G2153" i="137"/>
  <c r="G2152" i="137"/>
  <c r="G2151" i="137"/>
  <c r="G2150" i="137"/>
  <c r="G2149" i="137"/>
  <c r="G2148" i="137"/>
  <c r="G2147" i="137"/>
  <c r="G2146" i="137"/>
  <c r="G2145" i="137"/>
  <c r="G2144" i="137"/>
  <c r="G2143" i="137"/>
  <c r="G2142" i="137"/>
  <c r="G2141" i="137"/>
  <c r="G2140" i="137"/>
  <c r="G2139" i="137"/>
  <c r="G2138" i="137"/>
  <c r="G2137" i="137"/>
  <c r="G2136" i="137"/>
  <c r="G2135" i="137"/>
  <c r="G2134" i="137"/>
  <c r="G2133" i="137"/>
  <c r="G2132" i="137"/>
  <c r="G2131" i="137"/>
  <c r="G2130" i="137"/>
  <c r="G2129" i="137"/>
  <c r="G2128" i="137"/>
  <c r="G2127" i="137"/>
  <c r="G2126" i="137"/>
  <c r="G2125" i="137"/>
  <c r="G2124" i="137"/>
  <c r="G2123" i="137"/>
  <c r="G2122" i="137"/>
  <c r="G2121" i="137"/>
  <c r="G2120" i="137"/>
  <c r="G2119" i="137"/>
  <c r="G2118" i="137"/>
  <c r="G2117" i="137"/>
  <c r="G2116" i="137"/>
  <c r="G2115" i="137"/>
  <c r="G2114" i="137"/>
  <c r="G2113" i="137"/>
  <c r="G2112" i="137"/>
  <c r="G2111" i="137"/>
  <c r="G2110" i="137"/>
  <c r="G2109" i="137"/>
  <c r="G2108" i="137"/>
  <c r="G2107" i="137"/>
  <c r="G2106" i="137"/>
  <c r="G2105" i="137"/>
  <c r="G2104" i="137"/>
  <c r="G2103" i="137"/>
  <c r="G2102" i="137"/>
  <c r="G2101" i="137"/>
  <c r="G2100" i="137"/>
  <c r="G2099" i="137"/>
  <c r="G2098" i="137"/>
  <c r="G2097" i="137"/>
  <c r="G2096" i="137"/>
  <c r="G2095" i="137"/>
  <c r="G2094" i="137"/>
  <c r="G2093" i="137"/>
  <c r="G2092" i="137"/>
  <c r="G2091" i="137"/>
  <c r="G2090" i="137"/>
  <c r="G2089" i="137"/>
  <c r="G2088" i="137"/>
  <c r="G2087" i="137"/>
  <c r="G2086" i="137"/>
  <c r="G2085" i="137"/>
  <c r="G2084" i="137"/>
  <c r="G2083" i="137"/>
  <c r="G2082" i="137"/>
  <c r="G2081" i="137"/>
  <c r="G2080" i="137"/>
  <c r="G2079" i="137"/>
  <c r="G2078" i="137"/>
  <c r="G2077" i="137"/>
  <c r="G2076" i="137"/>
  <c r="G2075" i="137"/>
  <c r="G2074" i="137"/>
  <c r="G2073" i="137"/>
  <c r="G2072" i="137"/>
  <c r="G2071" i="137"/>
  <c r="G2070" i="137"/>
  <c r="G2069" i="137"/>
  <c r="G2068" i="137"/>
  <c r="G2067" i="137"/>
  <c r="G2066" i="137"/>
  <c r="G2065" i="137"/>
  <c r="G2064" i="137"/>
  <c r="G2063" i="137"/>
  <c r="G2062" i="137"/>
  <c r="G2061" i="137"/>
  <c r="G2060" i="137"/>
  <c r="G2059" i="137"/>
  <c r="G2058" i="137"/>
  <c r="G2057" i="137"/>
  <c r="G2056" i="137"/>
  <c r="G2055" i="137"/>
  <c r="G2054" i="137"/>
  <c r="G2053" i="137"/>
  <c r="G2052" i="137"/>
  <c r="G2051" i="137"/>
  <c r="G2050" i="137"/>
  <c r="G2049" i="137"/>
  <c r="G2048" i="137"/>
  <c r="G2047" i="137"/>
  <c r="G2046" i="137"/>
  <c r="G2045" i="137"/>
  <c r="G2044" i="137"/>
  <c r="G2043" i="137"/>
  <c r="G2042" i="137"/>
  <c r="G2041" i="137"/>
  <c r="G2040" i="137"/>
  <c r="G2039" i="137"/>
  <c r="G2038" i="137"/>
  <c r="G2037" i="137"/>
  <c r="G2036" i="137"/>
  <c r="G2035" i="137"/>
  <c r="G2034" i="137"/>
  <c r="G2033" i="137"/>
  <c r="G2032" i="137"/>
  <c r="G2031" i="137"/>
  <c r="G2030" i="137"/>
  <c r="G2029" i="137"/>
  <c r="G2028" i="137"/>
  <c r="G2027" i="137"/>
  <c r="G2026" i="137"/>
  <c r="G2025" i="137"/>
  <c r="G2024" i="137"/>
  <c r="G2023" i="137"/>
  <c r="G2022" i="137"/>
  <c r="G2021" i="137"/>
  <c r="G2020" i="137"/>
  <c r="G2019" i="137"/>
  <c r="G2018" i="137"/>
  <c r="G2017" i="137"/>
  <c r="G2016" i="137"/>
  <c r="G2015" i="137"/>
  <c r="G2014" i="137"/>
  <c r="G2013" i="137"/>
  <c r="G2012" i="137"/>
  <c r="G2011" i="137"/>
  <c r="G2010" i="137"/>
  <c r="G2009" i="137"/>
  <c r="G2008" i="137"/>
  <c r="G2007" i="137"/>
  <c r="G2006" i="137"/>
  <c r="G2005" i="137"/>
  <c r="G2004" i="137"/>
  <c r="G2003" i="137"/>
  <c r="G2002" i="137"/>
  <c r="G2001" i="137"/>
  <c r="G2000" i="137"/>
  <c r="G1999" i="137"/>
  <c r="G1998" i="137"/>
  <c r="G1997" i="137"/>
  <c r="G1996" i="137"/>
  <c r="G1995" i="137"/>
  <c r="G1994" i="137"/>
  <c r="G1993" i="137"/>
  <c r="G1992" i="137"/>
  <c r="G1991" i="137"/>
  <c r="G1990" i="137"/>
  <c r="G1989" i="137"/>
  <c r="G1988" i="137"/>
  <c r="G1987" i="137"/>
  <c r="G1986" i="137"/>
  <c r="G1985" i="137"/>
  <c r="G1984" i="137"/>
  <c r="G1983" i="137"/>
  <c r="G1982" i="137"/>
  <c r="G1981" i="137"/>
  <c r="G1980" i="137"/>
  <c r="G1979" i="137"/>
  <c r="G1978" i="137"/>
  <c r="G1977" i="137"/>
  <c r="G1976" i="137"/>
  <c r="G1975" i="137"/>
  <c r="G1974" i="137"/>
  <c r="G1973" i="137"/>
  <c r="G1972" i="137"/>
  <c r="G1971" i="137"/>
  <c r="G1970" i="137"/>
  <c r="G1969" i="137"/>
  <c r="G1968" i="137"/>
  <c r="G1967" i="137"/>
  <c r="G1966" i="137"/>
  <c r="G1965" i="137"/>
  <c r="G1964" i="137"/>
  <c r="G1963" i="137"/>
  <c r="G1962" i="137"/>
  <c r="G1961" i="137"/>
  <c r="G1960" i="137"/>
  <c r="G1959" i="137"/>
  <c r="G1958" i="137"/>
  <c r="G1957" i="137"/>
  <c r="G1956" i="137"/>
  <c r="G1955" i="137"/>
  <c r="G1954" i="137"/>
  <c r="G1953" i="137"/>
  <c r="G1952" i="137"/>
  <c r="G1951" i="137"/>
  <c r="G1950" i="137"/>
  <c r="G1949" i="137"/>
  <c r="G1948" i="137"/>
  <c r="G1947" i="137"/>
  <c r="G1946" i="137"/>
  <c r="G1945" i="137"/>
  <c r="G1944" i="137"/>
  <c r="G1943" i="137"/>
  <c r="G1942" i="137"/>
  <c r="G1941" i="137"/>
  <c r="G1940" i="137"/>
  <c r="G1939" i="137"/>
  <c r="G1938" i="137"/>
  <c r="G1937" i="137"/>
  <c r="G1936" i="137"/>
  <c r="G1935" i="137"/>
  <c r="G1934" i="137"/>
  <c r="G1933" i="137"/>
  <c r="G1932" i="137"/>
  <c r="G1931" i="137"/>
  <c r="G1930" i="137"/>
  <c r="G1929" i="137"/>
  <c r="G1928" i="137"/>
  <c r="G1927" i="137"/>
  <c r="G1926" i="137"/>
  <c r="G1925" i="137"/>
  <c r="G1924" i="137"/>
  <c r="G1923" i="137"/>
  <c r="G1922" i="137"/>
  <c r="G1921" i="137"/>
  <c r="G1920" i="137"/>
  <c r="G1919" i="137"/>
  <c r="G1918" i="137"/>
  <c r="G1917" i="137"/>
  <c r="G1916" i="137"/>
  <c r="G1915" i="137"/>
  <c r="G1914" i="137"/>
  <c r="G1913" i="137"/>
  <c r="G1912" i="137"/>
  <c r="G1911" i="137"/>
  <c r="G1910" i="137"/>
  <c r="G1909" i="137"/>
  <c r="G1908" i="137"/>
  <c r="G1907" i="137"/>
  <c r="G1906" i="137"/>
  <c r="G1905" i="137"/>
  <c r="G1904" i="137"/>
  <c r="G1903" i="137"/>
  <c r="G1902" i="137"/>
  <c r="G1901" i="137"/>
  <c r="G1900" i="137"/>
  <c r="G1899" i="137"/>
  <c r="G1898" i="137"/>
  <c r="G1897" i="137"/>
  <c r="G1896" i="137"/>
  <c r="G1895" i="137"/>
  <c r="G1894" i="137"/>
  <c r="G1893" i="137"/>
  <c r="G1892" i="137"/>
  <c r="G1891" i="137"/>
  <c r="G1890" i="137"/>
  <c r="G1889" i="137"/>
  <c r="G1888" i="137"/>
  <c r="G1887" i="137"/>
  <c r="G1886" i="137"/>
  <c r="G1885" i="137"/>
  <c r="G1884" i="137"/>
  <c r="G1883" i="137"/>
  <c r="G1882" i="137"/>
  <c r="G1881" i="137"/>
  <c r="G1880" i="137"/>
  <c r="G1879" i="137"/>
  <c r="G1878" i="137"/>
  <c r="G1877" i="137"/>
  <c r="G1876" i="137"/>
  <c r="G1875" i="137"/>
  <c r="G1874" i="137"/>
  <c r="G1873" i="137"/>
  <c r="G1872" i="137"/>
  <c r="G1871" i="137"/>
  <c r="G1870" i="137"/>
  <c r="G1869" i="137"/>
  <c r="G1868" i="137"/>
  <c r="G1867" i="137"/>
  <c r="G1866" i="137"/>
  <c r="G1865" i="137"/>
  <c r="G1864" i="137"/>
  <c r="G1863" i="137"/>
  <c r="G1862" i="137"/>
  <c r="G1861" i="137"/>
  <c r="G1860" i="137"/>
  <c r="G1859" i="137"/>
  <c r="G1858" i="137"/>
  <c r="G1857" i="137"/>
  <c r="G1856" i="137"/>
  <c r="G1855" i="137"/>
  <c r="G1854" i="137"/>
  <c r="G1853" i="137"/>
  <c r="G1852" i="137"/>
  <c r="G1851" i="137"/>
  <c r="G1850" i="137"/>
  <c r="G1849" i="137"/>
  <c r="G1848" i="137"/>
  <c r="G1847" i="137"/>
  <c r="G1846" i="137"/>
  <c r="G1845" i="137"/>
  <c r="G1844" i="137"/>
  <c r="G1843" i="137"/>
  <c r="G1842" i="137"/>
  <c r="G1841" i="137"/>
  <c r="G1840" i="137"/>
  <c r="G1839" i="137"/>
  <c r="G1838" i="137"/>
  <c r="G1837" i="137"/>
  <c r="G1836" i="137"/>
  <c r="G1835" i="137"/>
  <c r="G1834" i="137"/>
  <c r="G1833" i="137"/>
  <c r="G1832" i="137"/>
  <c r="G1831" i="137"/>
  <c r="G1830" i="137"/>
  <c r="G1829" i="137"/>
  <c r="G1828" i="137"/>
  <c r="G1827" i="137"/>
  <c r="G1826" i="137"/>
  <c r="G1825" i="137"/>
  <c r="G1824" i="137"/>
  <c r="G1823" i="137"/>
  <c r="G1822" i="137"/>
  <c r="G1821" i="137"/>
  <c r="G1820" i="137"/>
  <c r="G1819" i="137"/>
  <c r="G1818" i="137"/>
  <c r="G1817" i="137"/>
  <c r="G1816" i="137"/>
  <c r="G1815" i="137"/>
  <c r="G1814" i="137"/>
  <c r="G1813" i="137"/>
  <c r="G1812" i="137"/>
  <c r="G1811" i="137"/>
  <c r="G1810" i="137"/>
  <c r="G1809" i="137"/>
  <c r="G1808" i="137"/>
  <c r="G1807" i="137"/>
  <c r="G1806" i="137"/>
  <c r="G1805" i="137"/>
  <c r="G1804" i="137"/>
  <c r="G1803" i="137"/>
  <c r="G1802" i="137"/>
  <c r="G1801" i="137"/>
  <c r="G1800" i="137"/>
  <c r="G1799" i="137"/>
  <c r="G1798" i="137"/>
  <c r="G1797" i="137"/>
  <c r="G1796" i="137"/>
  <c r="G1795" i="137"/>
  <c r="G1794" i="137"/>
  <c r="G1793" i="137"/>
  <c r="G1792" i="137"/>
  <c r="G1791" i="137"/>
  <c r="G1790" i="137"/>
  <c r="G1789" i="137"/>
  <c r="G1788" i="137"/>
  <c r="G1787" i="137"/>
  <c r="G1786" i="137"/>
  <c r="G1785" i="137"/>
  <c r="G1784" i="137"/>
  <c r="G1783" i="137"/>
  <c r="G1782" i="137"/>
  <c r="G1781" i="137"/>
  <c r="G1780" i="137"/>
  <c r="G1779" i="137"/>
  <c r="G1778" i="137"/>
  <c r="G1777" i="137"/>
  <c r="G1776" i="137"/>
  <c r="G1775" i="137"/>
  <c r="G1774" i="137"/>
  <c r="G1773" i="137"/>
  <c r="G1772" i="137"/>
  <c r="G1771" i="137"/>
  <c r="G1770" i="137"/>
  <c r="G1769" i="137"/>
  <c r="G1768" i="137"/>
  <c r="G1767" i="137"/>
  <c r="G1766" i="137"/>
  <c r="G1765" i="137"/>
  <c r="G1764" i="137"/>
  <c r="G1763" i="137"/>
  <c r="G1762" i="137"/>
  <c r="G1761" i="137"/>
  <c r="G1760" i="137"/>
  <c r="G1759" i="137"/>
  <c r="G1758" i="137"/>
  <c r="G1757" i="137"/>
  <c r="G1756" i="137"/>
  <c r="G1755" i="137"/>
  <c r="G1754" i="137"/>
  <c r="G1753" i="137"/>
  <c r="G1752" i="137"/>
  <c r="G1751" i="137"/>
  <c r="G1750" i="137"/>
  <c r="G1749" i="137"/>
  <c r="G1748" i="137"/>
  <c r="G1747" i="137"/>
  <c r="G1746" i="137"/>
  <c r="G1745" i="137"/>
  <c r="G1744" i="137"/>
  <c r="G1743" i="137"/>
  <c r="G1742" i="137"/>
  <c r="G1741" i="137"/>
  <c r="G1740" i="137"/>
  <c r="G1739" i="137"/>
  <c r="G1738" i="137"/>
  <c r="G1737" i="137"/>
  <c r="G1736" i="137"/>
  <c r="G1735" i="137"/>
  <c r="G1734" i="137"/>
  <c r="G1733" i="137"/>
  <c r="G1732" i="137"/>
  <c r="G1731" i="137"/>
  <c r="G1730" i="137"/>
  <c r="G1729" i="137"/>
  <c r="G1728" i="137"/>
  <c r="G1727" i="137"/>
  <c r="G1726" i="137"/>
  <c r="G1725" i="137"/>
  <c r="G1724" i="137"/>
  <c r="G1723" i="137"/>
  <c r="G1722" i="137"/>
  <c r="G1721" i="137"/>
  <c r="G1720" i="137"/>
  <c r="G1719" i="137"/>
  <c r="G1718" i="137"/>
  <c r="G1717" i="137"/>
  <c r="G1716" i="137"/>
  <c r="G1715" i="137"/>
  <c r="G1714" i="137"/>
  <c r="G1713" i="137"/>
  <c r="G1712" i="137"/>
  <c r="G1711" i="137"/>
  <c r="G1710" i="137"/>
  <c r="G1709" i="137"/>
  <c r="G1708" i="137"/>
  <c r="G1707" i="137"/>
  <c r="G1706" i="137"/>
  <c r="G1705" i="137"/>
  <c r="G1704" i="137"/>
  <c r="G1703" i="137"/>
  <c r="G1702" i="137"/>
  <c r="G1701" i="137"/>
  <c r="G1700" i="137"/>
  <c r="G1699" i="137"/>
  <c r="G1698" i="137"/>
  <c r="G1697" i="137"/>
  <c r="G1696" i="137"/>
  <c r="G1695" i="137"/>
  <c r="G1694" i="137"/>
  <c r="G1693" i="137"/>
  <c r="G1692" i="137"/>
  <c r="G1691" i="137"/>
  <c r="G1690" i="137"/>
  <c r="G1689" i="137"/>
  <c r="G1688" i="137"/>
  <c r="G1687" i="137"/>
  <c r="G1686" i="137"/>
  <c r="G1685" i="137"/>
  <c r="G1684" i="137"/>
  <c r="G1683" i="137"/>
  <c r="G1682" i="137"/>
  <c r="G1681" i="137"/>
  <c r="G1680" i="137"/>
  <c r="G1679" i="137"/>
  <c r="G1678" i="137"/>
  <c r="G1677" i="137"/>
  <c r="G1676" i="137"/>
  <c r="G1675" i="137"/>
  <c r="G1674" i="137"/>
  <c r="G1673" i="137"/>
  <c r="G1672" i="137"/>
  <c r="G1671" i="137"/>
  <c r="G1670" i="137"/>
  <c r="G1669" i="137"/>
  <c r="G1668" i="137"/>
  <c r="G1667" i="137"/>
  <c r="G1666" i="137"/>
  <c r="G1665" i="137"/>
  <c r="G1664" i="137"/>
  <c r="G1663" i="137"/>
  <c r="G1662" i="137"/>
  <c r="G1661" i="137"/>
  <c r="G1660" i="137"/>
  <c r="G1659" i="137"/>
  <c r="G1658" i="137"/>
  <c r="G1657" i="137"/>
  <c r="G1656" i="137"/>
  <c r="G1655" i="137"/>
  <c r="G1654" i="137"/>
  <c r="G1653" i="137"/>
  <c r="G1652" i="137"/>
  <c r="G1651" i="137"/>
  <c r="G1650" i="137"/>
  <c r="G1649" i="137"/>
  <c r="G1648" i="137"/>
  <c r="G1647" i="137"/>
  <c r="G1646" i="137"/>
  <c r="G1645" i="137"/>
  <c r="G1644" i="137"/>
  <c r="G1643" i="137"/>
  <c r="G1642" i="137"/>
  <c r="G1641" i="137"/>
  <c r="G1640" i="137"/>
  <c r="G1639" i="137"/>
  <c r="G1638" i="137"/>
  <c r="G1637" i="137"/>
  <c r="G1636" i="137"/>
  <c r="G1635" i="137"/>
  <c r="G1634" i="137"/>
  <c r="G1633" i="137"/>
  <c r="G1632" i="137"/>
  <c r="G1631" i="137"/>
  <c r="G1630" i="137"/>
  <c r="G1629" i="137"/>
  <c r="G1628" i="137"/>
  <c r="G1627" i="137"/>
  <c r="G1626" i="137"/>
  <c r="G1625" i="137"/>
  <c r="G1624" i="137"/>
  <c r="G1623" i="137"/>
  <c r="G1622" i="137"/>
  <c r="G1621" i="137"/>
  <c r="G1620" i="137"/>
  <c r="G1619" i="137"/>
  <c r="G1618" i="137"/>
  <c r="G1617" i="137"/>
  <c r="G1616" i="137"/>
  <c r="G1615" i="137"/>
  <c r="G1614" i="137"/>
  <c r="G1613" i="137"/>
  <c r="G1612" i="137"/>
  <c r="G1611" i="137"/>
  <c r="G1610" i="137"/>
  <c r="G1609" i="137"/>
  <c r="G1608" i="137"/>
  <c r="G1607" i="137"/>
  <c r="G1606" i="137"/>
  <c r="G1605" i="137"/>
  <c r="G1604" i="137"/>
  <c r="G1603" i="137"/>
  <c r="G1602" i="137"/>
  <c r="G1601" i="137"/>
  <c r="G1600" i="137"/>
  <c r="G1599" i="137"/>
  <c r="G1598" i="137"/>
  <c r="G1597" i="137"/>
  <c r="G1596" i="137"/>
  <c r="G1595" i="137"/>
  <c r="G1594" i="137"/>
  <c r="G1593" i="137"/>
  <c r="G1592" i="137"/>
  <c r="G1591" i="137"/>
  <c r="G1590" i="137"/>
  <c r="G1589" i="137"/>
  <c r="G1588" i="137"/>
  <c r="G1587" i="137"/>
  <c r="G1586" i="137"/>
  <c r="G1585" i="137"/>
  <c r="G1584" i="137"/>
  <c r="G1583" i="137"/>
  <c r="G1582" i="137"/>
  <c r="G1581" i="137"/>
  <c r="G1580" i="137"/>
  <c r="G1579" i="137"/>
  <c r="G1578" i="137"/>
  <c r="G1577" i="137"/>
  <c r="G1576" i="137"/>
  <c r="G1575" i="137"/>
  <c r="G1574" i="137"/>
  <c r="G1573" i="137"/>
  <c r="G1572" i="137"/>
  <c r="G1571" i="137"/>
  <c r="G1570" i="137"/>
  <c r="G1569" i="137"/>
  <c r="G1568" i="137"/>
  <c r="G1567" i="137"/>
  <c r="G1566" i="137"/>
  <c r="G1565" i="137"/>
  <c r="G1564" i="137"/>
  <c r="G1563" i="137"/>
  <c r="G1562" i="137"/>
  <c r="G1561" i="137"/>
  <c r="G1560" i="137"/>
  <c r="G1559" i="137"/>
  <c r="G1558" i="137"/>
  <c r="G1557" i="137"/>
  <c r="G1556" i="137"/>
  <c r="G1555" i="137"/>
  <c r="G1554" i="137"/>
  <c r="G1553" i="137"/>
  <c r="G1552" i="137"/>
  <c r="G1551" i="137"/>
  <c r="G1550" i="137"/>
  <c r="G1549" i="137"/>
  <c r="G1548" i="137"/>
  <c r="G1547" i="137"/>
  <c r="G1546" i="137"/>
  <c r="G1545" i="137"/>
  <c r="G1544" i="137"/>
  <c r="G1543" i="137"/>
  <c r="G1542" i="137"/>
  <c r="G1541" i="137"/>
  <c r="G1540" i="137"/>
  <c r="G1539" i="137"/>
  <c r="G1538" i="137"/>
  <c r="G1537" i="137"/>
  <c r="G1536" i="137"/>
  <c r="G1535" i="137"/>
  <c r="G1534" i="137"/>
  <c r="G1533" i="137"/>
  <c r="G1532" i="137"/>
  <c r="G1531" i="137"/>
  <c r="G1530" i="137"/>
  <c r="G1529" i="137"/>
  <c r="G1528" i="137"/>
  <c r="G1527" i="137"/>
  <c r="G1526" i="137"/>
  <c r="G1525" i="137"/>
  <c r="G1524" i="137"/>
  <c r="G1523" i="137"/>
  <c r="G1522" i="137"/>
  <c r="G1521" i="137"/>
  <c r="G1520" i="137"/>
  <c r="G1519" i="137"/>
  <c r="G1518" i="137"/>
  <c r="G1517" i="137"/>
  <c r="G1516" i="137"/>
  <c r="G1515" i="137"/>
  <c r="G1514" i="137"/>
  <c r="G1513" i="137"/>
  <c r="G1512" i="137"/>
  <c r="G1511" i="137"/>
  <c r="G1510" i="137"/>
  <c r="G1509" i="137"/>
  <c r="G1508" i="137"/>
  <c r="G1507" i="137"/>
  <c r="G1506" i="137"/>
  <c r="G1505" i="137"/>
  <c r="G1504" i="137"/>
  <c r="G1503" i="137"/>
  <c r="G1502" i="137"/>
  <c r="G1501" i="137"/>
  <c r="G1500" i="137"/>
  <c r="G1499" i="137"/>
  <c r="G1498" i="137"/>
  <c r="G1497" i="137"/>
  <c r="G1496" i="137"/>
  <c r="G1495" i="137"/>
  <c r="G1494" i="137"/>
  <c r="G1493" i="137"/>
  <c r="G1492" i="137"/>
  <c r="G1491" i="137"/>
  <c r="G1490" i="137"/>
  <c r="G1489" i="137"/>
  <c r="G1488" i="137"/>
  <c r="G1487" i="137"/>
  <c r="G1486" i="137"/>
  <c r="G1485" i="137"/>
  <c r="G1484" i="137"/>
  <c r="G1483" i="137"/>
  <c r="G1482" i="137"/>
  <c r="G1481" i="137"/>
  <c r="G1480" i="137"/>
  <c r="G1479" i="137"/>
  <c r="G1478" i="137"/>
  <c r="G1477" i="137"/>
  <c r="G1476" i="137"/>
  <c r="G1475" i="137"/>
  <c r="G1474" i="137"/>
  <c r="G1473" i="137"/>
  <c r="G1472" i="137"/>
  <c r="G1471" i="137"/>
  <c r="G1470" i="137"/>
  <c r="G1469" i="137"/>
  <c r="G1468" i="137"/>
  <c r="G1467" i="137"/>
  <c r="G1466" i="137"/>
  <c r="G1465" i="137"/>
  <c r="G1464" i="137"/>
  <c r="G1463" i="137"/>
  <c r="G1462" i="137"/>
  <c r="G1461" i="137"/>
  <c r="G1460" i="137"/>
  <c r="G1459" i="137"/>
  <c r="G1458" i="137"/>
  <c r="G1457" i="137"/>
  <c r="G1456" i="137"/>
  <c r="G1455" i="137"/>
  <c r="G1454" i="137"/>
  <c r="G1453" i="137"/>
  <c r="G1452" i="137"/>
  <c r="G1451" i="137"/>
  <c r="G1450" i="137"/>
  <c r="G1449" i="137"/>
  <c r="G1448" i="137"/>
  <c r="G1447" i="137"/>
  <c r="G1446" i="137"/>
  <c r="G1445" i="137"/>
  <c r="G1444" i="137"/>
  <c r="G1443" i="137"/>
  <c r="G1442" i="137"/>
  <c r="G1441" i="137"/>
  <c r="G1440" i="137"/>
  <c r="G1439" i="137"/>
  <c r="G1438" i="137"/>
  <c r="G1437" i="137"/>
  <c r="G1436" i="137"/>
  <c r="G1435" i="137"/>
  <c r="G1434" i="137"/>
  <c r="G1433" i="137"/>
  <c r="G1432" i="137"/>
  <c r="G1431" i="137"/>
  <c r="G1430" i="137"/>
  <c r="G1429" i="137"/>
  <c r="G1428" i="137"/>
  <c r="G1427" i="137"/>
  <c r="G1426" i="137"/>
  <c r="G1425" i="137"/>
  <c r="G1424" i="137"/>
  <c r="G1423" i="137"/>
  <c r="G1422" i="137"/>
  <c r="G1421" i="137"/>
  <c r="G1420" i="137"/>
  <c r="G1419" i="137"/>
  <c r="G1418" i="137"/>
  <c r="G1417" i="137"/>
  <c r="G1416" i="137"/>
  <c r="G1415" i="137"/>
  <c r="G1414" i="137"/>
  <c r="G1413" i="137"/>
  <c r="G1412" i="137"/>
  <c r="G1411" i="137"/>
  <c r="G1410" i="137"/>
  <c r="G1409" i="137"/>
  <c r="G1408" i="137"/>
  <c r="G1407" i="137"/>
  <c r="G1406" i="137"/>
  <c r="G1405" i="137"/>
  <c r="G1404" i="137"/>
  <c r="G1403" i="137"/>
  <c r="G1402" i="137"/>
  <c r="G1401" i="137"/>
  <c r="G1400" i="137"/>
  <c r="G1399" i="137"/>
  <c r="G1398" i="137"/>
  <c r="G1397" i="137"/>
  <c r="G1396" i="137"/>
  <c r="G1395" i="137"/>
  <c r="G1394" i="137"/>
  <c r="G1393" i="137"/>
  <c r="G1392" i="137"/>
  <c r="G1391" i="137"/>
  <c r="G1390" i="137"/>
  <c r="G1389" i="137"/>
  <c r="G1388" i="137"/>
  <c r="G1387" i="137"/>
  <c r="G1386" i="137"/>
  <c r="G1385" i="137"/>
  <c r="G1384" i="137"/>
  <c r="G1383" i="137"/>
  <c r="G1382" i="137"/>
  <c r="G1381" i="137"/>
  <c r="G1380" i="137"/>
  <c r="G1379" i="137"/>
  <c r="G1378" i="137"/>
  <c r="G1377" i="137"/>
  <c r="G1376" i="137"/>
  <c r="G1375" i="137"/>
  <c r="G1374" i="137"/>
  <c r="G1373" i="137"/>
  <c r="G1372" i="137"/>
  <c r="G1371" i="137"/>
  <c r="G1370" i="137"/>
  <c r="G1369" i="137"/>
  <c r="G1368" i="137"/>
  <c r="G1367" i="137"/>
  <c r="G1366" i="137"/>
  <c r="G1365" i="137"/>
  <c r="G1364" i="137"/>
  <c r="G1363" i="137"/>
  <c r="G1362" i="137"/>
  <c r="G1361" i="137"/>
  <c r="G1360" i="137"/>
  <c r="G1359" i="137"/>
  <c r="G1358" i="137"/>
  <c r="G1357" i="137"/>
  <c r="G1356" i="137"/>
  <c r="G1355" i="137"/>
  <c r="G1354" i="137"/>
  <c r="G1353" i="137"/>
  <c r="G1352" i="137"/>
  <c r="G1351" i="137"/>
  <c r="G1350" i="137"/>
  <c r="G1349" i="137"/>
  <c r="G1348" i="137"/>
  <c r="G1347" i="137"/>
  <c r="G1346" i="137"/>
  <c r="G1345" i="137"/>
  <c r="G1344" i="137"/>
  <c r="G1343" i="137"/>
  <c r="G1342" i="137"/>
  <c r="G1341" i="137"/>
  <c r="G1340" i="137"/>
  <c r="G1339" i="137"/>
  <c r="G1338" i="137"/>
  <c r="G1337" i="137"/>
  <c r="G1336" i="137"/>
  <c r="G1335" i="137"/>
  <c r="G1334" i="137"/>
  <c r="G1333" i="137"/>
  <c r="G1332" i="137"/>
  <c r="G1331" i="137"/>
  <c r="G1330" i="137"/>
  <c r="G1329" i="137"/>
  <c r="G1328" i="137"/>
  <c r="G1327" i="137"/>
  <c r="G1326" i="137"/>
  <c r="G1325" i="137"/>
  <c r="G1324" i="137"/>
  <c r="G1323" i="137"/>
  <c r="G1322" i="137"/>
  <c r="G1321" i="137"/>
  <c r="G1320" i="137"/>
  <c r="G1319" i="137"/>
  <c r="G1318" i="137"/>
  <c r="G1317" i="137"/>
  <c r="G1316" i="137"/>
  <c r="G1315" i="137"/>
  <c r="G1314" i="137"/>
  <c r="G1313" i="137"/>
  <c r="G1312" i="137"/>
  <c r="G1311" i="137"/>
  <c r="G1310" i="137"/>
  <c r="G1309" i="137"/>
  <c r="G1308" i="137"/>
  <c r="G1307" i="137"/>
  <c r="G1306" i="137"/>
  <c r="G1305" i="137"/>
  <c r="G1304" i="137"/>
  <c r="G1303" i="137"/>
  <c r="G1302" i="137"/>
  <c r="G1301" i="137"/>
  <c r="G1300" i="137"/>
  <c r="G1299" i="137"/>
  <c r="G1298" i="137"/>
  <c r="G1297" i="137"/>
  <c r="G1296" i="137"/>
  <c r="G1295" i="137"/>
  <c r="G1294" i="137"/>
  <c r="G1293" i="137"/>
  <c r="G1292" i="137"/>
  <c r="G1291" i="137"/>
  <c r="G1290" i="137"/>
  <c r="G1289" i="137"/>
  <c r="G1288" i="137"/>
  <c r="G1287" i="137"/>
  <c r="G1286" i="137"/>
  <c r="G1285" i="137"/>
  <c r="G1284" i="137"/>
  <c r="G1283" i="137"/>
  <c r="G1282" i="137"/>
  <c r="G1281" i="137"/>
  <c r="G1280" i="137"/>
  <c r="G1279" i="137"/>
  <c r="G1278" i="137"/>
  <c r="G1277" i="137"/>
  <c r="G1276" i="137"/>
  <c r="G1275" i="137"/>
  <c r="G1274" i="137"/>
  <c r="G1273" i="137"/>
  <c r="G1272" i="137"/>
  <c r="G1271" i="137"/>
  <c r="G1270" i="137"/>
  <c r="G1269" i="137"/>
  <c r="G1268" i="137"/>
  <c r="G1267" i="137"/>
  <c r="G1266" i="137"/>
  <c r="G1265" i="137"/>
  <c r="G1264" i="137"/>
  <c r="G1263" i="137"/>
  <c r="G1262" i="137"/>
  <c r="G1261" i="137"/>
  <c r="G1260" i="137"/>
  <c r="G1259" i="137"/>
  <c r="G1258" i="137"/>
  <c r="G1257" i="137"/>
  <c r="G1256" i="137"/>
  <c r="G1255" i="137"/>
  <c r="G1254" i="137"/>
  <c r="G1253" i="137"/>
  <c r="G1252" i="137"/>
  <c r="G1251" i="137"/>
  <c r="G1250" i="137"/>
  <c r="G1249" i="137"/>
  <c r="G1248" i="137"/>
  <c r="G1247" i="137"/>
  <c r="G1246" i="137"/>
  <c r="G1245" i="137"/>
  <c r="G1244" i="137"/>
  <c r="G1243" i="137"/>
  <c r="G1242" i="137"/>
  <c r="G1241" i="137"/>
  <c r="G1240" i="137"/>
  <c r="G1239" i="137"/>
  <c r="G1238" i="137"/>
  <c r="G1237" i="137"/>
  <c r="G1236" i="137"/>
  <c r="G1235" i="137"/>
  <c r="G1234" i="137"/>
  <c r="G1233" i="137"/>
  <c r="G1232" i="137"/>
  <c r="G1231" i="137"/>
  <c r="G1230" i="137"/>
  <c r="G1229" i="137"/>
  <c r="G1228" i="137"/>
  <c r="G1227" i="137"/>
  <c r="G1226" i="137"/>
  <c r="G1225" i="137"/>
  <c r="G1224" i="137"/>
  <c r="G1223" i="137"/>
  <c r="G1222" i="137"/>
  <c r="G1221" i="137"/>
  <c r="G1220" i="137"/>
  <c r="G1219" i="137"/>
  <c r="G1218" i="137"/>
  <c r="G1217" i="137"/>
  <c r="G1216" i="137"/>
  <c r="G1215" i="137"/>
  <c r="G1214" i="137"/>
  <c r="G1213" i="137"/>
  <c r="G1212" i="137"/>
  <c r="G1211" i="137"/>
  <c r="G1210" i="137"/>
  <c r="G1209" i="137"/>
  <c r="G1208" i="137"/>
  <c r="G1207" i="137"/>
  <c r="G1206" i="137"/>
  <c r="G1205" i="137"/>
  <c r="G1204" i="137"/>
  <c r="G1203" i="137"/>
  <c r="G1202" i="137"/>
  <c r="G1201" i="137"/>
  <c r="G1200" i="137"/>
  <c r="G1199" i="137"/>
  <c r="G1198" i="137"/>
  <c r="G1197" i="137"/>
  <c r="G1196" i="137"/>
  <c r="G1195" i="137"/>
  <c r="G1194" i="137"/>
  <c r="G1193" i="137"/>
  <c r="G1192" i="137"/>
  <c r="G1191" i="137"/>
  <c r="G1190" i="137"/>
  <c r="G1189" i="137"/>
  <c r="G1188" i="137"/>
  <c r="G1187" i="137"/>
  <c r="G1186" i="137"/>
  <c r="G1185" i="137"/>
  <c r="G1184" i="137"/>
  <c r="G1183" i="137"/>
  <c r="G1182" i="137"/>
  <c r="G1181" i="137"/>
  <c r="G1180" i="137"/>
  <c r="G1179" i="137"/>
  <c r="G1178" i="137"/>
  <c r="G1177" i="137"/>
  <c r="G1176" i="137"/>
  <c r="G1175" i="137"/>
  <c r="G1174" i="137"/>
  <c r="G1173" i="137"/>
  <c r="G1172" i="137"/>
  <c r="G1171" i="137"/>
  <c r="G1170" i="137"/>
  <c r="G1169" i="137"/>
  <c r="G1168" i="137"/>
  <c r="G1167" i="137"/>
  <c r="G1166" i="137"/>
  <c r="G1165" i="137"/>
  <c r="G1164" i="137"/>
  <c r="G1163" i="137"/>
  <c r="G1162" i="137"/>
  <c r="G1161" i="137"/>
  <c r="G1160" i="137"/>
  <c r="G1159" i="137"/>
  <c r="G1158" i="137"/>
  <c r="G1157" i="137"/>
  <c r="G1156" i="137"/>
  <c r="G1155" i="137"/>
  <c r="G1154" i="137"/>
  <c r="G1153" i="137"/>
  <c r="G1152" i="137"/>
  <c r="G1151" i="137"/>
  <c r="G1150" i="137"/>
  <c r="G1149" i="137"/>
  <c r="G1148" i="137"/>
  <c r="G1147" i="137"/>
  <c r="G1146" i="137"/>
  <c r="G1145" i="137"/>
  <c r="G1144" i="137"/>
  <c r="G1143" i="137"/>
  <c r="G1142" i="137"/>
  <c r="G1141" i="137"/>
  <c r="G1140" i="137"/>
  <c r="G1139" i="137"/>
  <c r="G1138" i="137"/>
  <c r="G1137" i="137"/>
  <c r="G1136" i="137"/>
  <c r="G1135" i="137"/>
  <c r="G1134" i="137"/>
  <c r="G1133" i="137"/>
  <c r="G1132" i="137"/>
  <c r="G1131" i="137"/>
  <c r="G1130" i="137"/>
  <c r="G1129" i="137"/>
  <c r="G1128" i="137"/>
  <c r="G1127" i="137"/>
  <c r="G1126" i="137"/>
  <c r="G1125" i="137"/>
  <c r="G1124" i="137"/>
  <c r="G1123" i="137"/>
  <c r="G1122" i="137"/>
  <c r="G1121" i="137"/>
  <c r="G1120" i="137"/>
  <c r="G1119" i="137"/>
  <c r="G1118" i="137"/>
  <c r="G1117" i="137"/>
  <c r="G1116" i="137"/>
  <c r="G1115" i="137"/>
  <c r="G1114" i="137"/>
  <c r="G1113" i="137"/>
  <c r="G1112" i="137"/>
  <c r="G1111" i="137"/>
  <c r="G1110" i="137"/>
  <c r="G1109" i="137"/>
  <c r="G1108" i="137"/>
  <c r="G1107" i="137"/>
  <c r="G1106" i="137"/>
  <c r="G1105" i="137"/>
  <c r="G1104" i="137"/>
  <c r="G1103" i="137"/>
  <c r="G1102" i="137"/>
  <c r="G1101" i="137"/>
  <c r="G1100" i="137"/>
  <c r="G1099" i="137"/>
  <c r="G1098" i="137"/>
  <c r="G1097" i="137"/>
  <c r="G1096" i="137"/>
  <c r="G1095" i="137"/>
  <c r="G1094" i="137"/>
  <c r="G1093" i="137"/>
  <c r="G1092" i="137"/>
  <c r="G1091" i="137"/>
  <c r="G1090" i="137"/>
  <c r="G1089" i="137"/>
  <c r="G1088" i="137"/>
  <c r="G1087" i="137"/>
  <c r="G1086" i="137"/>
  <c r="G1085" i="137"/>
  <c r="G1084" i="137"/>
  <c r="G1083" i="137"/>
  <c r="G1082" i="137"/>
  <c r="G1081" i="137"/>
  <c r="G1080" i="137"/>
  <c r="G1079" i="137"/>
  <c r="G1078" i="137"/>
  <c r="G1077" i="137"/>
  <c r="G1076" i="137"/>
  <c r="G1075" i="137"/>
  <c r="G1074" i="137"/>
  <c r="G1073" i="137"/>
  <c r="G1072" i="137"/>
  <c r="G1071" i="137"/>
  <c r="G1070" i="137"/>
  <c r="G1069" i="137"/>
  <c r="G1068" i="137"/>
  <c r="G1067" i="137"/>
  <c r="G1066" i="137"/>
  <c r="G1065" i="137"/>
  <c r="G1064" i="137"/>
  <c r="G1063" i="137"/>
  <c r="G1062" i="137"/>
  <c r="G1061" i="137"/>
  <c r="G1060" i="137"/>
  <c r="G1059" i="137"/>
  <c r="G1058" i="137"/>
  <c r="G1057" i="137"/>
  <c r="G1056" i="137"/>
  <c r="G1055" i="137"/>
  <c r="G1054" i="137"/>
  <c r="G1053" i="137"/>
  <c r="G1052" i="137"/>
  <c r="G1051" i="137"/>
  <c r="G1050" i="137"/>
  <c r="G1049" i="137"/>
  <c r="G1048" i="137"/>
  <c r="G1047" i="137"/>
  <c r="G1046" i="137"/>
  <c r="G1045" i="137"/>
  <c r="G1044" i="137"/>
  <c r="G1043" i="137"/>
  <c r="G1042" i="137"/>
  <c r="G1041" i="137"/>
  <c r="G1040" i="137"/>
  <c r="G1039" i="137"/>
  <c r="G1038" i="137"/>
  <c r="G1037" i="137"/>
  <c r="G1036" i="137"/>
  <c r="G1035" i="137"/>
  <c r="G1034" i="137"/>
  <c r="G1033" i="137"/>
  <c r="G1032" i="137"/>
  <c r="G1031" i="137"/>
  <c r="G1030" i="137"/>
  <c r="G1029" i="137"/>
  <c r="G1028" i="137"/>
  <c r="G1027" i="137"/>
  <c r="G1026" i="137"/>
  <c r="G1025" i="137"/>
  <c r="G1024" i="137"/>
  <c r="G1023" i="137"/>
  <c r="G1022" i="137"/>
  <c r="G1021" i="137"/>
  <c r="G1020" i="137"/>
  <c r="G1019" i="137"/>
  <c r="G1018" i="137"/>
  <c r="G1017" i="137"/>
  <c r="G1016" i="137"/>
  <c r="G1015" i="137"/>
  <c r="G1014" i="137"/>
  <c r="G1013" i="137"/>
  <c r="G1012" i="137"/>
  <c r="G1011" i="137"/>
  <c r="G1010" i="137"/>
  <c r="G1009" i="137"/>
  <c r="G1008" i="137"/>
  <c r="G1007" i="137"/>
  <c r="G1006" i="137"/>
  <c r="G1005" i="137"/>
  <c r="G1004" i="137"/>
  <c r="G1003" i="137"/>
  <c r="G1002" i="137"/>
  <c r="G1001" i="137"/>
  <c r="G1000" i="137"/>
  <c r="G999" i="137"/>
  <c r="G998" i="137"/>
  <c r="G997" i="137"/>
  <c r="G996" i="137"/>
  <c r="G995" i="137"/>
  <c r="G994" i="137"/>
  <c r="G993" i="137"/>
  <c r="G992" i="137"/>
  <c r="G991" i="137"/>
  <c r="G990" i="137"/>
  <c r="G989" i="137"/>
  <c r="G988" i="137"/>
  <c r="G987" i="137"/>
  <c r="G986" i="137"/>
  <c r="G985" i="137"/>
  <c r="G984" i="137"/>
  <c r="G983" i="137"/>
  <c r="G982" i="137"/>
  <c r="G981" i="137"/>
  <c r="G980" i="137"/>
  <c r="G979" i="137"/>
  <c r="G978" i="137"/>
  <c r="G977" i="137"/>
  <c r="G976" i="137"/>
  <c r="G975" i="137"/>
  <c r="G974" i="137"/>
  <c r="G973" i="137"/>
  <c r="G972" i="137"/>
  <c r="G971" i="137"/>
  <c r="G970" i="137"/>
  <c r="G969" i="137"/>
  <c r="G968" i="137"/>
  <c r="G967" i="137"/>
  <c r="G966" i="137"/>
  <c r="G965" i="137"/>
  <c r="G964" i="137"/>
  <c r="G963" i="137"/>
  <c r="G962" i="137"/>
  <c r="G961" i="137"/>
  <c r="G960" i="137"/>
  <c r="G959" i="137"/>
  <c r="G958" i="137"/>
  <c r="G957" i="137"/>
  <c r="G956" i="137"/>
  <c r="G955" i="137"/>
  <c r="G954" i="137"/>
  <c r="G953" i="137"/>
  <c r="G952" i="137"/>
  <c r="G951" i="137"/>
  <c r="G950" i="137"/>
  <c r="G949" i="137"/>
  <c r="G948" i="137"/>
  <c r="G947" i="137"/>
  <c r="G946" i="137"/>
  <c r="G945" i="137"/>
  <c r="G944" i="137"/>
  <c r="G943" i="137"/>
  <c r="G942" i="137"/>
  <c r="G941" i="137"/>
  <c r="G940" i="137"/>
  <c r="G939" i="137"/>
  <c r="G938" i="137"/>
  <c r="G937" i="137"/>
  <c r="G936" i="137"/>
  <c r="G935" i="137"/>
  <c r="G934" i="137"/>
  <c r="G933" i="137"/>
  <c r="G932" i="137"/>
  <c r="G931" i="137"/>
  <c r="G930" i="137"/>
  <c r="G929" i="137"/>
  <c r="G928" i="137"/>
  <c r="G927" i="137"/>
  <c r="G926" i="137"/>
  <c r="G925" i="137"/>
  <c r="G924" i="137"/>
  <c r="G923" i="137"/>
  <c r="G922" i="137"/>
  <c r="G921" i="137"/>
  <c r="G920" i="137"/>
  <c r="G919" i="137"/>
  <c r="G918" i="137"/>
  <c r="G917" i="137"/>
  <c r="G916" i="137"/>
  <c r="G915" i="137"/>
  <c r="G914" i="137"/>
  <c r="G913" i="137"/>
  <c r="G912" i="137"/>
  <c r="G911" i="137"/>
  <c r="G910" i="137"/>
  <c r="G909" i="137"/>
  <c r="G908" i="137"/>
  <c r="G907" i="137"/>
  <c r="G906" i="137"/>
  <c r="G905" i="137"/>
  <c r="G904" i="137"/>
  <c r="G903" i="137"/>
  <c r="G902" i="137"/>
  <c r="G901" i="137"/>
  <c r="G900" i="137"/>
  <c r="G899" i="137"/>
  <c r="G898" i="137"/>
  <c r="G897" i="137"/>
  <c r="G896" i="137"/>
  <c r="G895" i="137"/>
  <c r="G894" i="137"/>
  <c r="G893" i="137"/>
  <c r="G892" i="137"/>
  <c r="G891" i="137"/>
  <c r="G890" i="137"/>
  <c r="G889" i="137"/>
  <c r="G888" i="137"/>
  <c r="G887" i="137"/>
  <c r="G886" i="137"/>
  <c r="G885" i="137"/>
  <c r="G884" i="137"/>
  <c r="G883" i="137"/>
  <c r="G882" i="137"/>
  <c r="G881" i="137"/>
  <c r="G880" i="137"/>
  <c r="G879" i="137"/>
  <c r="G878" i="137"/>
  <c r="G877" i="137"/>
  <c r="G876" i="137"/>
  <c r="G875" i="137"/>
  <c r="G874" i="137"/>
  <c r="G873" i="137"/>
  <c r="G872" i="137"/>
  <c r="G871" i="137"/>
  <c r="G870" i="137"/>
  <c r="G869" i="137"/>
  <c r="G868" i="137"/>
  <c r="G867" i="137"/>
  <c r="G866" i="137"/>
  <c r="G865" i="137"/>
  <c r="G864" i="137"/>
  <c r="G863" i="137"/>
  <c r="G862" i="137"/>
  <c r="G861" i="137"/>
  <c r="G860" i="137"/>
  <c r="G859" i="137"/>
  <c r="G858" i="137"/>
  <c r="G857" i="137"/>
  <c r="G856" i="137"/>
  <c r="G855" i="137"/>
  <c r="G854" i="137"/>
  <c r="G853" i="137"/>
  <c r="G852" i="137"/>
  <c r="G851" i="137"/>
  <c r="G850" i="137"/>
  <c r="G849" i="137"/>
  <c r="G848" i="137"/>
  <c r="G847" i="137"/>
  <c r="G846" i="137"/>
  <c r="G845" i="137"/>
  <c r="G844" i="137"/>
  <c r="G843" i="137"/>
  <c r="G842" i="137"/>
  <c r="G841" i="137"/>
  <c r="G840" i="137"/>
  <c r="G839" i="137"/>
  <c r="G838" i="137"/>
  <c r="G837" i="137"/>
  <c r="G836" i="137"/>
  <c r="G835" i="137"/>
  <c r="G834" i="137"/>
  <c r="G833" i="137"/>
  <c r="G832" i="137"/>
  <c r="G831" i="137"/>
  <c r="G830" i="137"/>
  <c r="G829" i="137"/>
  <c r="G828" i="137"/>
  <c r="G827" i="137"/>
  <c r="G826" i="137"/>
  <c r="G825" i="137"/>
  <c r="G824" i="137"/>
  <c r="G823" i="137"/>
  <c r="G822" i="137"/>
  <c r="G821" i="137"/>
  <c r="G820" i="137"/>
  <c r="G819" i="137"/>
  <c r="G818" i="137"/>
  <c r="G817" i="137"/>
  <c r="G816" i="137"/>
  <c r="G815" i="137"/>
  <c r="G814" i="137"/>
  <c r="G813" i="137"/>
  <c r="G812" i="137"/>
  <c r="G811" i="137"/>
  <c r="G810" i="137"/>
  <c r="G809" i="137"/>
  <c r="G808" i="137"/>
  <c r="G807" i="137"/>
  <c r="G806" i="137"/>
  <c r="G805" i="137"/>
  <c r="G804" i="137"/>
  <c r="G803" i="137"/>
  <c r="G802" i="137"/>
  <c r="G801" i="137"/>
  <c r="G800" i="137"/>
  <c r="G799" i="137"/>
  <c r="G798" i="137"/>
  <c r="G797" i="137"/>
  <c r="G796" i="137"/>
  <c r="G795" i="137"/>
  <c r="G794" i="137"/>
  <c r="G793" i="137"/>
  <c r="G792" i="137"/>
  <c r="G791" i="137"/>
  <c r="G790" i="137"/>
  <c r="G789" i="137"/>
  <c r="G788" i="137"/>
  <c r="G787" i="137"/>
  <c r="G786" i="137"/>
  <c r="G785" i="137"/>
  <c r="G784" i="137"/>
  <c r="G783" i="137"/>
  <c r="G782" i="137"/>
  <c r="G781" i="137"/>
  <c r="G780" i="137"/>
  <c r="G779" i="137"/>
  <c r="G778" i="137"/>
  <c r="G777" i="137"/>
  <c r="G776" i="137"/>
  <c r="G775" i="137"/>
  <c r="G774" i="137"/>
  <c r="G773" i="137"/>
  <c r="G772" i="137"/>
  <c r="G771" i="137"/>
  <c r="G770" i="137"/>
  <c r="G769" i="137"/>
  <c r="G768" i="137"/>
  <c r="G767" i="137"/>
  <c r="G766" i="137"/>
  <c r="G765" i="137"/>
  <c r="G764" i="137"/>
  <c r="G763" i="137"/>
  <c r="G762" i="137"/>
  <c r="G761" i="137"/>
  <c r="G760" i="137"/>
  <c r="G759" i="137"/>
  <c r="G758" i="137"/>
  <c r="G757" i="137"/>
  <c r="G756" i="137"/>
  <c r="G755" i="137"/>
  <c r="G754" i="137"/>
  <c r="G753" i="137"/>
  <c r="G752" i="137"/>
  <c r="G751" i="137"/>
  <c r="G750" i="137"/>
  <c r="G749" i="137"/>
  <c r="G748" i="137"/>
  <c r="G747" i="137"/>
  <c r="G746" i="137"/>
  <c r="G745" i="137"/>
  <c r="G744" i="137"/>
  <c r="G743" i="137"/>
  <c r="G742" i="137"/>
  <c r="G741" i="137"/>
  <c r="G740" i="137"/>
  <c r="G739" i="137"/>
  <c r="G738" i="137"/>
  <c r="G737" i="137"/>
  <c r="G736" i="137"/>
  <c r="G735" i="137"/>
  <c r="G734" i="137"/>
  <c r="G733" i="137"/>
  <c r="G732" i="137"/>
  <c r="G731" i="137"/>
  <c r="G730" i="137"/>
  <c r="G729" i="137"/>
  <c r="G728" i="137"/>
  <c r="G727" i="137"/>
  <c r="G726" i="137"/>
  <c r="G725" i="137"/>
  <c r="G724" i="137"/>
  <c r="G723" i="137"/>
  <c r="G722" i="137"/>
  <c r="G721" i="137"/>
  <c r="G720" i="137"/>
  <c r="G719" i="137"/>
  <c r="G718" i="137"/>
  <c r="G717" i="137"/>
  <c r="G716" i="137"/>
  <c r="G715" i="137"/>
  <c r="G714" i="137"/>
  <c r="G713" i="137"/>
  <c r="G712" i="137"/>
  <c r="G711" i="137"/>
  <c r="G710" i="137"/>
  <c r="G709" i="137"/>
  <c r="G708" i="137"/>
  <c r="G707" i="137"/>
  <c r="G706" i="137"/>
  <c r="G705" i="137"/>
  <c r="G704" i="137"/>
  <c r="G703" i="137"/>
  <c r="G702" i="137"/>
  <c r="G701" i="137"/>
  <c r="G700" i="137"/>
  <c r="G699" i="137"/>
  <c r="G698" i="137"/>
  <c r="G697" i="137"/>
  <c r="G696" i="137"/>
  <c r="G695" i="137"/>
  <c r="G694" i="137"/>
  <c r="G693" i="137"/>
  <c r="G692" i="137"/>
  <c r="G691" i="137"/>
  <c r="G690" i="137"/>
  <c r="G689" i="137"/>
  <c r="G688" i="137"/>
  <c r="G687" i="137"/>
  <c r="G686" i="137"/>
  <c r="G685" i="137"/>
  <c r="G684" i="137"/>
  <c r="G683" i="137"/>
  <c r="G682" i="137"/>
  <c r="G681" i="137"/>
  <c r="G680" i="137"/>
  <c r="G679" i="137"/>
  <c r="G678" i="137"/>
  <c r="G677" i="137"/>
  <c r="G676" i="137"/>
  <c r="G675" i="137"/>
  <c r="G674" i="137"/>
  <c r="G673" i="137"/>
  <c r="G672" i="137"/>
  <c r="G671" i="137"/>
  <c r="G670" i="137"/>
  <c r="G669" i="137"/>
  <c r="G668" i="137"/>
  <c r="G667" i="137"/>
  <c r="G666" i="137"/>
  <c r="G665" i="137"/>
  <c r="G664" i="137"/>
  <c r="G663" i="137"/>
  <c r="G662" i="137"/>
  <c r="G661" i="137"/>
  <c r="G660" i="137"/>
  <c r="G659" i="137"/>
  <c r="G658" i="137"/>
  <c r="G657" i="137"/>
  <c r="G656" i="137"/>
  <c r="G655" i="137"/>
  <c r="G654" i="137"/>
  <c r="G653" i="137"/>
  <c r="G652" i="137"/>
  <c r="G651" i="137"/>
  <c r="G650" i="137"/>
  <c r="G649" i="137"/>
  <c r="G648" i="137"/>
  <c r="G647" i="137"/>
  <c r="G646" i="137"/>
  <c r="G645" i="137"/>
  <c r="G644" i="137"/>
  <c r="G643" i="137"/>
  <c r="G642" i="137"/>
  <c r="G641" i="137"/>
  <c r="G640" i="137"/>
  <c r="G639" i="137"/>
  <c r="G638" i="137"/>
  <c r="G637" i="137"/>
  <c r="G636" i="137"/>
  <c r="G635" i="137"/>
  <c r="G634" i="137"/>
  <c r="G633" i="137"/>
  <c r="G632" i="137"/>
  <c r="G631" i="137"/>
  <c r="G630" i="137"/>
  <c r="G629" i="137"/>
  <c r="G628" i="137"/>
  <c r="G627" i="137"/>
  <c r="G626" i="137"/>
  <c r="G625" i="137"/>
  <c r="G624" i="137"/>
  <c r="G623" i="137"/>
  <c r="G622" i="137"/>
  <c r="G621" i="137"/>
  <c r="G620" i="137"/>
  <c r="G619" i="137"/>
  <c r="G618" i="137"/>
  <c r="G617" i="137"/>
  <c r="G616" i="137"/>
  <c r="G615" i="137"/>
  <c r="G614" i="137"/>
  <c r="G613" i="137"/>
  <c r="G612" i="137"/>
  <c r="G611" i="137"/>
  <c r="G610" i="137"/>
  <c r="G609" i="137"/>
  <c r="G608" i="137"/>
  <c r="G607" i="137"/>
  <c r="G606" i="137"/>
  <c r="G605" i="137"/>
  <c r="G604" i="137"/>
  <c r="G603" i="137"/>
  <c r="G602" i="137"/>
  <c r="G601" i="137"/>
  <c r="G600" i="137"/>
  <c r="G599" i="137"/>
  <c r="G598" i="137"/>
  <c r="G597" i="137"/>
  <c r="G596" i="137"/>
  <c r="G595" i="137"/>
  <c r="G594" i="137"/>
  <c r="G593" i="137"/>
  <c r="G592" i="137"/>
  <c r="G591" i="137"/>
  <c r="G590" i="137"/>
  <c r="G589" i="137"/>
  <c r="G588" i="137"/>
  <c r="G587" i="137"/>
  <c r="G586" i="137"/>
  <c r="G585" i="137"/>
  <c r="G584" i="137"/>
  <c r="G583" i="137"/>
  <c r="G582" i="137"/>
  <c r="G581" i="137"/>
  <c r="G580" i="137"/>
  <c r="G579" i="137"/>
  <c r="G578" i="137"/>
  <c r="G577" i="137"/>
  <c r="G576" i="137"/>
  <c r="G575" i="137"/>
  <c r="G574" i="137"/>
  <c r="G573" i="137"/>
  <c r="G572" i="137"/>
  <c r="G571" i="137"/>
  <c r="G570" i="137"/>
  <c r="G569" i="137"/>
  <c r="G568" i="137"/>
  <c r="G567" i="137"/>
  <c r="G566" i="137"/>
  <c r="G565" i="137"/>
  <c r="G564" i="137"/>
  <c r="G563" i="137"/>
  <c r="G562" i="137"/>
  <c r="G561" i="137"/>
  <c r="G560" i="137"/>
  <c r="G559" i="137"/>
  <c r="G558" i="137"/>
  <c r="G557" i="137"/>
  <c r="G556" i="137"/>
  <c r="G555" i="137"/>
  <c r="G554" i="137"/>
  <c r="G553" i="137"/>
  <c r="G552" i="137"/>
  <c r="G551" i="137"/>
  <c r="G550" i="137"/>
  <c r="G549" i="137"/>
  <c r="G548" i="137"/>
  <c r="G547" i="137"/>
  <c r="G546" i="137"/>
  <c r="G545" i="137"/>
  <c r="G544" i="137"/>
  <c r="G543" i="137"/>
  <c r="G542" i="137"/>
  <c r="G541" i="137"/>
  <c r="G540" i="137"/>
  <c r="G539" i="137"/>
  <c r="G538" i="137"/>
  <c r="G537" i="137"/>
  <c r="G536" i="137"/>
  <c r="G535" i="137"/>
  <c r="G534" i="137"/>
  <c r="G533" i="137"/>
  <c r="G532" i="137"/>
  <c r="G531" i="137"/>
  <c r="G530" i="137"/>
  <c r="G529" i="137"/>
  <c r="G528" i="137"/>
  <c r="G527" i="137"/>
  <c r="G526" i="137"/>
  <c r="G525" i="137"/>
  <c r="G524" i="137"/>
  <c r="G523" i="137"/>
  <c r="G522" i="137"/>
  <c r="G521" i="137"/>
  <c r="G520" i="137"/>
  <c r="G519" i="137"/>
  <c r="G518" i="137"/>
  <c r="G517" i="137"/>
  <c r="G516" i="137"/>
  <c r="G515" i="137"/>
  <c r="G514" i="137"/>
  <c r="G513" i="137"/>
  <c r="G512" i="137"/>
  <c r="G511" i="137"/>
  <c r="G510" i="137"/>
  <c r="G509" i="137"/>
  <c r="G508" i="137"/>
  <c r="G507" i="137"/>
  <c r="G506" i="137"/>
  <c r="G505" i="137"/>
  <c r="G504" i="137"/>
  <c r="G503" i="137"/>
  <c r="G502" i="137"/>
  <c r="G501" i="137"/>
  <c r="G500" i="137"/>
  <c r="G499" i="137"/>
  <c r="G498" i="137"/>
  <c r="G497" i="137"/>
  <c r="G496" i="137"/>
  <c r="G495" i="137"/>
  <c r="G494" i="137"/>
  <c r="G493" i="137"/>
  <c r="G492" i="137"/>
  <c r="G491" i="137"/>
  <c r="G490" i="137"/>
  <c r="G489" i="137"/>
  <c r="G488" i="137"/>
  <c r="G487" i="137"/>
  <c r="G486" i="137"/>
  <c r="G485" i="137"/>
  <c r="G484" i="137"/>
  <c r="G483" i="137"/>
  <c r="G482" i="137"/>
  <c r="G481" i="137"/>
  <c r="G480" i="137"/>
  <c r="G479" i="137"/>
  <c r="G478" i="137"/>
  <c r="G477" i="137"/>
  <c r="G476" i="137"/>
  <c r="G475" i="137"/>
  <c r="G474" i="137"/>
  <c r="G473" i="137"/>
  <c r="G472" i="137"/>
  <c r="G471" i="137"/>
  <c r="G470" i="137"/>
  <c r="G469" i="137"/>
  <c r="G468" i="137"/>
  <c r="G467" i="137"/>
  <c r="G466" i="137"/>
  <c r="G465" i="137"/>
  <c r="G464" i="137"/>
  <c r="G463" i="137"/>
  <c r="G462" i="137"/>
  <c r="G461" i="137"/>
  <c r="G460" i="137"/>
  <c r="G459" i="137"/>
  <c r="G458" i="137"/>
  <c r="G457" i="137"/>
  <c r="G456" i="137"/>
  <c r="G455" i="137"/>
  <c r="G454" i="137"/>
  <c r="G453" i="137"/>
  <c r="G452" i="137"/>
  <c r="G451" i="137"/>
  <c r="G450" i="137"/>
  <c r="G449" i="137"/>
  <c r="G448" i="137"/>
  <c r="G447" i="137"/>
  <c r="G446" i="137"/>
  <c r="G445" i="137"/>
  <c r="G444" i="137"/>
  <c r="G443" i="137"/>
  <c r="G442" i="137"/>
  <c r="G441" i="137"/>
  <c r="G440" i="137"/>
  <c r="G439" i="137"/>
  <c r="G438" i="137"/>
  <c r="G437" i="137"/>
  <c r="G436" i="137"/>
  <c r="G435" i="137"/>
  <c r="G434" i="137"/>
  <c r="G433" i="137"/>
  <c r="G432" i="137"/>
  <c r="G431" i="137"/>
  <c r="G430" i="137"/>
  <c r="G429" i="137"/>
  <c r="G428" i="137"/>
  <c r="G427" i="137"/>
  <c r="G426" i="137"/>
  <c r="G425" i="137"/>
  <c r="G424" i="137"/>
  <c r="G423" i="137"/>
  <c r="G422" i="137"/>
  <c r="G421" i="137"/>
  <c r="G420" i="137"/>
  <c r="G419" i="137"/>
  <c r="G418" i="137"/>
  <c r="G417" i="137"/>
  <c r="G416" i="137"/>
  <c r="G415" i="137"/>
  <c r="G414" i="137"/>
  <c r="G413" i="137"/>
  <c r="G412" i="137"/>
  <c r="G411" i="137"/>
  <c r="G410" i="137"/>
  <c r="G409" i="137"/>
  <c r="G408" i="137"/>
  <c r="G407" i="137"/>
  <c r="G406" i="137"/>
  <c r="G405" i="137"/>
  <c r="G404" i="137"/>
  <c r="G403" i="137"/>
  <c r="G402" i="137"/>
  <c r="G401" i="137"/>
  <c r="G400" i="137"/>
  <c r="G399" i="137"/>
  <c r="G398" i="137"/>
  <c r="G397" i="137"/>
  <c r="G396" i="137"/>
  <c r="G395" i="137"/>
  <c r="G394" i="137"/>
  <c r="G393" i="137"/>
  <c r="G392" i="137"/>
  <c r="G391" i="137"/>
  <c r="G390" i="137"/>
  <c r="G389" i="137"/>
  <c r="G388" i="137"/>
  <c r="G387" i="137"/>
  <c r="G386" i="137"/>
  <c r="G385" i="137"/>
  <c r="G384" i="137"/>
  <c r="G383" i="137"/>
  <c r="G382" i="137"/>
  <c r="G381" i="137"/>
  <c r="G380" i="137"/>
  <c r="G379" i="137"/>
  <c r="G378" i="137"/>
  <c r="G377" i="137"/>
  <c r="G376" i="137"/>
  <c r="G375" i="137"/>
  <c r="G374" i="137"/>
  <c r="G373" i="137"/>
  <c r="G372" i="137"/>
  <c r="G371" i="137"/>
  <c r="G370" i="137"/>
  <c r="G369" i="137"/>
  <c r="G368" i="137"/>
  <c r="G367" i="137"/>
  <c r="G366" i="137"/>
  <c r="G365" i="137"/>
  <c r="G364" i="137"/>
  <c r="G363" i="137"/>
  <c r="G362" i="137"/>
  <c r="G361" i="137"/>
  <c r="G360" i="137"/>
  <c r="G359" i="137"/>
  <c r="G358" i="137"/>
  <c r="G357" i="137"/>
  <c r="G356" i="137"/>
  <c r="G355" i="137"/>
  <c r="G354" i="137"/>
  <c r="G353" i="137"/>
  <c r="G352" i="137"/>
  <c r="G351" i="137"/>
  <c r="G350" i="137"/>
  <c r="G349" i="137"/>
  <c r="G348" i="137"/>
  <c r="G347" i="137"/>
  <c r="G346" i="137"/>
  <c r="G345" i="137"/>
  <c r="G344" i="137"/>
  <c r="G343" i="137"/>
  <c r="G342" i="137"/>
  <c r="G341" i="137"/>
  <c r="G340" i="137"/>
  <c r="G339" i="137"/>
  <c r="G338" i="137"/>
  <c r="G337" i="137"/>
  <c r="G336" i="137"/>
  <c r="G335" i="137"/>
  <c r="G334" i="137"/>
  <c r="G333" i="137"/>
  <c r="G332" i="137"/>
  <c r="G331" i="137"/>
  <c r="G330" i="137"/>
  <c r="G329" i="137"/>
  <c r="G328" i="137"/>
  <c r="G327" i="137"/>
  <c r="G326" i="137"/>
  <c r="G325" i="137"/>
  <c r="G324" i="137"/>
  <c r="G323" i="137"/>
  <c r="G322" i="137"/>
  <c r="G321" i="137"/>
  <c r="G320" i="137"/>
  <c r="G319" i="137"/>
  <c r="G318" i="137"/>
  <c r="G317" i="137"/>
  <c r="G316" i="137"/>
  <c r="G315" i="137"/>
  <c r="G314" i="137"/>
  <c r="G313" i="137"/>
  <c r="G312" i="137"/>
  <c r="G311" i="137"/>
  <c r="G310" i="137"/>
  <c r="G309" i="137"/>
  <c r="G308" i="137"/>
  <c r="G307" i="137"/>
  <c r="G306" i="137"/>
  <c r="G305" i="137"/>
  <c r="G304" i="137"/>
  <c r="G303" i="137"/>
  <c r="G302" i="137"/>
  <c r="G301" i="137"/>
  <c r="G300" i="137"/>
  <c r="G299" i="137"/>
  <c r="G298" i="137"/>
  <c r="G297" i="137"/>
  <c r="G296" i="137"/>
  <c r="G295" i="137"/>
  <c r="G294" i="137"/>
  <c r="G293" i="137"/>
  <c r="G292" i="137"/>
  <c r="G291" i="137"/>
  <c r="G290" i="137"/>
  <c r="G289" i="137"/>
  <c r="G288" i="137"/>
  <c r="G287" i="137"/>
  <c r="G286" i="137"/>
  <c r="G285" i="137"/>
  <c r="G284" i="137"/>
  <c r="G283" i="137"/>
  <c r="G282" i="137"/>
  <c r="G281" i="137"/>
  <c r="G280" i="137"/>
  <c r="G279" i="137"/>
  <c r="G278" i="137"/>
  <c r="G277" i="137"/>
  <c r="G276" i="137"/>
  <c r="G275" i="137"/>
  <c r="G274" i="137"/>
  <c r="G273" i="137"/>
  <c r="G272" i="137"/>
  <c r="G271" i="137"/>
  <c r="G270" i="137"/>
  <c r="G269" i="137"/>
  <c r="G268" i="137"/>
  <c r="G267" i="137"/>
  <c r="G266" i="137"/>
  <c r="G265" i="137"/>
  <c r="G264" i="137"/>
  <c r="G263" i="137"/>
  <c r="G262" i="137"/>
  <c r="G261" i="137"/>
  <c r="G260" i="137"/>
  <c r="G259" i="137"/>
  <c r="G258" i="137"/>
  <c r="G257" i="137"/>
  <c r="G256" i="137"/>
  <c r="G255" i="137"/>
  <c r="G254" i="137"/>
  <c r="G253" i="137"/>
  <c r="G252" i="137"/>
  <c r="G251" i="137"/>
  <c r="G250" i="137"/>
  <c r="G249" i="137"/>
  <c r="G248" i="137"/>
  <c r="G247" i="137"/>
  <c r="G246" i="137"/>
  <c r="G245" i="137"/>
  <c r="G244" i="137"/>
  <c r="G243" i="137"/>
  <c r="G242" i="137"/>
  <c r="G241" i="137"/>
  <c r="G240" i="137"/>
  <c r="G239" i="137"/>
  <c r="G238" i="137"/>
  <c r="G237" i="137"/>
  <c r="G236" i="137"/>
  <c r="G235" i="137"/>
  <c r="G234" i="137"/>
  <c r="G233" i="137"/>
  <c r="G232" i="137"/>
  <c r="G231" i="137"/>
  <c r="G230" i="137"/>
  <c r="G229" i="137"/>
  <c r="G228" i="137"/>
  <c r="G227" i="137"/>
  <c r="G226" i="137"/>
  <c r="G225" i="137"/>
  <c r="G224" i="137"/>
  <c r="G223" i="137"/>
  <c r="G222" i="137"/>
  <c r="G221" i="137"/>
  <c r="G220" i="137"/>
  <c r="G219" i="137"/>
  <c r="G218" i="137"/>
  <c r="G217" i="137"/>
  <c r="G216" i="137"/>
  <c r="G215" i="137"/>
  <c r="G214" i="137"/>
  <c r="G213" i="137"/>
  <c r="G212" i="137"/>
  <c r="G211" i="137"/>
  <c r="G210" i="137"/>
  <c r="G209" i="137"/>
  <c r="G208" i="137"/>
  <c r="G207" i="137"/>
  <c r="G206" i="137"/>
  <c r="G205" i="137"/>
  <c r="G204" i="137"/>
  <c r="G203" i="137"/>
  <c r="G202" i="137"/>
  <c r="G201" i="137"/>
  <c r="G200" i="137"/>
  <c r="G199" i="137"/>
  <c r="G198" i="137"/>
  <c r="G197" i="137"/>
  <c r="G196" i="137"/>
  <c r="G195" i="137"/>
  <c r="G194" i="137"/>
  <c r="G193" i="137"/>
  <c r="G192" i="137"/>
  <c r="G191" i="137"/>
  <c r="G190" i="137"/>
  <c r="G189" i="137"/>
  <c r="G188" i="137"/>
  <c r="G187" i="137"/>
  <c r="G186" i="137"/>
  <c r="G185" i="137"/>
  <c r="G184" i="137"/>
  <c r="G183" i="137"/>
  <c r="G182" i="137"/>
  <c r="G181" i="137"/>
  <c r="G180" i="137"/>
  <c r="G179" i="137"/>
  <c r="G178" i="137"/>
  <c r="G177" i="137"/>
  <c r="G176" i="137"/>
  <c r="G175" i="137"/>
  <c r="G174" i="137"/>
  <c r="G173" i="137"/>
  <c r="G172" i="137"/>
  <c r="G171" i="137"/>
  <c r="G170" i="137"/>
  <c r="G169" i="137"/>
  <c r="G168" i="137"/>
  <c r="G167" i="137"/>
  <c r="G166" i="137"/>
  <c r="G165" i="137"/>
  <c r="G164" i="137"/>
  <c r="G163" i="137"/>
  <c r="G162" i="137"/>
  <c r="G161" i="137"/>
  <c r="G160" i="137"/>
  <c r="G159" i="137"/>
  <c r="G158" i="137"/>
  <c r="G157" i="137"/>
  <c r="G156" i="137"/>
  <c r="G155" i="137"/>
  <c r="G154" i="137"/>
  <c r="G153" i="137"/>
  <c r="G152" i="137"/>
  <c r="G151" i="137"/>
  <c r="G150" i="137"/>
  <c r="G149" i="137"/>
  <c r="G148" i="137"/>
  <c r="G147" i="137"/>
  <c r="G146" i="137"/>
  <c r="G145" i="137"/>
  <c r="G144" i="137"/>
  <c r="G143" i="137"/>
  <c r="G142" i="137"/>
  <c r="G141" i="137"/>
  <c r="G140" i="137"/>
  <c r="G139" i="137"/>
  <c r="G138" i="137"/>
  <c r="G137" i="137"/>
  <c r="G136" i="137"/>
  <c r="G135" i="137"/>
  <c r="G134" i="137"/>
  <c r="G133" i="137"/>
  <c r="G132" i="137"/>
  <c r="G131" i="137"/>
  <c r="G130" i="137"/>
  <c r="G129" i="137"/>
  <c r="G128" i="137"/>
  <c r="G127" i="137"/>
  <c r="G126" i="137"/>
  <c r="G125" i="137"/>
  <c r="G124" i="137"/>
  <c r="G123" i="137"/>
  <c r="G122" i="137"/>
  <c r="G121" i="137"/>
  <c r="G120" i="137"/>
  <c r="G119" i="137"/>
  <c r="G118" i="137"/>
  <c r="G117" i="137"/>
  <c r="G116" i="137"/>
  <c r="G115" i="137"/>
  <c r="G114" i="137"/>
  <c r="G113" i="137"/>
  <c r="G112" i="137"/>
  <c r="G111" i="137"/>
  <c r="G110" i="137"/>
  <c r="G109" i="137"/>
  <c r="G108" i="137"/>
  <c r="G107" i="137"/>
  <c r="G106" i="137"/>
  <c r="G105" i="137"/>
  <c r="G104" i="137"/>
  <c r="G103" i="137"/>
  <c r="G102" i="137"/>
  <c r="G101" i="137"/>
  <c r="G100" i="137"/>
  <c r="G99" i="137"/>
  <c r="G98" i="137"/>
  <c r="G97" i="137"/>
  <c r="G96" i="137"/>
  <c r="G95" i="137"/>
  <c r="G94" i="137"/>
  <c r="G93" i="137"/>
  <c r="G92" i="137"/>
  <c r="G91" i="137"/>
  <c r="G90" i="137"/>
  <c r="G89" i="137"/>
  <c r="G88" i="137"/>
  <c r="G87" i="137"/>
  <c r="G86" i="137"/>
  <c r="G85" i="137"/>
  <c r="G84" i="137"/>
  <c r="G83" i="137"/>
  <c r="G82" i="137"/>
  <c r="G81" i="137"/>
  <c r="G80" i="137"/>
  <c r="G79" i="137"/>
  <c r="G78" i="137"/>
  <c r="G77" i="137"/>
  <c r="G76" i="137"/>
  <c r="G75" i="137"/>
  <c r="G74" i="137"/>
  <c r="G73" i="137"/>
  <c r="G72" i="137"/>
  <c r="G71" i="137"/>
  <c r="G70" i="137"/>
  <c r="G69" i="137"/>
  <c r="G68" i="137"/>
  <c r="G67" i="137"/>
  <c r="G66" i="137"/>
  <c r="G65" i="137"/>
  <c r="G64" i="137"/>
  <c r="G63" i="137"/>
  <c r="G62" i="137"/>
  <c r="G61" i="137"/>
  <c r="G60" i="137"/>
  <c r="G59" i="137"/>
  <c r="G58" i="137"/>
  <c r="G57" i="137"/>
  <c r="G56" i="137"/>
  <c r="G55" i="137"/>
  <c r="G54" i="137"/>
  <c r="G53" i="137"/>
  <c r="G52" i="137"/>
  <c r="G51" i="137"/>
  <c r="G50" i="137"/>
  <c r="G49" i="137"/>
  <c r="G48" i="137"/>
  <c r="G47" i="137"/>
  <c r="G46" i="137"/>
  <c r="G45" i="137"/>
  <c r="G44" i="137"/>
  <c r="G43" i="137"/>
  <c r="G42" i="137"/>
  <c r="G41" i="137"/>
  <c r="G40" i="137"/>
  <c r="G39" i="137"/>
  <c r="G38" i="137"/>
  <c r="G37" i="137"/>
  <c r="G36" i="137"/>
  <c r="G35" i="137"/>
  <c r="G34" i="137"/>
  <c r="G33" i="137"/>
  <c r="G32" i="137"/>
  <c r="G31" i="137"/>
  <c r="G30" i="137"/>
  <c r="G29" i="137"/>
  <c r="G28" i="137"/>
  <c r="G27" i="137"/>
  <c r="G26" i="137"/>
  <c r="G25" i="137"/>
  <c r="G24" i="137"/>
  <c r="G23" i="137"/>
  <c r="G22" i="137"/>
  <c r="G21" i="137"/>
  <c r="G20" i="137"/>
  <c r="G19" i="137"/>
  <c r="G18" i="137"/>
  <c r="G17" i="137"/>
  <c r="G16" i="137"/>
  <c r="G15" i="137"/>
  <c r="G14" i="137"/>
  <c r="T27" i="63" l="1"/>
  <c r="U27" i="63"/>
  <c r="I4082" i="137"/>
  <c r="I4086" i="137"/>
  <c r="I4090" i="137"/>
  <c r="I4094" i="137"/>
  <c r="I4098" i="137"/>
  <c r="I4102" i="137"/>
  <c r="I4106" i="137"/>
  <c r="I4110" i="137"/>
  <c r="I4114" i="137"/>
  <c r="I4118" i="137"/>
  <c r="I4122" i="137"/>
  <c r="I4126" i="137"/>
  <c r="I4130" i="137"/>
  <c r="I4131" i="137"/>
  <c r="I4132" i="137"/>
  <c r="I27" i="137"/>
  <c r="I31" i="137"/>
  <c r="I43" i="137"/>
  <c r="I51" i="137"/>
  <c r="I59" i="137"/>
  <c r="I67" i="137"/>
  <c r="I75" i="137"/>
  <c r="I83" i="137"/>
  <c r="I91" i="137"/>
  <c r="I99" i="137"/>
  <c r="I107" i="137"/>
  <c r="I115" i="137"/>
  <c r="I123" i="137"/>
  <c r="I127" i="137"/>
  <c r="I139" i="137"/>
  <c r="I143" i="137"/>
  <c r="I151" i="137"/>
  <c r="I163" i="137"/>
  <c r="I171" i="137"/>
  <c r="I179" i="137"/>
  <c r="I187" i="137"/>
  <c r="I195" i="137"/>
  <c r="I207" i="137"/>
  <c r="I219" i="137"/>
  <c r="I231" i="137"/>
  <c r="I239" i="137"/>
  <c r="I251" i="137"/>
  <c r="I263" i="137"/>
  <c r="I275" i="137"/>
  <c r="I287" i="137"/>
  <c r="I299" i="137"/>
  <c r="I23" i="137"/>
  <c r="I35" i="137"/>
  <c r="I47" i="137"/>
  <c r="I55" i="137"/>
  <c r="I63" i="137"/>
  <c r="I71" i="137"/>
  <c r="I79" i="137"/>
  <c r="I87" i="137"/>
  <c r="I95" i="137"/>
  <c r="I103" i="137"/>
  <c r="I111" i="137"/>
  <c r="I119" i="137"/>
  <c r="I131" i="137"/>
  <c r="I135" i="137"/>
  <c r="I147" i="137"/>
  <c r="I155" i="137"/>
  <c r="I159" i="137"/>
  <c r="I167" i="137"/>
  <c r="I175" i="137"/>
  <c r="I183" i="137"/>
  <c r="I191" i="137"/>
  <c r="I199" i="137"/>
  <c r="I215" i="137"/>
  <c r="I227" i="137"/>
  <c r="I243" i="137"/>
  <c r="I255" i="137"/>
  <c r="I267" i="137"/>
  <c r="I279" i="137"/>
  <c r="I303" i="137"/>
  <c r="I19" i="137"/>
  <c r="I39" i="137"/>
  <c r="I203" i="137"/>
  <c r="I211" i="137"/>
  <c r="I223" i="137"/>
  <c r="I235" i="137"/>
  <c r="I247" i="137"/>
  <c r="I259" i="137"/>
  <c r="I271" i="137"/>
  <c r="I283" i="137"/>
  <c r="I291" i="137"/>
  <c r="I295" i="137"/>
  <c r="I311" i="137"/>
  <c r="I323" i="137"/>
  <c r="I335" i="137"/>
  <c r="I347" i="137"/>
  <c r="I359" i="137"/>
  <c r="I371" i="137"/>
  <c r="I387" i="137"/>
  <c r="I395" i="137"/>
  <c r="I411" i="137"/>
  <c r="I423" i="137"/>
  <c r="I435" i="137"/>
  <c r="I447" i="137"/>
  <c r="I455" i="137"/>
  <c r="I471" i="137"/>
  <c r="I483" i="137"/>
  <c r="I495" i="137"/>
  <c r="I503" i="137"/>
  <c r="I515" i="137"/>
  <c r="I527" i="137"/>
  <c r="I543" i="137"/>
  <c r="I555" i="137"/>
  <c r="I567" i="137"/>
  <c r="I579" i="137"/>
  <c r="I587" i="137"/>
  <c r="I599" i="137"/>
  <c r="I615" i="137"/>
  <c r="I627" i="137"/>
  <c r="I639" i="137"/>
  <c r="I667" i="137"/>
  <c r="I867" i="137"/>
  <c r="I879" i="137"/>
  <c r="I891" i="137"/>
  <c r="I903" i="137"/>
  <c r="I915" i="137"/>
  <c r="I927" i="137"/>
  <c r="I939" i="137"/>
  <c r="I951" i="137"/>
  <c r="I963" i="137"/>
  <c r="I975" i="137"/>
  <c r="I987" i="137"/>
  <c r="I1003" i="137"/>
  <c r="I1015" i="137"/>
  <c r="I1023" i="137"/>
  <c r="I1039" i="137"/>
  <c r="I1047" i="137"/>
  <c r="I1059" i="137"/>
  <c r="I1071" i="137"/>
  <c r="I1083" i="137"/>
  <c r="I1095" i="137"/>
  <c r="I1107" i="137"/>
  <c r="I1123" i="137"/>
  <c r="I1135" i="137"/>
  <c r="I1147" i="137"/>
  <c r="I1159" i="137"/>
  <c r="I1175" i="137"/>
  <c r="I315" i="137"/>
  <c r="I327" i="137"/>
  <c r="I339" i="137"/>
  <c r="I351" i="137"/>
  <c r="I363" i="137"/>
  <c r="I375" i="137"/>
  <c r="I383" i="137"/>
  <c r="I399" i="137"/>
  <c r="I407" i="137"/>
  <c r="I419" i="137"/>
  <c r="I431" i="137"/>
  <c r="I443" i="137"/>
  <c r="I459" i="137"/>
  <c r="I467" i="137"/>
  <c r="I479" i="137"/>
  <c r="I491" i="137"/>
  <c r="I507" i="137"/>
  <c r="I519" i="137"/>
  <c r="I531" i="137"/>
  <c r="I539" i="137"/>
  <c r="I551" i="137"/>
  <c r="I563" i="137"/>
  <c r="I571" i="137"/>
  <c r="I583" i="137"/>
  <c r="I595" i="137"/>
  <c r="I607" i="137"/>
  <c r="I619" i="137"/>
  <c r="I631" i="137"/>
  <c r="I643" i="137"/>
  <c r="I651" i="137"/>
  <c r="I659" i="137"/>
  <c r="I675" i="137"/>
  <c r="I683" i="137"/>
  <c r="I691" i="137"/>
  <c r="I699" i="137"/>
  <c r="I707" i="137"/>
  <c r="I715" i="137"/>
  <c r="I723" i="137"/>
  <c r="I731" i="137"/>
  <c r="I739" i="137"/>
  <c r="I751" i="137"/>
  <c r="I759" i="137"/>
  <c r="I767" i="137"/>
  <c r="I775" i="137"/>
  <c r="I783" i="137"/>
  <c r="I791" i="137"/>
  <c r="I799" i="137"/>
  <c r="I811" i="137"/>
  <c r="I819" i="137"/>
  <c r="I827" i="137"/>
  <c r="I835" i="137"/>
  <c r="I843" i="137"/>
  <c r="I851" i="137"/>
  <c r="I859" i="137"/>
  <c r="I871" i="137"/>
  <c r="I883" i="137"/>
  <c r="I895" i="137"/>
  <c r="I907" i="137"/>
  <c r="I919" i="137"/>
  <c r="I931" i="137"/>
  <c r="I943" i="137"/>
  <c r="I959" i="137"/>
  <c r="I971" i="137"/>
  <c r="I983" i="137"/>
  <c r="I995" i="137"/>
  <c r="I1007" i="137"/>
  <c r="I1019" i="137"/>
  <c r="I1031" i="137"/>
  <c r="I1043" i="137"/>
  <c r="I1055" i="137"/>
  <c r="I1067" i="137"/>
  <c r="I1079" i="137"/>
  <c r="I1091" i="137"/>
  <c r="I1103" i="137"/>
  <c r="I1115" i="137"/>
  <c r="I1127" i="137"/>
  <c r="I1139" i="137"/>
  <c r="I1151" i="137"/>
  <c r="I1163" i="137"/>
  <c r="I1179" i="137"/>
  <c r="I307" i="137"/>
  <c r="I319" i="137"/>
  <c r="I331" i="137"/>
  <c r="I343" i="137"/>
  <c r="I355" i="137"/>
  <c r="I367" i="137"/>
  <c r="I379" i="137"/>
  <c r="I391" i="137"/>
  <c r="I403" i="137"/>
  <c r="I415" i="137"/>
  <c r="I427" i="137"/>
  <c r="I439" i="137"/>
  <c r="I451" i="137"/>
  <c r="I463" i="137"/>
  <c r="I475" i="137"/>
  <c r="I487" i="137"/>
  <c r="I499" i="137"/>
  <c r="I511" i="137"/>
  <c r="I523" i="137"/>
  <c r="I535" i="137"/>
  <c r="I547" i="137"/>
  <c r="I559" i="137"/>
  <c r="I575" i="137"/>
  <c r="I591" i="137"/>
  <c r="I603" i="137"/>
  <c r="I611" i="137"/>
  <c r="I623" i="137"/>
  <c r="I635" i="137"/>
  <c r="I647" i="137"/>
  <c r="I655" i="137"/>
  <c r="I663" i="137"/>
  <c r="I671" i="137"/>
  <c r="I679" i="137"/>
  <c r="I687" i="137"/>
  <c r="I695" i="137"/>
  <c r="I703" i="137"/>
  <c r="I711" i="137"/>
  <c r="I719" i="137"/>
  <c r="I727" i="137"/>
  <c r="I735" i="137"/>
  <c r="I743" i="137"/>
  <c r="I747" i="137"/>
  <c r="I755" i="137"/>
  <c r="I763" i="137"/>
  <c r="I771" i="137"/>
  <c r="I779" i="137"/>
  <c r="I787" i="137"/>
  <c r="I795" i="137"/>
  <c r="I803" i="137"/>
  <c r="I807" i="137"/>
  <c r="I815" i="137"/>
  <c r="I823" i="137"/>
  <c r="I831" i="137"/>
  <c r="I839" i="137"/>
  <c r="I847" i="137"/>
  <c r="I855" i="137"/>
  <c r="I863" i="137"/>
  <c r="I875" i="137"/>
  <c r="I887" i="137"/>
  <c r="I899" i="137"/>
  <c r="I911" i="137"/>
  <c r="I923" i="137"/>
  <c r="I935" i="137"/>
  <c r="I947" i="137"/>
  <c r="I955" i="137"/>
  <c r="I967" i="137"/>
  <c r="I979" i="137"/>
  <c r="I991" i="137"/>
  <c r="I999" i="137"/>
  <c r="I1011" i="137"/>
  <c r="I1027" i="137"/>
  <c r="I1035" i="137"/>
  <c r="I1051" i="137"/>
  <c r="I1063" i="137"/>
  <c r="I1075" i="137"/>
  <c r="I1087" i="137"/>
  <c r="I1099" i="137"/>
  <c r="I1111" i="137"/>
  <c r="I1119" i="137"/>
  <c r="I1131" i="137"/>
  <c r="I1143" i="137"/>
  <c r="I1155" i="137"/>
  <c r="I1167" i="137"/>
  <c r="I1171" i="137"/>
  <c r="I1183" i="137"/>
  <c r="I1191" i="137"/>
  <c r="I1239" i="137"/>
  <c r="I1251" i="137"/>
  <c r="I1263" i="137"/>
  <c r="I1275" i="137"/>
  <c r="I1287" i="137"/>
  <c r="I1295" i="137"/>
  <c r="I1307" i="137"/>
  <c r="I1319" i="137"/>
  <c r="I1327" i="137"/>
  <c r="I1335" i="137"/>
  <c r="I1347" i="137"/>
  <c r="I1359" i="137"/>
  <c r="I1367" i="137"/>
  <c r="I1375" i="137"/>
  <c r="I1383" i="137"/>
  <c r="I1391" i="137"/>
  <c r="I1399" i="137"/>
  <c r="I1407" i="137"/>
  <c r="I1415" i="137"/>
  <c r="I1423" i="137"/>
  <c r="I1431" i="137"/>
  <c r="I1439" i="137"/>
  <c r="I1447" i="137"/>
  <c r="I1455" i="137"/>
  <c r="I1459" i="137"/>
  <c r="I1467" i="137"/>
  <c r="I1475" i="137"/>
  <c r="I1483" i="137"/>
  <c r="I1491" i="137"/>
  <c r="I1499" i="137"/>
  <c r="I1507" i="137"/>
  <c r="I1515" i="137"/>
  <c r="I1523" i="137"/>
  <c r="I1531" i="137"/>
  <c r="I1539" i="137"/>
  <c r="I1547" i="137"/>
  <c r="I1555" i="137"/>
  <c r="I1563" i="137"/>
  <c r="I1571" i="137"/>
  <c r="I1579" i="137"/>
  <c r="I1587" i="137"/>
  <c r="I1595" i="137"/>
  <c r="I1603" i="137"/>
  <c r="I1615" i="137"/>
  <c r="I1627" i="137"/>
  <c r="I1639" i="137"/>
  <c r="I1651" i="137"/>
  <c r="I1663" i="137"/>
  <c r="I1675" i="137"/>
  <c r="I1687" i="137"/>
  <c r="I1703" i="137"/>
  <c r="I1715" i="137"/>
  <c r="I1727" i="137"/>
  <c r="I1739" i="137"/>
  <c r="I1751" i="137"/>
  <c r="I1791" i="137"/>
  <c r="I1807" i="137"/>
  <c r="I1819" i="137"/>
  <c r="I1831" i="137"/>
  <c r="I1843" i="137"/>
  <c r="I1855" i="137"/>
  <c r="I1863" i="137"/>
  <c r="I1871" i="137"/>
  <c r="I1887" i="137"/>
  <c r="I1899" i="137"/>
  <c r="I1911" i="137"/>
  <c r="I1919" i="137"/>
  <c r="I1931" i="137"/>
  <c r="I1943" i="137"/>
  <c r="I1955" i="137"/>
  <c r="I1967" i="137"/>
  <c r="I1979" i="137"/>
  <c r="I1991" i="137"/>
  <c r="I1999" i="137"/>
  <c r="I2011" i="137"/>
  <c r="I2019" i="137"/>
  <c r="I2027" i="137"/>
  <c r="I2035" i="137"/>
  <c r="I2043" i="137"/>
  <c r="I2051" i="137"/>
  <c r="I2059" i="137"/>
  <c r="I2071" i="137"/>
  <c r="I2075" i="137"/>
  <c r="I2087" i="137"/>
  <c r="I1187" i="137"/>
  <c r="I1227" i="137"/>
  <c r="I1243" i="137"/>
  <c r="I1255" i="137"/>
  <c r="I1267" i="137"/>
  <c r="I1279" i="137"/>
  <c r="I1291" i="137"/>
  <c r="I1303" i="137"/>
  <c r="I1315" i="137"/>
  <c r="I1323" i="137"/>
  <c r="I1331" i="137"/>
  <c r="I1339" i="137"/>
  <c r="I1351" i="137"/>
  <c r="I1355" i="137"/>
  <c r="I1363" i="137"/>
  <c r="I1371" i="137"/>
  <c r="I1379" i="137"/>
  <c r="I1387" i="137"/>
  <c r="I1395" i="137"/>
  <c r="I1403" i="137"/>
  <c r="I1411" i="137"/>
  <c r="I1419" i="137"/>
  <c r="I1427" i="137"/>
  <c r="I1435" i="137"/>
  <c r="I1443" i="137"/>
  <c r="I1451" i="137"/>
  <c r="I1463" i="137"/>
  <c r="I1471" i="137"/>
  <c r="I1479" i="137"/>
  <c r="I1487" i="137"/>
  <c r="I1495" i="137"/>
  <c r="I1503" i="137"/>
  <c r="I1511" i="137"/>
  <c r="I1519" i="137"/>
  <c r="I1527" i="137"/>
  <c r="I1535" i="137"/>
  <c r="I1543" i="137"/>
  <c r="I1551" i="137"/>
  <c r="I1559" i="137"/>
  <c r="I1567" i="137"/>
  <c r="I1575" i="137"/>
  <c r="I1583" i="137"/>
  <c r="I1591" i="137"/>
  <c r="I1599" i="137"/>
  <c r="I1611" i="137"/>
  <c r="I1623" i="137"/>
  <c r="I1631" i="137"/>
  <c r="I1643" i="137"/>
  <c r="I1655" i="137"/>
  <c r="I1667" i="137"/>
  <c r="I1679" i="137"/>
  <c r="I1691" i="137"/>
  <c r="I1699" i="137"/>
  <c r="I1711" i="137"/>
  <c r="I1723" i="137"/>
  <c r="I1735" i="137"/>
  <c r="I1743" i="137"/>
  <c r="I1783" i="137"/>
  <c r="I1795" i="137"/>
  <c r="I1803" i="137"/>
  <c r="I1815" i="137"/>
  <c r="I1827" i="137"/>
  <c r="I1835" i="137"/>
  <c r="I1847" i="137"/>
  <c r="I1859" i="137"/>
  <c r="I1875" i="137"/>
  <c r="I1883" i="137"/>
  <c r="I1895" i="137"/>
  <c r="I1907" i="137"/>
  <c r="I1923" i="137"/>
  <c r="I1935" i="137"/>
  <c r="I1947" i="137"/>
  <c r="I1959" i="137"/>
  <c r="I1971" i="137"/>
  <c r="I1983" i="137"/>
  <c r="I1995" i="137"/>
  <c r="I2003" i="137"/>
  <c r="I2015" i="137"/>
  <c r="I2023" i="137"/>
  <c r="I2031" i="137"/>
  <c r="I2039" i="137"/>
  <c r="I2047" i="137"/>
  <c r="I2055" i="137"/>
  <c r="I2063" i="137"/>
  <c r="I2067" i="137"/>
  <c r="I2079" i="137"/>
  <c r="I2083" i="137"/>
  <c r="I2095" i="137"/>
  <c r="I1195" i="137"/>
  <c r="I1235" i="137"/>
  <c r="I1247" i="137"/>
  <c r="I1259" i="137"/>
  <c r="I1271" i="137"/>
  <c r="I1283" i="137"/>
  <c r="I1299" i="137"/>
  <c r="I1311" i="137"/>
  <c r="I1343" i="137"/>
  <c r="I1607" i="137"/>
  <c r="I1619" i="137"/>
  <c r="I1635" i="137"/>
  <c r="I1647" i="137"/>
  <c r="I1659" i="137"/>
  <c r="I1671" i="137"/>
  <c r="I1683" i="137"/>
  <c r="I1695" i="137"/>
  <c r="I1707" i="137"/>
  <c r="I1719" i="137"/>
  <c r="I1731" i="137"/>
  <c r="I1747" i="137"/>
  <c r="I1787" i="137"/>
  <c r="I1799" i="137"/>
  <c r="I1811" i="137"/>
  <c r="I1823" i="137"/>
  <c r="I1839" i="137"/>
  <c r="I1851" i="137"/>
  <c r="I1867" i="137"/>
  <c r="I1879" i="137"/>
  <c r="I1891" i="137"/>
  <c r="I1903" i="137"/>
  <c r="I1915" i="137"/>
  <c r="I1927" i="137"/>
  <c r="I1939" i="137"/>
  <c r="I1951" i="137"/>
  <c r="I1963" i="137"/>
  <c r="I1975" i="137"/>
  <c r="I1987" i="137"/>
  <c r="I2007" i="137"/>
  <c r="I2091" i="137"/>
  <c r="I2099" i="137"/>
  <c r="I2111" i="137"/>
  <c r="I2131" i="137"/>
  <c r="I2143" i="137"/>
  <c r="I2155" i="137"/>
  <c r="I2167" i="137"/>
  <c r="I2179" i="137"/>
  <c r="I2191" i="137"/>
  <c r="I2203" i="137"/>
  <c r="I2255" i="137"/>
  <c r="I2807" i="137"/>
  <c r="I2819" i="137"/>
  <c r="I2831" i="137"/>
  <c r="I2843" i="137"/>
  <c r="I2855" i="137"/>
  <c r="I2895" i="137"/>
  <c r="I2903" i="137"/>
  <c r="I2911" i="137"/>
  <c r="I2919" i="137"/>
  <c r="I2103" i="137"/>
  <c r="I2115" i="137"/>
  <c r="I2123" i="137"/>
  <c r="I2139" i="137"/>
  <c r="I2151" i="137"/>
  <c r="I2163" i="137"/>
  <c r="I2171" i="137"/>
  <c r="I2187" i="137"/>
  <c r="I2199" i="137"/>
  <c r="I2211" i="137"/>
  <c r="I2219" i="137"/>
  <c r="I2227" i="137"/>
  <c r="I2235" i="137"/>
  <c r="I2243" i="137"/>
  <c r="I2247" i="137"/>
  <c r="I2259" i="137"/>
  <c r="I2271" i="137"/>
  <c r="I2279" i="137"/>
  <c r="I2287" i="137"/>
  <c r="I2295" i="137"/>
  <c r="I2303" i="137"/>
  <c r="I2311" i="137"/>
  <c r="I2319" i="137"/>
  <c r="I2327" i="137"/>
  <c r="I2335" i="137"/>
  <c r="I2371" i="137"/>
  <c r="I2379" i="137"/>
  <c r="I2387" i="137"/>
  <c r="I2395" i="137"/>
  <c r="I2427" i="137"/>
  <c r="I2435" i="137"/>
  <c r="I2443" i="137"/>
  <c r="I2451" i="137"/>
  <c r="I2459" i="137"/>
  <c r="I2467" i="137"/>
  <c r="I2475" i="137"/>
  <c r="I2483" i="137"/>
  <c r="I2491" i="137"/>
  <c r="I2499" i="137"/>
  <c r="I2507" i="137"/>
  <c r="I2515" i="137"/>
  <c r="I2523" i="137"/>
  <c r="I2531" i="137"/>
  <c r="I2539" i="137"/>
  <c r="I2547" i="137"/>
  <c r="I2555" i="137"/>
  <c r="I2563" i="137"/>
  <c r="I2571" i="137"/>
  <c r="I2579" i="137"/>
  <c r="I2587" i="137"/>
  <c r="I2595" i="137"/>
  <c r="I2603" i="137"/>
  <c r="I2611" i="137"/>
  <c r="I2619" i="137"/>
  <c r="I2627" i="137"/>
  <c r="I2635" i="137"/>
  <c r="I2643" i="137"/>
  <c r="I2651" i="137"/>
  <c r="I2659" i="137"/>
  <c r="I2667" i="137"/>
  <c r="I2675" i="137"/>
  <c r="I2683" i="137"/>
  <c r="I2691" i="137"/>
  <c r="I2699" i="137"/>
  <c r="I2707" i="137"/>
  <c r="I2715" i="137"/>
  <c r="I2723" i="137"/>
  <c r="I2731" i="137"/>
  <c r="I2739" i="137"/>
  <c r="I2747" i="137"/>
  <c r="I2755" i="137"/>
  <c r="I2763" i="137"/>
  <c r="I2771" i="137"/>
  <c r="I2779" i="137"/>
  <c r="I2795" i="137"/>
  <c r="I2803" i="137"/>
  <c r="I2815" i="137"/>
  <c r="I2827" i="137"/>
  <c r="I2839" i="137"/>
  <c r="I2851" i="137"/>
  <c r="I2891" i="137"/>
  <c r="I2899" i="137"/>
  <c r="I2907" i="137"/>
  <c r="I2915" i="137"/>
  <c r="I2923" i="137"/>
  <c r="I2107" i="137"/>
  <c r="I2119" i="137"/>
  <c r="I2127" i="137"/>
  <c r="I2135" i="137"/>
  <c r="I2147" i="137"/>
  <c r="I2159" i="137"/>
  <c r="I2175" i="137"/>
  <c r="I2183" i="137"/>
  <c r="I2195" i="137"/>
  <c r="I2207" i="137"/>
  <c r="I2215" i="137"/>
  <c r="I2223" i="137"/>
  <c r="I2231" i="137"/>
  <c r="I2239" i="137"/>
  <c r="I2251" i="137"/>
  <c r="I2263" i="137"/>
  <c r="I2267" i="137"/>
  <c r="I2275" i="137"/>
  <c r="I2283" i="137"/>
  <c r="I2291" i="137"/>
  <c r="I2299" i="137"/>
  <c r="I2307" i="137"/>
  <c r="I2315" i="137"/>
  <c r="I2323" i="137"/>
  <c r="I2331" i="137"/>
  <c r="I2367" i="137"/>
  <c r="I2375" i="137"/>
  <c r="I2383" i="137"/>
  <c r="I2391" i="137"/>
  <c r="I2431" i="137"/>
  <c r="I2439" i="137"/>
  <c r="I2447" i="137"/>
  <c r="I2455" i="137"/>
  <c r="I2463" i="137"/>
  <c r="I2471" i="137"/>
  <c r="I2479" i="137"/>
  <c r="I2487" i="137"/>
  <c r="I2495" i="137"/>
  <c r="I2503" i="137"/>
  <c r="I2511" i="137"/>
  <c r="I2519" i="137"/>
  <c r="I2527" i="137"/>
  <c r="I2535" i="137"/>
  <c r="I2543" i="137"/>
  <c r="I2551" i="137"/>
  <c r="I2559" i="137"/>
  <c r="I2567" i="137"/>
  <c r="I2575" i="137"/>
  <c r="I2583" i="137"/>
  <c r="I2591" i="137"/>
  <c r="I2599" i="137"/>
  <c r="I2607" i="137"/>
  <c r="I2615" i="137"/>
  <c r="I2623" i="137"/>
  <c r="I2631" i="137"/>
  <c r="I2639" i="137"/>
  <c r="I2647" i="137"/>
  <c r="I2655" i="137"/>
  <c r="I2663" i="137"/>
  <c r="I2671" i="137"/>
  <c r="I2679" i="137"/>
  <c r="I2687" i="137"/>
  <c r="I2695" i="137"/>
  <c r="I2703" i="137"/>
  <c r="I2711" i="137"/>
  <c r="I2719" i="137"/>
  <c r="I2727" i="137"/>
  <c r="I2735" i="137"/>
  <c r="I2743" i="137"/>
  <c r="I2751" i="137"/>
  <c r="I2759" i="137"/>
  <c r="I2767" i="137"/>
  <c r="I2775" i="137"/>
  <c r="I2783" i="137"/>
  <c r="I2799" i="137"/>
  <c r="I2811" i="137"/>
  <c r="I2823" i="137"/>
  <c r="I2835" i="137"/>
  <c r="I2847" i="137"/>
  <c r="I2927" i="137"/>
  <c r="I2343" i="137"/>
  <c r="I2355" i="137"/>
  <c r="I2399" i="137"/>
  <c r="I2403" i="137"/>
  <c r="I2407" i="137"/>
  <c r="I2411" i="137"/>
  <c r="I2415" i="137"/>
  <c r="I2419" i="137"/>
  <c r="I2423" i="137"/>
  <c r="I2931" i="137"/>
  <c r="I2935" i="137"/>
  <c r="I2939" i="137"/>
  <c r="I2943" i="137"/>
  <c r="I2947" i="137"/>
  <c r="I2339" i="137"/>
  <c r="I2351" i="137"/>
  <c r="I2359" i="137"/>
  <c r="I2347" i="137"/>
  <c r="I2363" i="137"/>
  <c r="I1755" i="137"/>
  <c r="I1767" i="137"/>
  <c r="I1779" i="137"/>
  <c r="I2787" i="137"/>
  <c r="I2859" i="137"/>
  <c r="I2863" i="137"/>
  <c r="I2867" i="137"/>
  <c r="I2871" i="137"/>
  <c r="I2875" i="137"/>
  <c r="I2879" i="137"/>
  <c r="I2883" i="137"/>
  <c r="I2951" i="137"/>
  <c r="I2955" i="137"/>
  <c r="I2959" i="137"/>
  <c r="I2963" i="137"/>
  <c r="I2967" i="137"/>
  <c r="I2971" i="137"/>
  <c r="I2975" i="137"/>
  <c r="I2979" i="137"/>
  <c r="I2983" i="137"/>
  <c r="I2987" i="137"/>
  <c r="I2991" i="137"/>
  <c r="I2995" i="137"/>
  <c r="I2999" i="137"/>
  <c r="I3003" i="137"/>
  <c r="I3007" i="137"/>
  <c r="I3011" i="137"/>
  <c r="I3015" i="137"/>
  <c r="I3019" i="137"/>
  <c r="I3023" i="137"/>
  <c r="I3027" i="137"/>
  <c r="I3031" i="137"/>
  <c r="I3035" i="137"/>
  <c r="I3039" i="137"/>
  <c r="I3043" i="137"/>
  <c r="I3047" i="137"/>
  <c r="I3051" i="137"/>
  <c r="I3055" i="137"/>
  <c r="I3059" i="137"/>
  <c r="I3063" i="137"/>
  <c r="I3067" i="137"/>
  <c r="I3071" i="137"/>
  <c r="I3075" i="137"/>
  <c r="I3079" i="137"/>
  <c r="I3083" i="137"/>
  <c r="I3087" i="137"/>
  <c r="I3091" i="137"/>
  <c r="I3095" i="137"/>
  <c r="I3099" i="137"/>
  <c r="I3103" i="137"/>
  <c r="I3107" i="137"/>
  <c r="I1759" i="137"/>
  <c r="I1771" i="137"/>
  <c r="I2791" i="137"/>
  <c r="I2887" i="137"/>
  <c r="I1763" i="137"/>
  <c r="I1775" i="137"/>
  <c r="I3111" i="137"/>
  <c r="I3115" i="137"/>
  <c r="I3119" i="137"/>
  <c r="I3123" i="137"/>
  <c r="I3127" i="137"/>
  <c r="I3131" i="137"/>
  <c r="I3135" i="137"/>
  <c r="I3139" i="137"/>
  <c r="I3143" i="137"/>
  <c r="I3147" i="137"/>
  <c r="I3151" i="137"/>
  <c r="I3155" i="137"/>
  <c r="I3159" i="137"/>
  <c r="I3163" i="137"/>
  <c r="I3167" i="137"/>
  <c r="I3171" i="137"/>
  <c r="I3175" i="137"/>
  <c r="I3179" i="137"/>
  <c r="I3183" i="137"/>
  <c r="I3187" i="137"/>
  <c r="I3191" i="137"/>
  <c r="I3195" i="137"/>
  <c r="I3199" i="137"/>
  <c r="I3203" i="137"/>
  <c r="I3207" i="137"/>
  <c r="I3211" i="137"/>
  <c r="I3215" i="137"/>
  <c r="I3219" i="137"/>
  <c r="I3223" i="137"/>
  <c r="I3227" i="137"/>
  <c r="I3231" i="137"/>
  <c r="I3235" i="137"/>
  <c r="I3239" i="137"/>
  <c r="I3243" i="137"/>
  <c r="I3247" i="137"/>
  <c r="I3251" i="137"/>
  <c r="I3255" i="137"/>
  <c r="I3259" i="137"/>
  <c r="I3263" i="137"/>
  <c r="I3267" i="137"/>
  <c r="I3271" i="137"/>
  <c r="I3275" i="137"/>
  <c r="I3279" i="137"/>
  <c r="I3283" i="137"/>
  <c r="I3287" i="137"/>
  <c r="I3291" i="137"/>
  <c r="I3295" i="137"/>
  <c r="I3299" i="137"/>
  <c r="I3303" i="137"/>
  <c r="I3307" i="137"/>
  <c r="I3311" i="137"/>
  <c r="I3315" i="137"/>
  <c r="I3319" i="137"/>
  <c r="I3323" i="137"/>
  <c r="I3327" i="137"/>
  <c r="I3331" i="137"/>
  <c r="I3335" i="137"/>
  <c r="I3339" i="137"/>
  <c r="I3343" i="137"/>
  <c r="I3347" i="137"/>
  <c r="I3351" i="137"/>
  <c r="I3355" i="137"/>
  <c r="I3359" i="137"/>
  <c r="I3363" i="137"/>
  <c r="I3367" i="137"/>
  <c r="I3371" i="137"/>
  <c r="I3375" i="137"/>
  <c r="I3379" i="137"/>
  <c r="I3383" i="137"/>
  <c r="I3387" i="137"/>
  <c r="I3391" i="137"/>
  <c r="I3395" i="137"/>
  <c r="I3399" i="137"/>
  <c r="I3403" i="137"/>
  <c r="I3407" i="137"/>
  <c r="I3411" i="137"/>
  <c r="I3415" i="137"/>
  <c r="I3419" i="137"/>
  <c r="I3423" i="137"/>
  <c r="I3427" i="137"/>
  <c r="I3431" i="137"/>
  <c r="I3435" i="137"/>
  <c r="I3439" i="137"/>
  <c r="I3443" i="137"/>
  <c r="I3447" i="137"/>
  <c r="I3451" i="137"/>
  <c r="I3455" i="137"/>
  <c r="I3459" i="137"/>
  <c r="I3463" i="137"/>
  <c r="I3467" i="137"/>
  <c r="I3471" i="137"/>
  <c r="I3475" i="137"/>
  <c r="I3479" i="137"/>
  <c r="I3483" i="137"/>
  <c r="I3487" i="137"/>
  <c r="I3491" i="137"/>
  <c r="I3495" i="137"/>
  <c r="I3499" i="137"/>
  <c r="I3503" i="137"/>
  <c r="I3507" i="137"/>
  <c r="I3511" i="137"/>
  <c r="I3515" i="137"/>
  <c r="I3519" i="137"/>
  <c r="I3523" i="137"/>
  <c r="I3527" i="137"/>
  <c r="I3531" i="137"/>
  <c r="I3535" i="137"/>
  <c r="I3539" i="137"/>
  <c r="I3543" i="137"/>
  <c r="I3547" i="137"/>
  <c r="I3551" i="137"/>
  <c r="I3555" i="137"/>
  <c r="I3559" i="137"/>
  <c r="I3563" i="137"/>
  <c r="I3567" i="137"/>
  <c r="I3571" i="137"/>
  <c r="I3575" i="137"/>
  <c r="I3579" i="137"/>
  <c r="I3583" i="137"/>
  <c r="I3587" i="137"/>
  <c r="I3591" i="137"/>
  <c r="I3595" i="137"/>
  <c r="I3599" i="137"/>
  <c r="I3603" i="137"/>
  <c r="I3607" i="137"/>
  <c r="I3611" i="137"/>
  <c r="I3615" i="137"/>
  <c r="I3619" i="137"/>
  <c r="I3623" i="137"/>
  <c r="I3627" i="137"/>
  <c r="I3631" i="137"/>
  <c r="I3635" i="137"/>
  <c r="I3639" i="137"/>
  <c r="I3643" i="137"/>
  <c r="I3647" i="137"/>
  <c r="I3651" i="137"/>
  <c r="I3655" i="137"/>
  <c r="I3659" i="137"/>
  <c r="I3663" i="137"/>
  <c r="I3667" i="137"/>
  <c r="I3671" i="137"/>
  <c r="I3675" i="137"/>
  <c r="I3679" i="137"/>
  <c r="I3683" i="137"/>
  <c r="I3687" i="137"/>
  <c r="I3691" i="137"/>
  <c r="I3695" i="137"/>
  <c r="I3699" i="137"/>
  <c r="I3703" i="137"/>
  <c r="I3707" i="137"/>
  <c r="I3711" i="137"/>
  <c r="I3715" i="137"/>
  <c r="I3719" i="137"/>
  <c r="I3723" i="137"/>
  <c r="I3727" i="137"/>
  <c r="I3731" i="137"/>
  <c r="I3735" i="137"/>
  <c r="I3739" i="137"/>
  <c r="I3743" i="137"/>
  <c r="I3747" i="137"/>
  <c r="I3751" i="137"/>
  <c r="I3755" i="137"/>
  <c r="I3759" i="137"/>
  <c r="I3763" i="137"/>
  <c r="I3767" i="137"/>
  <c r="I3771" i="137"/>
  <c r="I3775" i="137"/>
  <c r="I3779" i="137"/>
  <c r="I3783" i="137"/>
  <c r="I3787" i="137"/>
  <c r="I3791" i="137"/>
  <c r="I3795" i="137"/>
  <c r="I3799" i="137"/>
  <c r="I3803" i="137"/>
  <c r="I3807" i="137"/>
  <c r="I3811" i="137"/>
  <c r="I3815" i="137"/>
  <c r="I3819" i="137"/>
  <c r="I3823" i="137"/>
  <c r="I3827" i="137"/>
  <c r="I3831" i="137"/>
  <c r="I3835" i="137"/>
  <c r="I3839" i="137"/>
  <c r="I3843" i="137"/>
  <c r="I3847" i="137"/>
  <c r="I3851" i="137"/>
  <c r="I3855" i="137"/>
  <c r="I3859" i="137"/>
  <c r="I3863" i="137"/>
  <c r="I3867" i="137"/>
  <c r="I3871" i="137"/>
  <c r="I3875" i="137"/>
  <c r="I3879" i="137"/>
  <c r="I3883" i="137"/>
  <c r="I3887" i="137"/>
  <c r="I3891" i="137"/>
  <c r="I3895" i="137"/>
  <c r="I3899" i="137"/>
  <c r="I3903" i="137"/>
  <c r="I3907" i="137"/>
  <c r="I3911" i="137"/>
  <c r="I3915" i="137"/>
  <c r="I3919" i="137"/>
  <c r="I3923" i="137"/>
  <c r="I3927" i="137"/>
  <c r="I3931" i="137"/>
  <c r="I3935" i="137"/>
  <c r="I3939" i="137"/>
  <c r="I3943" i="137"/>
  <c r="I3947" i="137"/>
  <c r="I3951" i="137"/>
  <c r="I3955" i="137"/>
  <c r="I3959" i="137"/>
  <c r="I3963" i="137"/>
  <c r="I3967" i="137"/>
  <c r="I3971" i="137"/>
  <c r="I3975" i="137"/>
  <c r="I3979" i="137"/>
  <c r="I3983" i="137"/>
  <c r="I3987" i="137"/>
  <c r="I3991" i="137"/>
  <c r="I3995" i="137"/>
  <c r="I3999" i="137"/>
  <c r="I4003" i="137"/>
  <c r="I4007" i="137"/>
  <c r="I4011" i="137"/>
  <c r="I4015" i="137"/>
  <c r="I4019" i="137"/>
  <c r="I4023" i="137"/>
  <c r="I4027" i="137"/>
  <c r="I4031" i="137"/>
  <c r="I4035" i="137"/>
  <c r="I4039" i="137"/>
  <c r="I4043" i="137"/>
  <c r="I4047" i="137"/>
  <c r="I4051" i="137"/>
  <c r="I4055" i="137"/>
  <c r="I4059" i="137"/>
  <c r="I4063" i="137"/>
  <c r="I4067" i="137"/>
  <c r="I4071" i="137"/>
  <c r="I4075" i="137"/>
  <c r="I4079" i="137"/>
  <c r="I4083" i="137"/>
  <c r="I4087" i="137"/>
  <c r="I4091" i="137"/>
  <c r="I4095" i="137"/>
  <c r="I4099" i="137"/>
  <c r="I4103" i="137"/>
  <c r="I4107" i="137"/>
  <c r="I4111" i="137"/>
  <c r="I4115" i="137"/>
  <c r="I4119" i="137"/>
  <c r="I4123" i="137"/>
  <c r="I4127" i="137"/>
  <c r="I3828" i="137"/>
  <c r="I3832" i="137"/>
  <c r="I3836" i="137"/>
  <c r="I3840" i="137"/>
  <c r="I3844" i="137"/>
  <c r="I3848" i="137"/>
  <c r="I3852" i="137"/>
  <c r="I3856" i="137"/>
  <c r="I3860" i="137"/>
  <c r="I3864" i="137"/>
  <c r="I3868" i="137"/>
  <c r="I3872" i="137"/>
  <c r="I3876" i="137"/>
  <c r="I3880" i="137"/>
  <c r="I3884" i="137"/>
  <c r="I3888" i="137"/>
  <c r="I3892" i="137"/>
  <c r="I3896" i="137"/>
  <c r="I3900" i="137"/>
  <c r="I3904" i="137"/>
  <c r="I3908" i="137"/>
  <c r="I3912" i="137"/>
  <c r="I3916" i="137"/>
  <c r="I3920" i="137"/>
  <c r="I3924" i="137"/>
  <c r="I3928" i="137"/>
  <c r="I3932" i="137"/>
  <c r="I3936" i="137"/>
  <c r="I3940" i="137"/>
  <c r="I3944" i="137"/>
  <c r="I3948" i="137"/>
  <c r="I3952" i="137"/>
  <c r="I3956" i="137"/>
  <c r="I3960" i="137"/>
  <c r="I3964" i="137"/>
  <c r="I3968" i="137"/>
  <c r="I3972" i="137"/>
  <c r="I3976" i="137"/>
  <c r="I3980" i="137"/>
  <c r="I3984" i="137"/>
  <c r="I3988" i="137"/>
  <c r="I3992" i="137"/>
  <c r="I3996" i="137"/>
  <c r="I4000" i="137"/>
  <c r="I4004" i="137"/>
  <c r="I4008" i="137"/>
  <c r="I4012" i="137"/>
  <c r="I4016" i="137"/>
  <c r="I4020" i="137"/>
  <c r="I4024" i="137"/>
  <c r="I4028" i="137"/>
  <c r="I4032" i="137"/>
  <c r="I4036" i="137"/>
  <c r="I4040" i="137"/>
  <c r="I4044" i="137"/>
  <c r="I4048" i="137"/>
  <c r="I4052" i="137"/>
  <c r="I4056" i="137"/>
  <c r="I4060" i="137"/>
  <c r="I4064" i="137"/>
  <c r="I4068" i="137"/>
  <c r="I4072" i="137"/>
  <c r="I4076" i="137"/>
  <c r="I4080" i="137"/>
  <c r="I4084" i="137"/>
  <c r="I4088" i="137"/>
  <c r="I4092" i="137"/>
  <c r="I4096" i="137"/>
  <c r="I4100" i="137"/>
  <c r="I4104" i="137"/>
  <c r="I4108" i="137"/>
  <c r="I4112" i="137"/>
  <c r="I4116" i="137"/>
  <c r="I4120" i="137"/>
  <c r="I4124" i="137"/>
  <c r="I4128" i="137"/>
  <c r="I3829" i="137"/>
  <c r="I3833" i="137"/>
  <c r="I3837" i="137"/>
  <c r="I3841" i="137"/>
  <c r="I3845" i="137"/>
  <c r="I3849" i="137"/>
  <c r="I3853" i="137"/>
  <c r="I3857" i="137"/>
  <c r="I3861" i="137"/>
  <c r="I3865" i="137"/>
  <c r="I3869" i="137"/>
  <c r="I3873" i="137"/>
  <c r="I3877" i="137"/>
  <c r="I3881" i="137"/>
  <c r="I3885" i="137"/>
  <c r="I3889" i="137"/>
  <c r="I3893" i="137"/>
  <c r="I3897" i="137"/>
  <c r="I3901" i="137"/>
  <c r="I3905" i="137"/>
  <c r="I3909" i="137"/>
  <c r="I3913" i="137"/>
  <c r="I3917" i="137"/>
  <c r="I3921" i="137"/>
  <c r="I3925" i="137"/>
  <c r="I3929" i="137"/>
  <c r="I3933" i="137"/>
  <c r="I3937" i="137"/>
  <c r="I3941" i="137"/>
  <c r="I3945" i="137"/>
  <c r="I3949" i="137"/>
  <c r="I3953" i="137"/>
  <c r="I3957" i="137"/>
  <c r="I3961" i="137"/>
  <c r="I3965" i="137"/>
  <c r="I3969" i="137"/>
  <c r="I3973" i="137"/>
  <c r="I3977" i="137"/>
  <c r="I3981" i="137"/>
  <c r="I3985" i="137"/>
  <c r="I3989" i="137"/>
  <c r="I3993" i="137"/>
  <c r="I3997" i="137"/>
  <c r="I4001" i="137"/>
  <c r="I4005" i="137"/>
  <c r="I4009" i="137"/>
  <c r="I4013" i="137"/>
  <c r="I4017" i="137"/>
  <c r="I4021" i="137"/>
  <c r="I4025" i="137"/>
  <c r="I4029" i="137"/>
  <c r="I4033" i="137"/>
  <c r="I4037" i="137"/>
  <c r="I4041" i="137"/>
  <c r="I4045" i="137"/>
  <c r="I4049" i="137"/>
  <c r="I4053" i="137"/>
  <c r="I4057" i="137"/>
  <c r="I4061" i="137"/>
  <c r="I4065" i="137"/>
  <c r="I4069" i="137"/>
  <c r="I4073" i="137"/>
  <c r="I4077" i="137"/>
  <c r="I4081" i="137"/>
  <c r="I4085" i="137"/>
  <c r="I4089" i="137"/>
  <c r="I4093" i="137"/>
  <c r="I4097" i="137"/>
  <c r="I4101" i="137"/>
  <c r="I4105" i="137"/>
  <c r="I4109" i="137"/>
  <c r="I4113" i="137"/>
  <c r="I4117" i="137"/>
  <c r="I4121" i="137"/>
  <c r="I4125" i="137"/>
  <c r="I4129" i="137"/>
  <c r="I1199" i="137"/>
  <c r="I24" i="137"/>
  <c r="I36" i="137"/>
  <c r="I48" i="137"/>
  <c r="I56" i="137"/>
  <c r="I68" i="137"/>
  <c r="I80" i="137"/>
  <c r="I92" i="137"/>
  <c r="I100" i="137"/>
  <c r="I112" i="137"/>
  <c r="I120" i="137"/>
  <c r="I132" i="137"/>
  <c r="I144" i="137"/>
  <c r="I156" i="137"/>
  <c r="I168" i="137"/>
  <c r="I180" i="137"/>
  <c r="I188" i="137"/>
  <c r="I196" i="137"/>
  <c r="I208" i="137"/>
  <c r="I220" i="137"/>
  <c r="I232" i="137"/>
  <c r="I244" i="137"/>
  <c r="I248" i="137"/>
  <c r="I260" i="137"/>
  <c r="I272" i="137"/>
  <c r="I284" i="137"/>
  <c r="I304" i="137"/>
  <c r="G8" i="137"/>
  <c r="I15" i="137"/>
  <c r="I16" i="137"/>
  <c r="I17" i="137"/>
  <c r="I25" i="137"/>
  <c r="I29" i="137"/>
  <c r="I37" i="137"/>
  <c r="I45" i="137"/>
  <c r="I53" i="137"/>
  <c r="I61" i="137"/>
  <c r="I69" i="137"/>
  <c r="I73" i="137"/>
  <c r="I81" i="137"/>
  <c r="I89" i="137"/>
  <c r="I97" i="137"/>
  <c r="I105" i="137"/>
  <c r="I113" i="137"/>
  <c r="I121" i="137"/>
  <c r="I125" i="137"/>
  <c r="I133" i="137"/>
  <c r="I141" i="137"/>
  <c r="I149" i="137"/>
  <c r="I153" i="137"/>
  <c r="I157" i="137"/>
  <c r="I165" i="137"/>
  <c r="I173" i="137"/>
  <c r="I181" i="137"/>
  <c r="I189" i="137"/>
  <c r="I197" i="137"/>
  <c r="I205" i="137"/>
  <c r="I213" i="137"/>
  <c r="I221" i="137"/>
  <c r="I225" i="137"/>
  <c r="I233" i="137"/>
  <c r="I241" i="137"/>
  <c r="I249" i="137"/>
  <c r="I257" i="137"/>
  <c r="I265" i="137"/>
  <c r="I273" i="137"/>
  <c r="I281" i="137"/>
  <c r="I285" i="137"/>
  <c r="I293" i="137"/>
  <c r="I301" i="137"/>
  <c r="I309" i="137"/>
  <c r="I317" i="137"/>
  <c r="I325" i="137"/>
  <c r="I329" i="137"/>
  <c r="I337" i="137"/>
  <c r="I349" i="137"/>
  <c r="I357" i="137"/>
  <c r="I361" i="137"/>
  <c r="I369" i="137"/>
  <c r="I377" i="137"/>
  <c r="I385" i="137"/>
  <c r="I393" i="137"/>
  <c r="I401" i="137"/>
  <c r="I417" i="137"/>
  <c r="I18" i="137"/>
  <c r="I22" i="137"/>
  <c r="I26" i="137"/>
  <c r="I30" i="137"/>
  <c r="I34" i="137"/>
  <c r="I38" i="137"/>
  <c r="I42" i="137"/>
  <c r="I46" i="137"/>
  <c r="I50" i="137"/>
  <c r="I54" i="137"/>
  <c r="I58" i="137"/>
  <c r="I62" i="137"/>
  <c r="I66" i="137"/>
  <c r="I70" i="137"/>
  <c r="K88" i="137" s="1"/>
  <c r="I74" i="137"/>
  <c r="I78" i="137"/>
  <c r="I82" i="137"/>
  <c r="I86" i="137"/>
  <c r="I90" i="137"/>
  <c r="I94" i="137"/>
  <c r="I98" i="137"/>
  <c r="I102" i="137"/>
  <c r="I106" i="137"/>
  <c r="I110" i="137"/>
  <c r="I114" i="137"/>
  <c r="I118" i="137"/>
  <c r="I122" i="137"/>
  <c r="I126" i="137"/>
  <c r="I130" i="137"/>
  <c r="I134" i="137"/>
  <c r="I138" i="137"/>
  <c r="I142" i="137"/>
  <c r="I146" i="137"/>
  <c r="I150" i="137"/>
  <c r="I154" i="137"/>
  <c r="I158" i="137"/>
  <c r="I162" i="137"/>
  <c r="I166" i="137"/>
  <c r="I170" i="137"/>
  <c r="I174" i="137"/>
  <c r="I178" i="137"/>
  <c r="I182" i="137"/>
  <c r="I186" i="137"/>
  <c r="I190" i="137"/>
  <c r="I194" i="137"/>
  <c r="I198" i="137"/>
  <c r="I202" i="137"/>
  <c r="I206" i="137"/>
  <c r="I210" i="137"/>
  <c r="I214" i="137"/>
  <c r="I218" i="137"/>
  <c r="I1203" i="137"/>
  <c r="I1207" i="137"/>
  <c r="I1211" i="137"/>
  <c r="I1215" i="137"/>
  <c r="I1219" i="137"/>
  <c r="I1223" i="137"/>
  <c r="I1231" i="137"/>
  <c r="I28" i="137"/>
  <c r="I40" i="137"/>
  <c r="I52" i="137"/>
  <c r="I64" i="137"/>
  <c r="I76" i="137"/>
  <c r="I88" i="137"/>
  <c r="I104" i="137"/>
  <c r="I116" i="137"/>
  <c r="I128" i="137"/>
  <c r="I140" i="137"/>
  <c r="I152" i="137"/>
  <c r="I164" i="137"/>
  <c r="I172" i="137"/>
  <c r="I184" i="137"/>
  <c r="I200" i="137"/>
  <c r="I212" i="137"/>
  <c r="I224" i="137"/>
  <c r="I236" i="137"/>
  <c r="I256" i="137"/>
  <c r="I264" i="137"/>
  <c r="I276" i="137"/>
  <c r="I288" i="137"/>
  <c r="I292" i="137"/>
  <c r="I296" i="137"/>
  <c r="I308" i="137"/>
  <c r="I312" i="137"/>
  <c r="I316" i="137"/>
  <c r="I320" i="137"/>
  <c r="I324" i="137"/>
  <c r="I328" i="137"/>
  <c r="I332" i="137"/>
  <c r="I336" i="137"/>
  <c r="I340" i="137"/>
  <c r="I344" i="137"/>
  <c r="I348" i="137"/>
  <c r="I352" i="137"/>
  <c r="I356" i="137"/>
  <c r="I360" i="137"/>
  <c r="I364" i="137"/>
  <c r="I368" i="137"/>
  <c r="I372" i="137"/>
  <c r="I376" i="137"/>
  <c r="I380" i="137"/>
  <c r="I384" i="137"/>
  <c r="I388" i="137"/>
  <c r="I392" i="137"/>
  <c r="I396" i="137"/>
  <c r="I400" i="137"/>
  <c r="I404" i="137"/>
  <c r="I408" i="137"/>
  <c r="I412" i="137"/>
  <c r="I416" i="137"/>
  <c r="I420" i="137"/>
  <c r="I424" i="137"/>
  <c r="I428" i="137"/>
  <c r="I432" i="137"/>
  <c r="I436" i="137"/>
  <c r="I440" i="137"/>
  <c r="I444" i="137"/>
  <c r="I448" i="137"/>
  <c r="I452" i="137"/>
  <c r="I456" i="137"/>
  <c r="I460" i="137"/>
  <c r="I464" i="137"/>
  <c r="I468" i="137"/>
  <c r="I472" i="137"/>
  <c r="I476" i="137"/>
  <c r="I480" i="137"/>
  <c r="I484" i="137"/>
  <c r="I488" i="137"/>
  <c r="I492" i="137"/>
  <c r="I496" i="137"/>
  <c r="I500" i="137"/>
  <c r="I504" i="137"/>
  <c r="I508" i="137"/>
  <c r="I512" i="137"/>
  <c r="I516" i="137"/>
  <c r="I520" i="137"/>
  <c r="I524" i="137"/>
  <c r="I528" i="137"/>
  <c r="I532" i="137"/>
  <c r="I536" i="137"/>
  <c r="I540" i="137"/>
  <c r="I544" i="137"/>
  <c r="I548" i="137"/>
  <c r="I552" i="137"/>
  <c r="I556" i="137"/>
  <c r="I560" i="137"/>
  <c r="I564" i="137"/>
  <c r="I568" i="137"/>
  <c r="I572" i="137"/>
  <c r="I576" i="137"/>
  <c r="I580" i="137"/>
  <c r="I584" i="137"/>
  <c r="I588" i="137"/>
  <c r="I592" i="137"/>
  <c r="I596" i="137"/>
  <c r="I600" i="137"/>
  <c r="I604" i="137"/>
  <c r="I608" i="137"/>
  <c r="I612" i="137"/>
  <c r="I616" i="137"/>
  <c r="I620" i="137"/>
  <c r="I624" i="137"/>
  <c r="I628" i="137"/>
  <c r="I632" i="137"/>
  <c r="I636" i="137"/>
  <c r="I640" i="137"/>
  <c r="I644" i="137"/>
  <c r="I648" i="137"/>
  <c r="I652" i="137"/>
  <c r="I656" i="137"/>
  <c r="I660" i="137"/>
  <c r="I664" i="137"/>
  <c r="I668" i="137"/>
  <c r="I672" i="137"/>
  <c r="I676" i="137"/>
  <c r="I680" i="137"/>
  <c r="I684" i="137"/>
  <c r="I688" i="137"/>
  <c r="I692" i="137"/>
  <c r="I696" i="137"/>
  <c r="I700" i="137"/>
  <c r="I704" i="137"/>
  <c r="I708" i="137"/>
  <c r="I712" i="137"/>
  <c r="I20" i="137"/>
  <c r="I32" i="137"/>
  <c r="I44" i="137"/>
  <c r="I60" i="137"/>
  <c r="I72" i="137"/>
  <c r="I84" i="137"/>
  <c r="I96" i="137"/>
  <c r="I108" i="137"/>
  <c r="I124" i="137"/>
  <c r="I136" i="137"/>
  <c r="I148" i="137"/>
  <c r="I160" i="137"/>
  <c r="I176" i="137"/>
  <c r="I192" i="137"/>
  <c r="I204" i="137"/>
  <c r="I216" i="137"/>
  <c r="I228" i="137"/>
  <c r="I240" i="137"/>
  <c r="I252" i="137"/>
  <c r="I268" i="137"/>
  <c r="I280" i="137"/>
  <c r="I300" i="137"/>
  <c r="I21" i="137"/>
  <c r="I33" i="137"/>
  <c r="I41" i="137"/>
  <c r="I49" i="137"/>
  <c r="I57" i="137"/>
  <c r="I65" i="137"/>
  <c r="I77" i="137"/>
  <c r="I85" i="137"/>
  <c r="I93" i="137"/>
  <c r="I101" i="137"/>
  <c r="I109" i="137"/>
  <c r="I117" i="137"/>
  <c r="I129" i="137"/>
  <c r="I137" i="137"/>
  <c r="I145" i="137"/>
  <c r="I161" i="137"/>
  <c r="I169" i="137"/>
  <c r="I177" i="137"/>
  <c r="I185" i="137"/>
  <c r="I193" i="137"/>
  <c r="I201" i="137"/>
  <c r="I209" i="137"/>
  <c r="I217" i="137"/>
  <c r="I229" i="137"/>
  <c r="I237" i="137"/>
  <c r="I245" i="137"/>
  <c r="I253" i="137"/>
  <c r="I261" i="137"/>
  <c r="I269" i="137"/>
  <c r="I277" i="137"/>
  <c r="I289" i="137"/>
  <c r="I297" i="137"/>
  <c r="I305" i="137"/>
  <c r="I313" i="137"/>
  <c r="I321" i="137"/>
  <c r="I333" i="137"/>
  <c r="I341" i="137"/>
  <c r="I345" i="137"/>
  <c r="I353" i="137"/>
  <c r="I365" i="137"/>
  <c r="I373" i="137"/>
  <c r="I381" i="137"/>
  <c r="I389" i="137"/>
  <c r="I397" i="137"/>
  <c r="I405" i="137"/>
  <c r="I409" i="137"/>
  <c r="I413" i="137"/>
  <c r="I421" i="137"/>
  <c r="I425" i="137"/>
  <c r="I429" i="137"/>
  <c r="I433" i="137"/>
  <c r="I437" i="137"/>
  <c r="I441" i="137"/>
  <c r="I445" i="137"/>
  <c r="I449" i="137"/>
  <c r="I453" i="137"/>
  <c r="I457" i="137"/>
  <c r="I461" i="137"/>
  <c r="I465" i="137"/>
  <c r="I469" i="137"/>
  <c r="I473" i="137"/>
  <c r="I477" i="137"/>
  <c r="I481" i="137"/>
  <c r="I485" i="137"/>
  <c r="I489" i="137"/>
  <c r="I493" i="137"/>
  <c r="I497" i="137"/>
  <c r="I501" i="137"/>
  <c r="I505" i="137"/>
  <c r="I509" i="137"/>
  <c r="I513" i="137"/>
  <c r="I517" i="137"/>
  <c r="I521" i="137"/>
  <c r="I525" i="137"/>
  <c r="I529" i="137"/>
  <c r="I533" i="137"/>
  <c r="I537" i="137"/>
  <c r="I541" i="137"/>
  <c r="I545" i="137"/>
  <c r="I549" i="137"/>
  <c r="I553" i="137"/>
  <c r="I557" i="137"/>
  <c r="I561" i="137"/>
  <c r="I565" i="137"/>
  <c r="I569" i="137"/>
  <c r="I573" i="137"/>
  <c r="I577" i="137"/>
  <c r="I581" i="137"/>
  <c r="I585" i="137"/>
  <c r="I589" i="137"/>
  <c r="I593" i="137"/>
  <c r="I597" i="137"/>
  <c r="I222" i="137"/>
  <c r="I226" i="137"/>
  <c r="I230" i="137"/>
  <c r="I234" i="137"/>
  <c r="I238" i="137"/>
  <c r="I242" i="137"/>
  <c r="I246" i="137"/>
  <c r="I250" i="137"/>
  <c r="I254" i="137"/>
  <c r="I258" i="137"/>
  <c r="I262" i="137"/>
  <c r="I266" i="137"/>
  <c r="I270" i="137"/>
  <c r="I274" i="137"/>
  <c r="I278" i="137"/>
  <c r="I282" i="137"/>
  <c r="I286" i="137"/>
  <c r="I290" i="137"/>
  <c r="I294" i="137"/>
  <c r="I298" i="137"/>
  <c r="I302" i="137"/>
  <c r="I306" i="137"/>
  <c r="I310" i="137"/>
  <c r="I314" i="137"/>
  <c r="I318" i="137"/>
  <c r="I322" i="137"/>
  <c r="I326" i="137"/>
  <c r="I330" i="137"/>
  <c r="I334" i="137"/>
  <c r="I338" i="137"/>
  <c r="I342" i="137"/>
  <c r="I346" i="137"/>
  <c r="I350" i="137"/>
  <c r="I354" i="137"/>
  <c r="I358" i="137"/>
  <c r="I362" i="137"/>
  <c r="I366" i="137"/>
  <c r="I370" i="137"/>
  <c r="I374" i="137"/>
  <c r="I378" i="137"/>
  <c r="I382" i="137"/>
  <c r="I386" i="137"/>
  <c r="I390" i="137"/>
  <c r="I394" i="137"/>
  <c r="I398" i="137"/>
  <c r="I402" i="137"/>
  <c r="I406" i="137"/>
  <c r="I410" i="137"/>
  <c r="I414" i="137"/>
  <c r="I418" i="137"/>
  <c r="I422" i="137"/>
  <c r="I426" i="137"/>
  <c r="I430" i="137"/>
  <c r="I434" i="137"/>
  <c r="I438" i="137"/>
  <c r="I442" i="137"/>
  <c r="I446" i="137"/>
  <c r="I450" i="137"/>
  <c r="I454" i="137"/>
  <c r="I458" i="137"/>
  <c r="I462" i="137"/>
  <c r="I466" i="137"/>
  <c r="I470" i="137"/>
  <c r="I474" i="137"/>
  <c r="I478" i="137"/>
  <c r="I482" i="137"/>
  <c r="I486" i="137"/>
  <c r="I490" i="137"/>
  <c r="I494" i="137"/>
  <c r="I498" i="137"/>
  <c r="I502" i="137"/>
  <c r="I506" i="137"/>
  <c r="I510" i="137"/>
  <c r="I514" i="137"/>
  <c r="I518" i="137"/>
  <c r="I522" i="137"/>
  <c r="I526" i="137"/>
  <c r="I530" i="137"/>
  <c r="I534" i="137"/>
  <c r="I538" i="137"/>
  <c r="I542" i="137"/>
  <c r="I546" i="137"/>
  <c r="I550" i="137"/>
  <c r="I554" i="137"/>
  <c r="I558" i="137"/>
  <c r="I562" i="137"/>
  <c r="I566" i="137"/>
  <c r="I570" i="137"/>
  <c r="I574" i="137"/>
  <c r="I578" i="137"/>
  <c r="I582" i="137"/>
  <c r="I586" i="137"/>
  <c r="I590" i="137"/>
  <c r="I594" i="137"/>
  <c r="I598" i="137"/>
  <c r="I602" i="137"/>
  <c r="I606" i="137"/>
  <c r="I610" i="137"/>
  <c r="I614" i="137"/>
  <c r="I618" i="137"/>
  <c r="I622" i="137"/>
  <c r="I626" i="137"/>
  <c r="I630" i="137"/>
  <c r="I634" i="137"/>
  <c r="I638" i="137"/>
  <c r="I642" i="137"/>
  <c r="I646" i="137"/>
  <c r="I650" i="137"/>
  <c r="I654" i="137"/>
  <c r="I658" i="137"/>
  <c r="I662" i="137"/>
  <c r="I666" i="137"/>
  <c r="I670" i="137"/>
  <c r="I674" i="137"/>
  <c r="I678" i="137"/>
  <c r="I682" i="137"/>
  <c r="I686" i="137"/>
  <c r="I690" i="137"/>
  <c r="I694" i="137"/>
  <c r="I698" i="137"/>
  <c r="I702" i="137"/>
  <c r="I706" i="137"/>
  <c r="I710" i="137"/>
  <c r="I714" i="137"/>
  <c r="I718" i="137"/>
  <c r="I722" i="137"/>
  <c r="I726" i="137"/>
  <c r="I730" i="137"/>
  <c r="I734" i="137"/>
  <c r="I738" i="137"/>
  <c r="I742" i="137"/>
  <c r="I746" i="137"/>
  <c r="I750" i="137"/>
  <c r="I754" i="137"/>
  <c r="I758" i="137"/>
  <c r="I762" i="137"/>
  <c r="I766" i="137"/>
  <c r="I770" i="137"/>
  <c r="I774" i="137"/>
  <c r="I778" i="137"/>
  <c r="I782" i="137"/>
  <c r="I786" i="137"/>
  <c r="I790" i="137"/>
  <c r="I794" i="137"/>
  <c r="I798" i="137"/>
  <c r="I802" i="137"/>
  <c r="I806" i="137"/>
  <c r="I810" i="137"/>
  <c r="I814" i="137"/>
  <c r="I818" i="137"/>
  <c r="I822" i="137"/>
  <c r="I826" i="137"/>
  <c r="I830" i="137"/>
  <c r="I834" i="137"/>
  <c r="I838" i="137"/>
  <c r="I842" i="137"/>
  <c r="I846" i="137"/>
  <c r="I850" i="137"/>
  <c r="I854" i="137"/>
  <c r="I858" i="137"/>
  <c r="I862" i="137"/>
  <c r="I866" i="137"/>
  <c r="I870" i="137"/>
  <c r="I874" i="137"/>
  <c r="I878" i="137"/>
  <c r="I882" i="137"/>
  <c r="I886" i="137"/>
  <c r="I890" i="137"/>
  <c r="I894" i="137"/>
  <c r="I898" i="137"/>
  <c r="I902" i="137"/>
  <c r="I906" i="137"/>
  <c r="I910" i="137"/>
  <c r="I914" i="137"/>
  <c r="I918" i="137"/>
  <c r="I922" i="137"/>
  <c r="I926" i="137"/>
  <c r="I930" i="137"/>
  <c r="I934" i="137"/>
  <c r="I938" i="137"/>
  <c r="I942" i="137"/>
  <c r="I946" i="137"/>
  <c r="I950" i="137"/>
  <c r="I954" i="137"/>
  <c r="I958" i="137"/>
  <c r="I962" i="137"/>
  <c r="I966" i="137"/>
  <c r="I970" i="137"/>
  <c r="I974" i="137"/>
  <c r="I978" i="137"/>
  <c r="I982" i="137"/>
  <c r="I986" i="137"/>
  <c r="I990" i="137"/>
  <c r="I994" i="137"/>
  <c r="I998" i="137"/>
  <c r="I1002" i="137"/>
  <c r="I1006" i="137"/>
  <c r="I1010" i="137"/>
  <c r="I1014" i="137"/>
  <c r="I1018" i="137"/>
  <c r="I1022" i="137"/>
  <c r="I1026" i="137"/>
  <c r="I1030" i="137"/>
  <c r="I1034" i="137"/>
  <c r="I1038" i="137"/>
  <c r="I1042" i="137"/>
  <c r="I1046" i="137"/>
  <c r="I1050" i="137"/>
  <c r="I1054" i="137"/>
  <c r="I1058" i="137"/>
  <c r="I1062" i="137"/>
  <c r="I1066" i="137"/>
  <c r="I1070" i="137"/>
  <c r="I1074" i="137"/>
  <c r="I1078" i="137"/>
  <c r="I1082" i="137"/>
  <c r="I1086" i="137"/>
  <c r="I1090" i="137"/>
  <c r="I1094" i="137"/>
  <c r="I1098" i="137"/>
  <c r="I1102" i="137"/>
  <c r="I1106" i="137"/>
  <c r="I1110" i="137"/>
  <c r="I1114" i="137"/>
  <c r="I1118" i="137"/>
  <c r="I1122" i="137"/>
  <c r="I1126" i="137"/>
  <c r="I1130" i="137"/>
  <c r="I1134" i="137"/>
  <c r="I1138" i="137"/>
  <c r="I1142" i="137"/>
  <c r="I1146" i="137"/>
  <c r="I1150" i="137"/>
  <c r="I1154" i="137"/>
  <c r="I1158" i="137"/>
  <c r="I1162" i="137"/>
  <c r="I1166" i="137"/>
  <c r="I1170" i="137"/>
  <c r="I1174" i="137"/>
  <c r="I1178" i="137"/>
  <c r="I1182" i="137"/>
  <c r="I1186" i="137"/>
  <c r="I1190" i="137"/>
  <c r="I1194" i="137"/>
  <c r="I1198" i="137"/>
  <c r="I1202" i="137"/>
  <c r="I1206" i="137"/>
  <c r="I1210" i="137"/>
  <c r="I1214" i="137"/>
  <c r="I1218" i="137"/>
  <c r="I1222" i="137"/>
  <c r="I1226" i="137"/>
  <c r="I1230" i="137"/>
  <c r="I1234" i="137"/>
  <c r="I1238" i="137"/>
  <c r="I1242" i="137"/>
  <c r="I1246" i="137"/>
  <c r="I1250" i="137"/>
  <c r="I1254" i="137"/>
  <c r="I1258" i="137"/>
  <c r="I1262" i="137"/>
  <c r="I1266" i="137"/>
  <c r="I1270" i="137"/>
  <c r="I1274" i="137"/>
  <c r="I1278" i="137"/>
  <c r="I1282" i="137"/>
  <c r="I1286" i="137"/>
  <c r="I1290" i="137"/>
  <c r="I1294" i="137"/>
  <c r="I1298" i="137"/>
  <c r="I1302" i="137"/>
  <c r="I1306" i="137"/>
  <c r="I1310" i="137"/>
  <c r="I1314" i="137"/>
  <c r="I1318" i="137"/>
  <c r="I1322" i="137"/>
  <c r="I1326" i="137"/>
  <c r="I1330" i="137"/>
  <c r="I1334" i="137"/>
  <c r="I1338" i="137"/>
  <c r="I1342" i="137"/>
  <c r="I1346" i="137"/>
  <c r="I1350" i="137"/>
  <c r="I1354" i="137"/>
  <c r="I1358" i="137"/>
  <c r="I1362" i="137"/>
  <c r="I1366" i="137"/>
  <c r="I1370" i="137"/>
  <c r="I1374" i="137"/>
  <c r="I1378" i="137"/>
  <c r="I1382" i="137"/>
  <c r="I1386" i="137"/>
  <c r="I1390" i="137"/>
  <c r="I1394" i="137"/>
  <c r="I1398" i="137"/>
  <c r="I1402" i="137"/>
  <c r="I1406" i="137"/>
  <c r="I1410" i="137"/>
  <c r="I1414" i="137"/>
  <c r="I1418" i="137"/>
  <c r="I1422" i="137"/>
  <c r="I1426" i="137"/>
  <c r="I1430" i="137"/>
  <c r="I1434" i="137"/>
  <c r="I1438" i="137"/>
  <c r="I1442" i="137"/>
  <c r="I1446" i="137"/>
  <c r="I1450" i="137"/>
  <c r="I1454" i="137"/>
  <c r="I1458" i="137"/>
  <c r="I1462" i="137"/>
  <c r="I1466" i="137"/>
  <c r="I1470" i="137"/>
  <c r="I1474" i="137"/>
  <c r="I1478" i="137"/>
  <c r="I1482" i="137"/>
  <c r="I1486" i="137"/>
  <c r="I1490" i="137"/>
  <c r="I1494" i="137"/>
  <c r="I1498" i="137"/>
  <c r="I1502" i="137"/>
  <c r="I1506" i="137"/>
  <c r="I1510" i="137"/>
  <c r="I1514" i="137"/>
  <c r="I1518" i="137"/>
  <c r="I1522" i="137"/>
  <c r="I1526" i="137"/>
  <c r="I1530" i="137"/>
  <c r="I1534" i="137"/>
  <c r="I1538" i="137"/>
  <c r="I1542" i="137"/>
  <c r="I1546" i="137"/>
  <c r="I1550" i="137"/>
  <c r="I1554" i="137"/>
  <c r="I1558" i="137"/>
  <c r="I1562" i="137"/>
  <c r="I1566" i="137"/>
  <c r="I1570" i="137"/>
  <c r="I1574" i="137"/>
  <c r="I1578" i="137"/>
  <c r="I1582" i="137"/>
  <c r="I1586" i="137"/>
  <c r="I1590" i="137"/>
  <c r="I1594" i="137"/>
  <c r="I1598" i="137"/>
  <c r="I1602" i="137"/>
  <c r="I1606" i="137"/>
  <c r="I1610" i="137"/>
  <c r="I1614" i="137"/>
  <c r="I1618" i="137"/>
  <c r="I1622" i="137"/>
  <c r="I1626" i="137"/>
  <c r="I1630" i="137"/>
  <c r="I1634" i="137"/>
  <c r="I1638" i="137"/>
  <c r="I1642" i="137"/>
  <c r="I1646" i="137"/>
  <c r="I1650" i="137"/>
  <c r="I1654" i="137"/>
  <c r="I1658" i="137"/>
  <c r="I1662" i="137"/>
  <c r="I1666" i="137"/>
  <c r="I1670" i="137"/>
  <c r="I1674" i="137"/>
  <c r="I1678" i="137"/>
  <c r="I1682" i="137"/>
  <c r="I1686" i="137"/>
  <c r="I1690" i="137"/>
  <c r="I1694" i="137"/>
  <c r="I716" i="137"/>
  <c r="I720" i="137"/>
  <c r="I724" i="137"/>
  <c r="I728" i="137"/>
  <c r="I732" i="137"/>
  <c r="I736" i="137"/>
  <c r="I740" i="137"/>
  <c r="I744" i="137"/>
  <c r="I748" i="137"/>
  <c r="I752" i="137"/>
  <c r="I756" i="137"/>
  <c r="I760" i="137"/>
  <c r="I764" i="137"/>
  <c r="I768" i="137"/>
  <c r="I772" i="137"/>
  <c r="I776" i="137"/>
  <c r="I780" i="137"/>
  <c r="I784" i="137"/>
  <c r="I788" i="137"/>
  <c r="I792" i="137"/>
  <c r="I796" i="137"/>
  <c r="I800" i="137"/>
  <c r="I804" i="137"/>
  <c r="I808" i="137"/>
  <c r="I812" i="137"/>
  <c r="I816" i="137"/>
  <c r="I820" i="137"/>
  <c r="I824" i="137"/>
  <c r="I828" i="137"/>
  <c r="I832" i="137"/>
  <c r="I836" i="137"/>
  <c r="I840" i="137"/>
  <c r="I844" i="137"/>
  <c r="I848" i="137"/>
  <c r="I852" i="137"/>
  <c r="I856" i="137"/>
  <c r="I860" i="137"/>
  <c r="I864" i="137"/>
  <c r="I868" i="137"/>
  <c r="I872" i="137"/>
  <c r="I876" i="137"/>
  <c r="I880" i="137"/>
  <c r="I884" i="137"/>
  <c r="I888" i="137"/>
  <c r="I892" i="137"/>
  <c r="I896" i="137"/>
  <c r="I900" i="137"/>
  <c r="I904" i="137"/>
  <c r="I908" i="137"/>
  <c r="I912" i="137"/>
  <c r="I916" i="137"/>
  <c r="I920" i="137"/>
  <c r="I924" i="137"/>
  <c r="I928" i="137"/>
  <c r="I932" i="137"/>
  <c r="I936" i="137"/>
  <c r="I940" i="137"/>
  <c r="I944" i="137"/>
  <c r="I948" i="137"/>
  <c r="I952" i="137"/>
  <c r="I956" i="137"/>
  <c r="I960" i="137"/>
  <c r="I964" i="137"/>
  <c r="I968" i="137"/>
  <c r="I972" i="137"/>
  <c r="I976" i="137"/>
  <c r="I980" i="137"/>
  <c r="I984" i="137"/>
  <c r="I988" i="137"/>
  <c r="I992" i="137"/>
  <c r="I996" i="137"/>
  <c r="I1000" i="137"/>
  <c r="I1004" i="137"/>
  <c r="I1008" i="137"/>
  <c r="I1012" i="137"/>
  <c r="I1016" i="137"/>
  <c r="I1020" i="137"/>
  <c r="I1024" i="137"/>
  <c r="I1028" i="137"/>
  <c r="I1032" i="137"/>
  <c r="I1036" i="137"/>
  <c r="I1040" i="137"/>
  <c r="I1044" i="137"/>
  <c r="I1048" i="137"/>
  <c r="I1052" i="137"/>
  <c r="I1056" i="137"/>
  <c r="I1060" i="137"/>
  <c r="I1064" i="137"/>
  <c r="I1068" i="137"/>
  <c r="I1072" i="137"/>
  <c r="I1076" i="137"/>
  <c r="I1080" i="137"/>
  <c r="I1084" i="137"/>
  <c r="I1088" i="137"/>
  <c r="I1092" i="137"/>
  <c r="I1096" i="137"/>
  <c r="I1100" i="137"/>
  <c r="I1104" i="137"/>
  <c r="I1108" i="137"/>
  <c r="I1112" i="137"/>
  <c r="I1116" i="137"/>
  <c r="I1120" i="137"/>
  <c r="I1124" i="137"/>
  <c r="I1128" i="137"/>
  <c r="I1132" i="137"/>
  <c r="I1136" i="137"/>
  <c r="I1140" i="137"/>
  <c r="I1144" i="137"/>
  <c r="I1148" i="137"/>
  <c r="I1152" i="137"/>
  <c r="I1156" i="137"/>
  <c r="I1160" i="137"/>
  <c r="I1164" i="137"/>
  <c r="I1168" i="137"/>
  <c r="I1172" i="137"/>
  <c r="I1176" i="137"/>
  <c r="I1180" i="137"/>
  <c r="I1184" i="137"/>
  <c r="I1188" i="137"/>
  <c r="I1192" i="137"/>
  <c r="I1196" i="137"/>
  <c r="I1200" i="137"/>
  <c r="I1204" i="137"/>
  <c r="I1208" i="137"/>
  <c r="I1212" i="137"/>
  <c r="I1216" i="137"/>
  <c r="I1220" i="137"/>
  <c r="I1224" i="137"/>
  <c r="I1228" i="137"/>
  <c r="I1232" i="137"/>
  <c r="I1236" i="137"/>
  <c r="I1240" i="137"/>
  <c r="I1244" i="137"/>
  <c r="I1248" i="137"/>
  <c r="I1252" i="137"/>
  <c r="I1256" i="137"/>
  <c r="I1260" i="137"/>
  <c r="I1264" i="137"/>
  <c r="I1268" i="137"/>
  <c r="I1272" i="137"/>
  <c r="I1276" i="137"/>
  <c r="I1280" i="137"/>
  <c r="I1284" i="137"/>
  <c r="I1288" i="137"/>
  <c r="I1292" i="137"/>
  <c r="I1296" i="137"/>
  <c r="I1300" i="137"/>
  <c r="I1304" i="137"/>
  <c r="I1308" i="137"/>
  <c r="I1312" i="137"/>
  <c r="I1316" i="137"/>
  <c r="I1320" i="137"/>
  <c r="I1324" i="137"/>
  <c r="I1328" i="137"/>
  <c r="I1332" i="137"/>
  <c r="I1336" i="137"/>
  <c r="I1340" i="137"/>
  <c r="I1344" i="137"/>
  <c r="I1348" i="137"/>
  <c r="I1352" i="137"/>
  <c r="I1356" i="137"/>
  <c r="I1360" i="137"/>
  <c r="I1364" i="137"/>
  <c r="I1368" i="137"/>
  <c r="I1372" i="137"/>
  <c r="I1376" i="137"/>
  <c r="I1380" i="137"/>
  <c r="I1384" i="137"/>
  <c r="I1388" i="137"/>
  <c r="I1392" i="137"/>
  <c r="I1396" i="137"/>
  <c r="I1400" i="137"/>
  <c r="I1404" i="137"/>
  <c r="I1408" i="137"/>
  <c r="I1412" i="137"/>
  <c r="I1416" i="137"/>
  <c r="I1420" i="137"/>
  <c r="I1424" i="137"/>
  <c r="I1428" i="137"/>
  <c r="I1432" i="137"/>
  <c r="I1436" i="137"/>
  <c r="I1440" i="137"/>
  <c r="I1444" i="137"/>
  <c r="I1448" i="137"/>
  <c r="I1452" i="137"/>
  <c r="I1456" i="137"/>
  <c r="I1460" i="137"/>
  <c r="I1464" i="137"/>
  <c r="I1468" i="137"/>
  <c r="I1472" i="137"/>
  <c r="I1476" i="137"/>
  <c r="I1480" i="137"/>
  <c r="I1484" i="137"/>
  <c r="I1488" i="137"/>
  <c r="I1492" i="137"/>
  <c r="I1496" i="137"/>
  <c r="I1500" i="137"/>
  <c r="I1504" i="137"/>
  <c r="I1508" i="137"/>
  <c r="I1512" i="137"/>
  <c r="I1516" i="137"/>
  <c r="I1520" i="137"/>
  <c r="I1524" i="137"/>
  <c r="I1528" i="137"/>
  <c r="I1532" i="137"/>
  <c r="I1536" i="137"/>
  <c r="I1540" i="137"/>
  <c r="I1544" i="137"/>
  <c r="I1548" i="137"/>
  <c r="I1552" i="137"/>
  <c r="I1556" i="137"/>
  <c r="I1560" i="137"/>
  <c r="I1564" i="137"/>
  <c r="I1568" i="137"/>
  <c r="I1572" i="137"/>
  <c r="I1576" i="137"/>
  <c r="I1580" i="137"/>
  <c r="I1584" i="137"/>
  <c r="I1588" i="137"/>
  <c r="I1592" i="137"/>
  <c r="I1596" i="137"/>
  <c r="I1600" i="137"/>
  <c r="I1604" i="137"/>
  <c r="I1608" i="137"/>
  <c r="I1612" i="137"/>
  <c r="I1616" i="137"/>
  <c r="I1620" i="137"/>
  <c r="I1624" i="137"/>
  <c r="I1628" i="137"/>
  <c r="I1632" i="137"/>
  <c r="I1636" i="137"/>
  <c r="I1640" i="137"/>
  <c r="I1644" i="137"/>
  <c r="I1648" i="137"/>
  <c r="I1652" i="137"/>
  <c r="I1656" i="137"/>
  <c r="I1660" i="137"/>
  <c r="I1664" i="137"/>
  <c r="I1668" i="137"/>
  <c r="I1672" i="137"/>
  <c r="I1676" i="137"/>
  <c r="I1680" i="137"/>
  <c r="I1684" i="137"/>
  <c r="I1688" i="137"/>
  <c r="I1692" i="137"/>
  <c r="I1696" i="137"/>
  <c r="I1700" i="137"/>
  <c r="I1704" i="137"/>
  <c r="I1708" i="137"/>
  <c r="I1712" i="137"/>
  <c r="I1716" i="137"/>
  <c r="I1720" i="137"/>
  <c r="I1724" i="137"/>
  <c r="I1728" i="137"/>
  <c r="I1732" i="137"/>
  <c r="I1736" i="137"/>
  <c r="I1740" i="137"/>
  <c r="I1744" i="137"/>
  <c r="I1748" i="137"/>
  <c r="I1752" i="137"/>
  <c r="I1756" i="137"/>
  <c r="I1760" i="137"/>
  <c r="I1764" i="137"/>
  <c r="I1768" i="137"/>
  <c r="I1772" i="137"/>
  <c r="I1776" i="137"/>
  <c r="I1780" i="137"/>
  <c r="I1784" i="137"/>
  <c r="I1788" i="137"/>
  <c r="I1792" i="137"/>
  <c r="I1796" i="137"/>
  <c r="I1800" i="137"/>
  <c r="I1804" i="137"/>
  <c r="I1808" i="137"/>
  <c r="I1812" i="137"/>
  <c r="I1816" i="137"/>
  <c r="I1820" i="137"/>
  <c r="I1824" i="137"/>
  <c r="I1828" i="137"/>
  <c r="I1832" i="137"/>
  <c r="I1836" i="137"/>
  <c r="I1840" i="137"/>
  <c r="I1844" i="137"/>
  <c r="I1848" i="137"/>
  <c r="I1852" i="137"/>
  <c r="I1856" i="137"/>
  <c r="I1860" i="137"/>
  <c r="I1864" i="137"/>
  <c r="I1868" i="137"/>
  <c r="I1872" i="137"/>
  <c r="I1876" i="137"/>
  <c r="I1880" i="137"/>
  <c r="I1884" i="137"/>
  <c r="I1888" i="137"/>
  <c r="I1892" i="137"/>
  <c r="I1896" i="137"/>
  <c r="I1900" i="137"/>
  <c r="I1904" i="137"/>
  <c r="I1908" i="137"/>
  <c r="I1912" i="137"/>
  <c r="I1916" i="137"/>
  <c r="I1920" i="137"/>
  <c r="I1924" i="137"/>
  <c r="I1928" i="137"/>
  <c r="I1932" i="137"/>
  <c r="I1936" i="137"/>
  <c r="I1940" i="137"/>
  <c r="I1944" i="137"/>
  <c r="I1948" i="137"/>
  <c r="I1952" i="137"/>
  <c r="I1956" i="137"/>
  <c r="I1960" i="137"/>
  <c r="I1964" i="137"/>
  <c r="I1968" i="137"/>
  <c r="I1972" i="137"/>
  <c r="I1976" i="137"/>
  <c r="I1980" i="137"/>
  <c r="I1984" i="137"/>
  <c r="I1988" i="137"/>
  <c r="I1992" i="137"/>
  <c r="I1996" i="137"/>
  <c r="I2000" i="137"/>
  <c r="I2004" i="137"/>
  <c r="I2008" i="137"/>
  <c r="I2012" i="137"/>
  <c r="I2016" i="137"/>
  <c r="I601" i="137"/>
  <c r="I605" i="137"/>
  <c r="I609" i="137"/>
  <c r="I613" i="137"/>
  <c r="I617" i="137"/>
  <c r="I621" i="137"/>
  <c r="I625" i="137"/>
  <c r="I629" i="137"/>
  <c r="I633" i="137"/>
  <c r="I637" i="137"/>
  <c r="I641" i="137"/>
  <c r="I645" i="137"/>
  <c r="I649" i="137"/>
  <c r="I653" i="137"/>
  <c r="I657" i="137"/>
  <c r="I661" i="137"/>
  <c r="I665" i="137"/>
  <c r="I669" i="137"/>
  <c r="I673" i="137"/>
  <c r="I677" i="137"/>
  <c r="I681" i="137"/>
  <c r="I685" i="137"/>
  <c r="I689" i="137"/>
  <c r="I693" i="137"/>
  <c r="I697" i="137"/>
  <c r="I701" i="137"/>
  <c r="I705" i="137"/>
  <c r="I709" i="137"/>
  <c r="I713" i="137"/>
  <c r="I717" i="137"/>
  <c r="I721" i="137"/>
  <c r="I725" i="137"/>
  <c r="I729" i="137"/>
  <c r="I733" i="137"/>
  <c r="I737" i="137"/>
  <c r="I741" i="137"/>
  <c r="I745" i="137"/>
  <c r="I749" i="137"/>
  <c r="I753" i="137"/>
  <c r="I757" i="137"/>
  <c r="I761" i="137"/>
  <c r="I765" i="137"/>
  <c r="I769" i="137"/>
  <c r="I773" i="137"/>
  <c r="I777" i="137"/>
  <c r="I781" i="137"/>
  <c r="I785" i="137"/>
  <c r="I789" i="137"/>
  <c r="I793" i="137"/>
  <c r="I797" i="137"/>
  <c r="I801" i="137"/>
  <c r="I805" i="137"/>
  <c r="I809" i="137"/>
  <c r="I813" i="137"/>
  <c r="I817" i="137"/>
  <c r="I821" i="137"/>
  <c r="I825" i="137"/>
  <c r="I829" i="137"/>
  <c r="I833" i="137"/>
  <c r="I837" i="137"/>
  <c r="I841" i="137"/>
  <c r="I845" i="137"/>
  <c r="I849" i="137"/>
  <c r="I853" i="137"/>
  <c r="I857" i="137"/>
  <c r="I861" i="137"/>
  <c r="I865" i="137"/>
  <c r="I869" i="137"/>
  <c r="I873" i="137"/>
  <c r="I877" i="137"/>
  <c r="I881" i="137"/>
  <c r="I885" i="137"/>
  <c r="I889" i="137"/>
  <c r="I893" i="137"/>
  <c r="I897" i="137"/>
  <c r="I901" i="137"/>
  <c r="I905" i="137"/>
  <c r="I909" i="137"/>
  <c r="I913" i="137"/>
  <c r="I917" i="137"/>
  <c r="I921" i="137"/>
  <c r="I925" i="137"/>
  <c r="I929" i="137"/>
  <c r="I933" i="137"/>
  <c r="I937" i="137"/>
  <c r="I941" i="137"/>
  <c r="I945" i="137"/>
  <c r="I949" i="137"/>
  <c r="I953" i="137"/>
  <c r="I957" i="137"/>
  <c r="I961" i="137"/>
  <c r="I965" i="137"/>
  <c r="I969" i="137"/>
  <c r="I973" i="137"/>
  <c r="I977" i="137"/>
  <c r="I981" i="137"/>
  <c r="I985" i="137"/>
  <c r="I989" i="137"/>
  <c r="I993" i="137"/>
  <c r="I997" i="137"/>
  <c r="I1001" i="137"/>
  <c r="I1005" i="137"/>
  <c r="I1009" i="137"/>
  <c r="I1013" i="137"/>
  <c r="I1017" i="137"/>
  <c r="I1021" i="137"/>
  <c r="I1025" i="137"/>
  <c r="I1029" i="137"/>
  <c r="I1033" i="137"/>
  <c r="I1037" i="137"/>
  <c r="I1041" i="137"/>
  <c r="I1045" i="137"/>
  <c r="I1049" i="137"/>
  <c r="I1053" i="137"/>
  <c r="I1057" i="137"/>
  <c r="I1061" i="137"/>
  <c r="I1065" i="137"/>
  <c r="I1069" i="137"/>
  <c r="I1073" i="137"/>
  <c r="I1077" i="137"/>
  <c r="I1081" i="137"/>
  <c r="I1085" i="137"/>
  <c r="I1089" i="137"/>
  <c r="I1093" i="137"/>
  <c r="I1097" i="137"/>
  <c r="I1101" i="137"/>
  <c r="I1105" i="137"/>
  <c r="I1109" i="137"/>
  <c r="I1113" i="137"/>
  <c r="I1117" i="137"/>
  <c r="I1121" i="137"/>
  <c r="I1125" i="137"/>
  <c r="I1129" i="137"/>
  <c r="I1133" i="137"/>
  <c r="I1137" i="137"/>
  <c r="I1141" i="137"/>
  <c r="I1145" i="137"/>
  <c r="I1149" i="137"/>
  <c r="I1153" i="137"/>
  <c r="I1157" i="137"/>
  <c r="I1161" i="137"/>
  <c r="I1165" i="137"/>
  <c r="I1169" i="137"/>
  <c r="I1173" i="137"/>
  <c r="I1177" i="137"/>
  <c r="I1181" i="137"/>
  <c r="I1185" i="137"/>
  <c r="I1189" i="137"/>
  <c r="I1193" i="137"/>
  <c r="I1197" i="137"/>
  <c r="I1201" i="137"/>
  <c r="I1205" i="137"/>
  <c r="I1209" i="137"/>
  <c r="I1213" i="137"/>
  <c r="I1217" i="137"/>
  <c r="I1221" i="137"/>
  <c r="I1225" i="137"/>
  <c r="I1229" i="137"/>
  <c r="I1233" i="137"/>
  <c r="I1237" i="137"/>
  <c r="I1241" i="137"/>
  <c r="I1245" i="137"/>
  <c r="I1249" i="137"/>
  <c r="I1253" i="137"/>
  <c r="I1257" i="137"/>
  <c r="I1261" i="137"/>
  <c r="I1265" i="137"/>
  <c r="I1269" i="137"/>
  <c r="I1273" i="137"/>
  <c r="I1277" i="137"/>
  <c r="I1281" i="137"/>
  <c r="I1285" i="137"/>
  <c r="I1289" i="137"/>
  <c r="I1293" i="137"/>
  <c r="I1297" i="137"/>
  <c r="I1301" i="137"/>
  <c r="I1305" i="137"/>
  <c r="I1309" i="137"/>
  <c r="I1313" i="137"/>
  <c r="I1317" i="137"/>
  <c r="I1321" i="137"/>
  <c r="I1325" i="137"/>
  <c r="I1329" i="137"/>
  <c r="I1333" i="137"/>
  <c r="I1337" i="137"/>
  <c r="I1341" i="137"/>
  <c r="I1345" i="137"/>
  <c r="I1349" i="137"/>
  <c r="I1353" i="137"/>
  <c r="I1357" i="137"/>
  <c r="I1361" i="137"/>
  <c r="I1365" i="137"/>
  <c r="I1369" i="137"/>
  <c r="I1373" i="137"/>
  <c r="I1377" i="137"/>
  <c r="I1381" i="137"/>
  <c r="I1385" i="137"/>
  <c r="I1389" i="137"/>
  <c r="I1393" i="137"/>
  <c r="I1397" i="137"/>
  <c r="I1401" i="137"/>
  <c r="I1405" i="137"/>
  <c r="I1409" i="137"/>
  <c r="I1413" i="137"/>
  <c r="I1417" i="137"/>
  <c r="I1421" i="137"/>
  <c r="I1425" i="137"/>
  <c r="I1429" i="137"/>
  <c r="I1433" i="137"/>
  <c r="I1437" i="137"/>
  <c r="I1441" i="137"/>
  <c r="I1445" i="137"/>
  <c r="I1449" i="137"/>
  <c r="I1453" i="137"/>
  <c r="I1457" i="137"/>
  <c r="I1461" i="137"/>
  <c r="I1465" i="137"/>
  <c r="I1469" i="137"/>
  <c r="I1473" i="137"/>
  <c r="I1477" i="137"/>
  <c r="I1481" i="137"/>
  <c r="I1485" i="137"/>
  <c r="I1489" i="137"/>
  <c r="I1493" i="137"/>
  <c r="I1497" i="137"/>
  <c r="I1501" i="137"/>
  <c r="I1505" i="137"/>
  <c r="I1509" i="137"/>
  <c r="I1513" i="137"/>
  <c r="I1517" i="137"/>
  <c r="I1521" i="137"/>
  <c r="I1525" i="137"/>
  <c r="I1529" i="137"/>
  <c r="I1533" i="137"/>
  <c r="I1537" i="137"/>
  <c r="I1541" i="137"/>
  <c r="I1545" i="137"/>
  <c r="I1549" i="137"/>
  <c r="I1553" i="137"/>
  <c r="I1557" i="137"/>
  <c r="I1561" i="137"/>
  <c r="I1565" i="137"/>
  <c r="I1569" i="137"/>
  <c r="I1573" i="137"/>
  <c r="I1577" i="137"/>
  <c r="I1581" i="137"/>
  <c r="I1585" i="137"/>
  <c r="I1589" i="137"/>
  <c r="I1593" i="137"/>
  <c r="I1597" i="137"/>
  <c r="I1601" i="137"/>
  <c r="I1605" i="137"/>
  <c r="I1609" i="137"/>
  <c r="I1613" i="137"/>
  <c r="I1617" i="137"/>
  <c r="I1621" i="137"/>
  <c r="I1625" i="137"/>
  <c r="I1629" i="137"/>
  <c r="I1633" i="137"/>
  <c r="I1637" i="137"/>
  <c r="I1641" i="137"/>
  <c r="I1645" i="137"/>
  <c r="I1649" i="137"/>
  <c r="I1653" i="137"/>
  <c r="I1657" i="137"/>
  <c r="I1661" i="137"/>
  <c r="I1665" i="137"/>
  <c r="I1669" i="137"/>
  <c r="I1673" i="137"/>
  <c r="I1677" i="137"/>
  <c r="I1681" i="137"/>
  <c r="I1685" i="137"/>
  <c r="I1689" i="137"/>
  <c r="I1693" i="137"/>
  <c r="I1697" i="137"/>
  <c r="I1701" i="137"/>
  <c r="I1705" i="137"/>
  <c r="I1709" i="137"/>
  <c r="I1713" i="137"/>
  <c r="I1717" i="137"/>
  <c r="I1721" i="137"/>
  <c r="I1725" i="137"/>
  <c r="I1729" i="137"/>
  <c r="I1733" i="137"/>
  <c r="I1737" i="137"/>
  <c r="I1741" i="137"/>
  <c r="I1745" i="137"/>
  <c r="I1749" i="137"/>
  <c r="I1753" i="137"/>
  <c r="I1757" i="137"/>
  <c r="I1761" i="137"/>
  <c r="I1765" i="137"/>
  <c r="I1769" i="137"/>
  <c r="I1773" i="137"/>
  <c r="I1777" i="137"/>
  <c r="I1781" i="137"/>
  <c r="I1785" i="137"/>
  <c r="I1789" i="137"/>
  <c r="I1793" i="137"/>
  <c r="I1797" i="137"/>
  <c r="I1801" i="137"/>
  <c r="I1805" i="137"/>
  <c r="I1809" i="137"/>
  <c r="I1813" i="137"/>
  <c r="I1817" i="137"/>
  <c r="I1821" i="137"/>
  <c r="I1825" i="137"/>
  <c r="I1829" i="137"/>
  <c r="I1833" i="137"/>
  <c r="I1837" i="137"/>
  <c r="I1841" i="137"/>
  <c r="I1845" i="137"/>
  <c r="I1849" i="137"/>
  <c r="I1853" i="137"/>
  <c r="I1857" i="137"/>
  <c r="I1861" i="137"/>
  <c r="I1865" i="137"/>
  <c r="I1869" i="137"/>
  <c r="I1873" i="137"/>
  <c r="I1877" i="137"/>
  <c r="I1881" i="137"/>
  <c r="I1885" i="137"/>
  <c r="I1889" i="137"/>
  <c r="I1893" i="137"/>
  <c r="I1897" i="137"/>
  <c r="I1901" i="137"/>
  <c r="I1905" i="137"/>
  <c r="I1909" i="137"/>
  <c r="I1913" i="137"/>
  <c r="I1917" i="137"/>
  <c r="I1921" i="137"/>
  <c r="I1925" i="137"/>
  <c r="I1929" i="137"/>
  <c r="I1933" i="137"/>
  <c r="I1937" i="137"/>
  <c r="I1941" i="137"/>
  <c r="I1945" i="137"/>
  <c r="I1949" i="137"/>
  <c r="I1953" i="137"/>
  <c r="I1957" i="137"/>
  <c r="I1961" i="137"/>
  <c r="I1698" i="137"/>
  <c r="I1702" i="137"/>
  <c r="I1706" i="137"/>
  <c r="I1710" i="137"/>
  <c r="I1714" i="137"/>
  <c r="I1718" i="137"/>
  <c r="I1722" i="137"/>
  <c r="I1726" i="137"/>
  <c r="I1730" i="137"/>
  <c r="I1734" i="137"/>
  <c r="I1738" i="137"/>
  <c r="I1742" i="137"/>
  <c r="I1746" i="137"/>
  <c r="I1750" i="137"/>
  <c r="I1754" i="137"/>
  <c r="I1758" i="137"/>
  <c r="I1762" i="137"/>
  <c r="I1766" i="137"/>
  <c r="I1770" i="137"/>
  <c r="I1774" i="137"/>
  <c r="I1778" i="137"/>
  <c r="I1782" i="137"/>
  <c r="I1786" i="137"/>
  <c r="I1790" i="137"/>
  <c r="I1794" i="137"/>
  <c r="I1798" i="137"/>
  <c r="I1802" i="137"/>
  <c r="I1806" i="137"/>
  <c r="I1810" i="137"/>
  <c r="I1814" i="137"/>
  <c r="I1818" i="137"/>
  <c r="I1822" i="137"/>
  <c r="I1826" i="137"/>
  <c r="I1830" i="137"/>
  <c r="I1834" i="137"/>
  <c r="I1838" i="137"/>
  <c r="I1842" i="137"/>
  <c r="I1846" i="137"/>
  <c r="I1850" i="137"/>
  <c r="I1854" i="137"/>
  <c r="I1858" i="137"/>
  <c r="I1862" i="137"/>
  <c r="I1866" i="137"/>
  <c r="I1870" i="137"/>
  <c r="I1874" i="137"/>
  <c r="I1878" i="137"/>
  <c r="I1882" i="137"/>
  <c r="I1886" i="137"/>
  <c r="I1890" i="137"/>
  <c r="I1894" i="137"/>
  <c r="I1898" i="137"/>
  <c r="I1902" i="137"/>
  <c r="I1906" i="137"/>
  <c r="I1910" i="137"/>
  <c r="I1914" i="137"/>
  <c r="I1918" i="137"/>
  <c r="I1922" i="137"/>
  <c r="I1926" i="137"/>
  <c r="I1930" i="137"/>
  <c r="I1934" i="137"/>
  <c r="I1938" i="137"/>
  <c r="I1942" i="137"/>
  <c r="I1946" i="137"/>
  <c r="I1950" i="137"/>
  <c r="I1954" i="137"/>
  <c r="I1958" i="137"/>
  <c r="I1962" i="137"/>
  <c r="I1966" i="137"/>
  <c r="I1970" i="137"/>
  <c r="I1974" i="137"/>
  <c r="I1978" i="137"/>
  <c r="I1982" i="137"/>
  <c r="I1986" i="137"/>
  <c r="I1990" i="137"/>
  <c r="I1994" i="137"/>
  <c r="I1998" i="137"/>
  <c r="I2002" i="137"/>
  <c r="I2006" i="137"/>
  <c r="I2010" i="137"/>
  <c r="I2014" i="137"/>
  <c r="I2018" i="137"/>
  <c r="I2022" i="137"/>
  <c r="I2026" i="137"/>
  <c r="I2030" i="137"/>
  <c r="I2034" i="137"/>
  <c r="I2038" i="137"/>
  <c r="I2042" i="137"/>
  <c r="I2046" i="137"/>
  <c r="I2050" i="137"/>
  <c r="I2054" i="137"/>
  <c r="I2058" i="137"/>
  <c r="I2062" i="137"/>
  <c r="I2066" i="137"/>
  <c r="I2070" i="137"/>
  <c r="I2074" i="137"/>
  <c r="I2078" i="137"/>
  <c r="I2082" i="137"/>
  <c r="I2086" i="137"/>
  <c r="I2090" i="137"/>
  <c r="I2094" i="137"/>
  <c r="I2098" i="137"/>
  <c r="I2102" i="137"/>
  <c r="I2106" i="137"/>
  <c r="I2110" i="137"/>
  <c r="I2114" i="137"/>
  <c r="I2118" i="137"/>
  <c r="I2122" i="137"/>
  <c r="I2126" i="137"/>
  <c r="I2130" i="137"/>
  <c r="I2134" i="137"/>
  <c r="I2138" i="137"/>
  <c r="I2142" i="137"/>
  <c r="I2146" i="137"/>
  <c r="I2150" i="137"/>
  <c r="I2154" i="137"/>
  <c r="I2158" i="137"/>
  <c r="I2162" i="137"/>
  <c r="I2166" i="137"/>
  <c r="I2170" i="137"/>
  <c r="I2174" i="137"/>
  <c r="I2178" i="137"/>
  <c r="I2182" i="137"/>
  <c r="I2186" i="137"/>
  <c r="I2190" i="137"/>
  <c r="I2194" i="137"/>
  <c r="I2198" i="137"/>
  <c r="I2202" i="137"/>
  <c r="I2206" i="137"/>
  <c r="I2210" i="137"/>
  <c r="I2214" i="137"/>
  <c r="I2218" i="137"/>
  <c r="I2222" i="137"/>
  <c r="I2226" i="137"/>
  <c r="I2230" i="137"/>
  <c r="I2234" i="137"/>
  <c r="I2238" i="137"/>
  <c r="I2242" i="137"/>
  <c r="I2246" i="137"/>
  <c r="I2250" i="137"/>
  <c r="I2254" i="137"/>
  <c r="I2258" i="137"/>
  <c r="I2262" i="137"/>
  <c r="I2266" i="137"/>
  <c r="I2270" i="137"/>
  <c r="I2274" i="137"/>
  <c r="I2278" i="137"/>
  <c r="I2282" i="137"/>
  <c r="I2286" i="137"/>
  <c r="I2290" i="137"/>
  <c r="I2294" i="137"/>
  <c r="I2298" i="137"/>
  <c r="I2302" i="137"/>
  <c r="I2306" i="137"/>
  <c r="I2310" i="137"/>
  <c r="I2314" i="137"/>
  <c r="I2318" i="137"/>
  <c r="I2322" i="137"/>
  <c r="I2326" i="137"/>
  <c r="I2330" i="137"/>
  <c r="I2334" i="137"/>
  <c r="I2338" i="137"/>
  <c r="I2342" i="137"/>
  <c r="I2346" i="137"/>
  <c r="I2350" i="137"/>
  <c r="I2354" i="137"/>
  <c r="I2358" i="137"/>
  <c r="I2362" i="137"/>
  <c r="I2366" i="137"/>
  <c r="I2370" i="137"/>
  <c r="I2374" i="137"/>
  <c r="I2378" i="137"/>
  <c r="I2382" i="137"/>
  <c r="I2386" i="137"/>
  <c r="I2390" i="137"/>
  <c r="I2394" i="137"/>
  <c r="I2398" i="137"/>
  <c r="I2402" i="137"/>
  <c r="I2406" i="137"/>
  <c r="I2410" i="137"/>
  <c r="I2414" i="137"/>
  <c r="I2418" i="137"/>
  <c r="I2422" i="137"/>
  <c r="I2426" i="137"/>
  <c r="I2430" i="137"/>
  <c r="I2434" i="137"/>
  <c r="I2438" i="137"/>
  <c r="I2442" i="137"/>
  <c r="I2446" i="137"/>
  <c r="I2450" i="137"/>
  <c r="I2454" i="137"/>
  <c r="I2458" i="137"/>
  <c r="I2462" i="137"/>
  <c r="I2466" i="137"/>
  <c r="I2470" i="137"/>
  <c r="I2474" i="137"/>
  <c r="I2478" i="137"/>
  <c r="I2482" i="137"/>
  <c r="I2486" i="137"/>
  <c r="I2490" i="137"/>
  <c r="I2494" i="137"/>
  <c r="I2498" i="137"/>
  <c r="I2502" i="137"/>
  <c r="I2506" i="137"/>
  <c r="I2510" i="137"/>
  <c r="I2514" i="137"/>
  <c r="I2518" i="137"/>
  <c r="I2522" i="137"/>
  <c r="I2526" i="137"/>
  <c r="I2530" i="137"/>
  <c r="I2534" i="137"/>
  <c r="I2538" i="137"/>
  <c r="I2542" i="137"/>
  <c r="I2546" i="137"/>
  <c r="I2550" i="137"/>
  <c r="I2554" i="137"/>
  <c r="I2558" i="137"/>
  <c r="I2562" i="137"/>
  <c r="I2566" i="137"/>
  <c r="I2570" i="137"/>
  <c r="I2574" i="137"/>
  <c r="I2578" i="137"/>
  <c r="I2582" i="137"/>
  <c r="I2586" i="137"/>
  <c r="I2590" i="137"/>
  <c r="I2594" i="137"/>
  <c r="I2598" i="137"/>
  <c r="I2602" i="137"/>
  <c r="I2606" i="137"/>
  <c r="I2610" i="137"/>
  <c r="I2614" i="137"/>
  <c r="I2618" i="137"/>
  <c r="I2622" i="137"/>
  <c r="I2626" i="137"/>
  <c r="I2630" i="137"/>
  <c r="I2634" i="137"/>
  <c r="I2638" i="137"/>
  <c r="I2642" i="137"/>
  <c r="I2646" i="137"/>
  <c r="I2650" i="137"/>
  <c r="I2654" i="137"/>
  <c r="I2658" i="137"/>
  <c r="I2662" i="137"/>
  <c r="I2666" i="137"/>
  <c r="I2670" i="137"/>
  <c r="I2674" i="137"/>
  <c r="I2678" i="137"/>
  <c r="I2682" i="137"/>
  <c r="I2686" i="137"/>
  <c r="I2690" i="137"/>
  <c r="I2694" i="137"/>
  <c r="I2698" i="137"/>
  <c r="I2702" i="137"/>
  <c r="I2706" i="137"/>
  <c r="I2710" i="137"/>
  <c r="I2714" i="137"/>
  <c r="I2718" i="137"/>
  <c r="I2722" i="137"/>
  <c r="I2726" i="137"/>
  <c r="I2730" i="137"/>
  <c r="I2734" i="137"/>
  <c r="I2738" i="137"/>
  <c r="I2742" i="137"/>
  <c r="I2746" i="137"/>
  <c r="I2750" i="137"/>
  <c r="I2754" i="137"/>
  <c r="I2758" i="137"/>
  <c r="I2762" i="137"/>
  <c r="I2766" i="137"/>
  <c r="I2770" i="137"/>
  <c r="I2774" i="137"/>
  <c r="I2778" i="137"/>
  <c r="I2782" i="137"/>
  <c r="I2786" i="137"/>
  <c r="I2790" i="137"/>
  <c r="I2794" i="137"/>
  <c r="I2798" i="137"/>
  <c r="I2802" i="137"/>
  <c r="I2806" i="137"/>
  <c r="I2810" i="137"/>
  <c r="I2814" i="137"/>
  <c r="I2818" i="137"/>
  <c r="I2822" i="137"/>
  <c r="I2826" i="137"/>
  <c r="I2830" i="137"/>
  <c r="I2834" i="137"/>
  <c r="I2838" i="137"/>
  <c r="I2842" i="137"/>
  <c r="I2846" i="137"/>
  <c r="I2850" i="137"/>
  <c r="I2854" i="137"/>
  <c r="I2858" i="137"/>
  <c r="I2862" i="137"/>
  <c r="I2866" i="137"/>
  <c r="I2870" i="137"/>
  <c r="I2874" i="137"/>
  <c r="I2878" i="137"/>
  <c r="I2882" i="137"/>
  <c r="I2886" i="137"/>
  <c r="I2890" i="137"/>
  <c r="I2894" i="137"/>
  <c r="I2898" i="137"/>
  <c r="I2902" i="137"/>
  <c r="I2906" i="137"/>
  <c r="I2910" i="137"/>
  <c r="I2914" i="137"/>
  <c r="I2918" i="137"/>
  <c r="I2922" i="137"/>
  <c r="I2926" i="137"/>
  <c r="I2930" i="137"/>
  <c r="I2934" i="137"/>
  <c r="I2938" i="137"/>
  <c r="I2942" i="137"/>
  <c r="I2946" i="137"/>
  <c r="I2950" i="137"/>
  <c r="I2954" i="137"/>
  <c r="I2958" i="137"/>
  <c r="I2962" i="137"/>
  <c r="I2966" i="137"/>
  <c r="I2970" i="137"/>
  <c r="I2974" i="137"/>
  <c r="I2978" i="137"/>
  <c r="I2982" i="137"/>
  <c r="I2986" i="137"/>
  <c r="I2990" i="137"/>
  <c r="I2994" i="137"/>
  <c r="I2998" i="137"/>
  <c r="I3002" i="137"/>
  <c r="I3006" i="137"/>
  <c r="I3010" i="137"/>
  <c r="I3014" i="137"/>
  <c r="I3018" i="137"/>
  <c r="I3022" i="137"/>
  <c r="I3026" i="137"/>
  <c r="I3030" i="137"/>
  <c r="I3034" i="137"/>
  <c r="I3038" i="137"/>
  <c r="I3042" i="137"/>
  <c r="I3046" i="137"/>
  <c r="I3050" i="137"/>
  <c r="I3054" i="137"/>
  <c r="I3058" i="137"/>
  <c r="I2020" i="137"/>
  <c r="I2024" i="137"/>
  <c r="I2028" i="137"/>
  <c r="I2032" i="137"/>
  <c r="I2036" i="137"/>
  <c r="I2040" i="137"/>
  <c r="I2044" i="137"/>
  <c r="I2048" i="137"/>
  <c r="I2052" i="137"/>
  <c r="I2056" i="137"/>
  <c r="I2060" i="137"/>
  <c r="I2064" i="137"/>
  <c r="I2068" i="137"/>
  <c r="I2072" i="137"/>
  <c r="I2076" i="137"/>
  <c r="I2080" i="137"/>
  <c r="I2084" i="137"/>
  <c r="I2088" i="137"/>
  <c r="I2092" i="137"/>
  <c r="I2096" i="137"/>
  <c r="I2100" i="137"/>
  <c r="I2104" i="137"/>
  <c r="I2108" i="137"/>
  <c r="I2112" i="137"/>
  <c r="I2116" i="137"/>
  <c r="I2120" i="137"/>
  <c r="I2124" i="137"/>
  <c r="I2128" i="137"/>
  <c r="I2132" i="137"/>
  <c r="I2136" i="137"/>
  <c r="I2140" i="137"/>
  <c r="I2144" i="137"/>
  <c r="I2148" i="137"/>
  <c r="I2152" i="137"/>
  <c r="I2156" i="137"/>
  <c r="I2160" i="137"/>
  <c r="I2164" i="137"/>
  <c r="I2168" i="137"/>
  <c r="I2172" i="137"/>
  <c r="I2176" i="137"/>
  <c r="I2180" i="137"/>
  <c r="I2184" i="137"/>
  <c r="I2188" i="137"/>
  <c r="I2192" i="137"/>
  <c r="I2196" i="137"/>
  <c r="I2200" i="137"/>
  <c r="I2204" i="137"/>
  <c r="I2208" i="137"/>
  <c r="I2212" i="137"/>
  <c r="I2216" i="137"/>
  <c r="I2220" i="137"/>
  <c r="I2224" i="137"/>
  <c r="I2228" i="137"/>
  <c r="I2232" i="137"/>
  <c r="I2236" i="137"/>
  <c r="I2240" i="137"/>
  <c r="I2244" i="137"/>
  <c r="I2248" i="137"/>
  <c r="I2252" i="137"/>
  <c r="I2256" i="137"/>
  <c r="I2260" i="137"/>
  <c r="I2264" i="137"/>
  <c r="I2268" i="137"/>
  <c r="I2272" i="137"/>
  <c r="I2276" i="137"/>
  <c r="I2280" i="137"/>
  <c r="I2284" i="137"/>
  <c r="I2288" i="137"/>
  <c r="I2292" i="137"/>
  <c r="I2296" i="137"/>
  <c r="I2300" i="137"/>
  <c r="I2304" i="137"/>
  <c r="I2308" i="137"/>
  <c r="I2312" i="137"/>
  <c r="I2316" i="137"/>
  <c r="I2320" i="137"/>
  <c r="I2324" i="137"/>
  <c r="I2328" i="137"/>
  <c r="I2332" i="137"/>
  <c r="I2336" i="137"/>
  <c r="I2340" i="137"/>
  <c r="I2344" i="137"/>
  <c r="I2348" i="137"/>
  <c r="I2352" i="137"/>
  <c r="I2356" i="137"/>
  <c r="I2360" i="137"/>
  <c r="I2364" i="137"/>
  <c r="I2368" i="137"/>
  <c r="I2372" i="137"/>
  <c r="I2376" i="137"/>
  <c r="I2380" i="137"/>
  <c r="I2384" i="137"/>
  <c r="I2388" i="137"/>
  <c r="I2392" i="137"/>
  <c r="I2396" i="137"/>
  <c r="I2400" i="137"/>
  <c r="I2404" i="137"/>
  <c r="I2408" i="137"/>
  <c r="I2412" i="137"/>
  <c r="I2416" i="137"/>
  <c r="I2420" i="137"/>
  <c r="I2424" i="137"/>
  <c r="I2428" i="137"/>
  <c r="I2432" i="137"/>
  <c r="I2436" i="137"/>
  <c r="I2440" i="137"/>
  <c r="I2444" i="137"/>
  <c r="I2448" i="137"/>
  <c r="I2452" i="137"/>
  <c r="I2456" i="137"/>
  <c r="I2460" i="137"/>
  <c r="I2464" i="137"/>
  <c r="I2468" i="137"/>
  <c r="I2472" i="137"/>
  <c r="I2476" i="137"/>
  <c r="I2480" i="137"/>
  <c r="I2484" i="137"/>
  <c r="I2488" i="137"/>
  <c r="I2492" i="137"/>
  <c r="I2496" i="137"/>
  <c r="I2500" i="137"/>
  <c r="I2504" i="137"/>
  <c r="I2508" i="137"/>
  <c r="I2512" i="137"/>
  <c r="I2516" i="137"/>
  <c r="I2520" i="137"/>
  <c r="I2524" i="137"/>
  <c r="I2528" i="137"/>
  <c r="I2532" i="137"/>
  <c r="I2536" i="137"/>
  <c r="I2540" i="137"/>
  <c r="I2544" i="137"/>
  <c r="I2548" i="137"/>
  <c r="I2552" i="137"/>
  <c r="I2556" i="137"/>
  <c r="I2560" i="137"/>
  <c r="I2564" i="137"/>
  <c r="I2568" i="137"/>
  <c r="I2572" i="137"/>
  <c r="I2576" i="137"/>
  <c r="I2580" i="137"/>
  <c r="I2584" i="137"/>
  <c r="I2588" i="137"/>
  <c r="I2592" i="137"/>
  <c r="I2596" i="137"/>
  <c r="I2600" i="137"/>
  <c r="I2604" i="137"/>
  <c r="I2608" i="137"/>
  <c r="I2612" i="137"/>
  <c r="I2616" i="137"/>
  <c r="I2620" i="137"/>
  <c r="I2624" i="137"/>
  <c r="I2628" i="137"/>
  <c r="I2632" i="137"/>
  <c r="I2636" i="137"/>
  <c r="I2640" i="137"/>
  <c r="I2644" i="137"/>
  <c r="I2648" i="137"/>
  <c r="I2652" i="137"/>
  <c r="I2656" i="137"/>
  <c r="I2660" i="137"/>
  <c r="I2664" i="137"/>
  <c r="I2668" i="137"/>
  <c r="I2672" i="137"/>
  <c r="I2676" i="137"/>
  <c r="I2680" i="137"/>
  <c r="I2684" i="137"/>
  <c r="I2688" i="137"/>
  <c r="I2692" i="137"/>
  <c r="I2696" i="137"/>
  <c r="I2700" i="137"/>
  <c r="I2704" i="137"/>
  <c r="I2708" i="137"/>
  <c r="I2712" i="137"/>
  <c r="I2716" i="137"/>
  <c r="I2720" i="137"/>
  <c r="I2724" i="137"/>
  <c r="I2728" i="137"/>
  <c r="I2732" i="137"/>
  <c r="I2736" i="137"/>
  <c r="I2740" i="137"/>
  <c r="I2744" i="137"/>
  <c r="I2748" i="137"/>
  <c r="I2752" i="137"/>
  <c r="I2756" i="137"/>
  <c r="I2760" i="137"/>
  <c r="I2764" i="137"/>
  <c r="I2768" i="137"/>
  <c r="I2772" i="137"/>
  <c r="I2776" i="137"/>
  <c r="I2780" i="137"/>
  <c r="I2784" i="137"/>
  <c r="I2788" i="137"/>
  <c r="I2792" i="137"/>
  <c r="I2796" i="137"/>
  <c r="I2800" i="137"/>
  <c r="I2804" i="137"/>
  <c r="I2808" i="137"/>
  <c r="I2812" i="137"/>
  <c r="I2816" i="137"/>
  <c r="I2820" i="137"/>
  <c r="I2824" i="137"/>
  <c r="I2828" i="137"/>
  <c r="I2832" i="137"/>
  <c r="I2836" i="137"/>
  <c r="I2840" i="137"/>
  <c r="I2844" i="137"/>
  <c r="I2848" i="137"/>
  <c r="I2852" i="137"/>
  <c r="I2856" i="137"/>
  <c r="I2860" i="137"/>
  <c r="I2864" i="137"/>
  <c r="I2868" i="137"/>
  <c r="I2872" i="137"/>
  <c r="I2876" i="137"/>
  <c r="I2880" i="137"/>
  <c r="I2884" i="137"/>
  <c r="I2888" i="137"/>
  <c r="I2892" i="137"/>
  <c r="I2896" i="137"/>
  <c r="I2900" i="137"/>
  <c r="I2904" i="137"/>
  <c r="I2908" i="137"/>
  <c r="I2912" i="137"/>
  <c r="I2916" i="137"/>
  <c r="I2920" i="137"/>
  <c r="I2924" i="137"/>
  <c r="I2928" i="137"/>
  <c r="I2932" i="137"/>
  <c r="I2936" i="137"/>
  <c r="I2940" i="137"/>
  <c r="I2944" i="137"/>
  <c r="I2948" i="137"/>
  <c r="I2952" i="137"/>
  <c r="I2956" i="137"/>
  <c r="I2960" i="137"/>
  <c r="I2964" i="137"/>
  <c r="I2968" i="137"/>
  <c r="I2972" i="137"/>
  <c r="I2976" i="137"/>
  <c r="I2980" i="137"/>
  <c r="I2984" i="137"/>
  <c r="I2988" i="137"/>
  <c r="I2992" i="137"/>
  <c r="I2996" i="137"/>
  <c r="I3000" i="137"/>
  <c r="I3004" i="137"/>
  <c r="I3008" i="137"/>
  <c r="I3012" i="137"/>
  <c r="I3016" i="137"/>
  <c r="I3020" i="137"/>
  <c r="I3024" i="137"/>
  <c r="I3028" i="137"/>
  <c r="I3032" i="137"/>
  <c r="I3036" i="137"/>
  <c r="I3040" i="137"/>
  <c r="I3044" i="137"/>
  <c r="I3048" i="137"/>
  <c r="I3052" i="137"/>
  <c r="I3056" i="137"/>
  <c r="I3060" i="137"/>
  <c r="I3064" i="137"/>
  <c r="I3068" i="137"/>
  <c r="I3072" i="137"/>
  <c r="I3076" i="137"/>
  <c r="I3080" i="137"/>
  <c r="I3084" i="137"/>
  <c r="I3088" i="137"/>
  <c r="I3092" i="137"/>
  <c r="I3096" i="137"/>
  <c r="I3100" i="137"/>
  <c r="I3104" i="137"/>
  <c r="I3108" i="137"/>
  <c r="I3112" i="137"/>
  <c r="I3116" i="137"/>
  <c r="I3120" i="137"/>
  <c r="I3124" i="137"/>
  <c r="I3128" i="137"/>
  <c r="I3132" i="137"/>
  <c r="I3136" i="137"/>
  <c r="I3140" i="137"/>
  <c r="I3144" i="137"/>
  <c r="I3148" i="137"/>
  <c r="I3152" i="137"/>
  <c r="I3156" i="137"/>
  <c r="I3160" i="137"/>
  <c r="I3164" i="137"/>
  <c r="I3168" i="137"/>
  <c r="I3172" i="137"/>
  <c r="I3176" i="137"/>
  <c r="I3180" i="137"/>
  <c r="I3184" i="137"/>
  <c r="I3188" i="137"/>
  <c r="I3192" i="137"/>
  <c r="I3196" i="137"/>
  <c r="I3200" i="137"/>
  <c r="I3204" i="137"/>
  <c r="I3208" i="137"/>
  <c r="I3212" i="137"/>
  <c r="I3216" i="137"/>
  <c r="I3220" i="137"/>
  <c r="I3224" i="137"/>
  <c r="I3228" i="137"/>
  <c r="I3232" i="137"/>
  <c r="I3236" i="137"/>
  <c r="I3240" i="137"/>
  <c r="I3244" i="137"/>
  <c r="I3248" i="137"/>
  <c r="I1965" i="137"/>
  <c r="I1969" i="137"/>
  <c r="I1973" i="137"/>
  <c r="I1977" i="137"/>
  <c r="I1981" i="137"/>
  <c r="I1985" i="137"/>
  <c r="I1989" i="137"/>
  <c r="I1993" i="137"/>
  <c r="I1997" i="137"/>
  <c r="I2001" i="137"/>
  <c r="I2005" i="137"/>
  <c r="I2009" i="137"/>
  <c r="I2013" i="137"/>
  <c r="I2017" i="137"/>
  <c r="I2021" i="137"/>
  <c r="I2025" i="137"/>
  <c r="I2029" i="137"/>
  <c r="I2033" i="137"/>
  <c r="I2037" i="137"/>
  <c r="I2041" i="137"/>
  <c r="I2045" i="137"/>
  <c r="I2049" i="137"/>
  <c r="I2053" i="137"/>
  <c r="I2057" i="137"/>
  <c r="I2061" i="137"/>
  <c r="I2065" i="137"/>
  <c r="I2069" i="137"/>
  <c r="I2073" i="137"/>
  <c r="I2077" i="137"/>
  <c r="I2081" i="137"/>
  <c r="I2085" i="137"/>
  <c r="I2089" i="137"/>
  <c r="I2093" i="137"/>
  <c r="I2097" i="137"/>
  <c r="I2101" i="137"/>
  <c r="I2105" i="137"/>
  <c r="I2109" i="137"/>
  <c r="I2113" i="137"/>
  <c r="I2117" i="137"/>
  <c r="I2121" i="137"/>
  <c r="I2125" i="137"/>
  <c r="I2129" i="137"/>
  <c r="I2133" i="137"/>
  <c r="I2137" i="137"/>
  <c r="I2141" i="137"/>
  <c r="I2145" i="137"/>
  <c r="I2149" i="137"/>
  <c r="I2153" i="137"/>
  <c r="I2157" i="137"/>
  <c r="I2161" i="137"/>
  <c r="I2165" i="137"/>
  <c r="I2169" i="137"/>
  <c r="I2173" i="137"/>
  <c r="I2177" i="137"/>
  <c r="I2181" i="137"/>
  <c r="I2185" i="137"/>
  <c r="I2189" i="137"/>
  <c r="I2193" i="137"/>
  <c r="I2197" i="137"/>
  <c r="I2201" i="137"/>
  <c r="I2205" i="137"/>
  <c r="I2209" i="137"/>
  <c r="I2213" i="137"/>
  <c r="I2217" i="137"/>
  <c r="I2221" i="137"/>
  <c r="I2225" i="137"/>
  <c r="I2229" i="137"/>
  <c r="I2233" i="137"/>
  <c r="I2237" i="137"/>
  <c r="I2241" i="137"/>
  <c r="I2245" i="137"/>
  <c r="I2249" i="137"/>
  <c r="I2253" i="137"/>
  <c r="I2257" i="137"/>
  <c r="I2261" i="137"/>
  <c r="I2265" i="137"/>
  <c r="I2269" i="137"/>
  <c r="I2273" i="137"/>
  <c r="I2277" i="137"/>
  <c r="I2281" i="137"/>
  <c r="I2285" i="137"/>
  <c r="I2289" i="137"/>
  <c r="I2293" i="137"/>
  <c r="I2297" i="137"/>
  <c r="I2301" i="137"/>
  <c r="I2305" i="137"/>
  <c r="I2309" i="137"/>
  <c r="I2313" i="137"/>
  <c r="I2317" i="137"/>
  <c r="I2321" i="137"/>
  <c r="I2325" i="137"/>
  <c r="I2329" i="137"/>
  <c r="I2333" i="137"/>
  <c r="I2337" i="137"/>
  <c r="I2341" i="137"/>
  <c r="I2345" i="137"/>
  <c r="I2349" i="137"/>
  <c r="I2353" i="137"/>
  <c r="I2357" i="137"/>
  <c r="I2361" i="137"/>
  <c r="I2365" i="137"/>
  <c r="I2369" i="137"/>
  <c r="I2373" i="137"/>
  <c r="I2377" i="137"/>
  <c r="I2381" i="137"/>
  <c r="I2385" i="137"/>
  <c r="I2389" i="137"/>
  <c r="I2393" i="137"/>
  <c r="I2397" i="137"/>
  <c r="I2401" i="137"/>
  <c r="I2405" i="137"/>
  <c r="I2409" i="137"/>
  <c r="I2413" i="137"/>
  <c r="I2417" i="137"/>
  <c r="I2421" i="137"/>
  <c r="I2425" i="137"/>
  <c r="I2429" i="137"/>
  <c r="I2433" i="137"/>
  <c r="I2437" i="137"/>
  <c r="I2441" i="137"/>
  <c r="I2445" i="137"/>
  <c r="I2449" i="137"/>
  <c r="I2453" i="137"/>
  <c r="I2457" i="137"/>
  <c r="I2461" i="137"/>
  <c r="I2465" i="137"/>
  <c r="I2469" i="137"/>
  <c r="I2473" i="137"/>
  <c r="I2477" i="137"/>
  <c r="I2481" i="137"/>
  <c r="I2485" i="137"/>
  <c r="I2489" i="137"/>
  <c r="I2493" i="137"/>
  <c r="I2497" i="137"/>
  <c r="I2501" i="137"/>
  <c r="I2505" i="137"/>
  <c r="I2509" i="137"/>
  <c r="I2513" i="137"/>
  <c r="I2517" i="137"/>
  <c r="I2521" i="137"/>
  <c r="I2525" i="137"/>
  <c r="I2529" i="137"/>
  <c r="I2533" i="137"/>
  <c r="I2537" i="137"/>
  <c r="I2541" i="137"/>
  <c r="I2545" i="137"/>
  <c r="I2549" i="137"/>
  <c r="I2553" i="137"/>
  <c r="I2557" i="137"/>
  <c r="I2561" i="137"/>
  <c r="I2565" i="137"/>
  <c r="I2569" i="137"/>
  <c r="I2573" i="137"/>
  <c r="I2577" i="137"/>
  <c r="I2581" i="137"/>
  <c r="I2585" i="137"/>
  <c r="I2589" i="137"/>
  <c r="I2593" i="137"/>
  <c r="I2597" i="137"/>
  <c r="I2601" i="137"/>
  <c r="I2605" i="137"/>
  <c r="I2609" i="137"/>
  <c r="I2613" i="137"/>
  <c r="I2617" i="137"/>
  <c r="I2621" i="137"/>
  <c r="I2625" i="137"/>
  <c r="I2629" i="137"/>
  <c r="I2633" i="137"/>
  <c r="I2637" i="137"/>
  <c r="I2641" i="137"/>
  <c r="I2645" i="137"/>
  <c r="I2649" i="137"/>
  <c r="I2653" i="137"/>
  <c r="I2657" i="137"/>
  <c r="I2661" i="137"/>
  <c r="I2665" i="137"/>
  <c r="I2669" i="137"/>
  <c r="I2673" i="137"/>
  <c r="I2677" i="137"/>
  <c r="I2681" i="137"/>
  <c r="I2685" i="137"/>
  <c r="I2689" i="137"/>
  <c r="I2693" i="137"/>
  <c r="I2697" i="137"/>
  <c r="I2701" i="137"/>
  <c r="I2705" i="137"/>
  <c r="I2709" i="137"/>
  <c r="I2713" i="137"/>
  <c r="I2717" i="137"/>
  <c r="I2721" i="137"/>
  <c r="I2725" i="137"/>
  <c r="I2729" i="137"/>
  <c r="I2733" i="137"/>
  <c r="I2737" i="137"/>
  <c r="I2741" i="137"/>
  <c r="I2745" i="137"/>
  <c r="I2749" i="137"/>
  <c r="I2753" i="137"/>
  <c r="I2757" i="137"/>
  <c r="I2761" i="137"/>
  <c r="I2765" i="137"/>
  <c r="I2769" i="137"/>
  <c r="I2773" i="137"/>
  <c r="I2777" i="137"/>
  <c r="I2781" i="137"/>
  <c r="I2785" i="137"/>
  <c r="I2789" i="137"/>
  <c r="I2793" i="137"/>
  <c r="I2797" i="137"/>
  <c r="I2801" i="137"/>
  <c r="I2805" i="137"/>
  <c r="I2809" i="137"/>
  <c r="I2813" i="137"/>
  <c r="I2817" i="137"/>
  <c r="I2821" i="137"/>
  <c r="I2825" i="137"/>
  <c r="I2829" i="137"/>
  <c r="I2833" i="137"/>
  <c r="I2837" i="137"/>
  <c r="I2841" i="137"/>
  <c r="I2845" i="137"/>
  <c r="I2849" i="137"/>
  <c r="I2853" i="137"/>
  <c r="I2857" i="137"/>
  <c r="I2861" i="137"/>
  <c r="I2865" i="137"/>
  <c r="I2869" i="137"/>
  <c r="I2873" i="137"/>
  <c r="I2877" i="137"/>
  <c r="I2881" i="137"/>
  <c r="I2885" i="137"/>
  <c r="I2889" i="137"/>
  <c r="I2893" i="137"/>
  <c r="I2897" i="137"/>
  <c r="I2901" i="137"/>
  <c r="I2905" i="137"/>
  <c r="I2909" i="137"/>
  <c r="I2913" i="137"/>
  <c r="I2917" i="137"/>
  <c r="I2921" i="137"/>
  <c r="I2925" i="137"/>
  <c r="I2929" i="137"/>
  <c r="I2933" i="137"/>
  <c r="I2937" i="137"/>
  <c r="I2941" i="137"/>
  <c r="I2945" i="137"/>
  <c r="I2949" i="137"/>
  <c r="I2953" i="137"/>
  <c r="I2957" i="137"/>
  <c r="I2961" i="137"/>
  <c r="I2965" i="137"/>
  <c r="I2969" i="137"/>
  <c r="I2973" i="137"/>
  <c r="I2977" i="137"/>
  <c r="I2981" i="137"/>
  <c r="I2985" i="137"/>
  <c r="I2989" i="137"/>
  <c r="I2993" i="137"/>
  <c r="I2997" i="137"/>
  <c r="I3001" i="137"/>
  <c r="I3005" i="137"/>
  <c r="I3009" i="137"/>
  <c r="I3013" i="137"/>
  <c r="I3017" i="137"/>
  <c r="I3021" i="137"/>
  <c r="I3025" i="137"/>
  <c r="I3029" i="137"/>
  <c r="I3033" i="137"/>
  <c r="I3037" i="137"/>
  <c r="I3041" i="137"/>
  <c r="I3045" i="137"/>
  <c r="I3049" i="137"/>
  <c r="I3053" i="137"/>
  <c r="I3057" i="137"/>
  <c r="I3061" i="137"/>
  <c r="I3065" i="137"/>
  <c r="I3069" i="137"/>
  <c r="I3073" i="137"/>
  <c r="I3077" i="137"/>
  <c r="I3081" i="137"/>
  <c r="I3085" i="137"/>
  <c r="I3089" i="137"/>
  <c r="I3093" i="137"/>
  <c r="I3097" i="137"/>
  <c r="I3101" i="137"/>
  <c r="I3105" i="137"/>
  <c r="I3109" i="137"/>
  <c r="I3113" i="137"/>
  <c r="I3117" i="137"/>
  <c r="I3121" i="137"/>
  <c r="I3125" i="137"/>
  <c r="I3129" i="137"/>
  <c r="I3133" i="137"/>
  <c r="I3137" i="137"/>
  <c r="I3141" i="137"/>
  <c r="I3145" i="137"/>
  <c r="I3149" i="137"/>
  <c r="I3153" i="137"/>
  <c r="I3157" i="137"/>
  <c r="I3161" i="137"/>
  <c r="I3165" i="137"/>
  <c r="I3169" i="137"/>
  <c r="I3173" i="137"/>
  <c r="I3177" i="137"/>
  <c r="I3181" i="137"/>
  <c r="I3185" i="137"/>
  <c r="I3189" i="137"/>
  <c r="I3193" i="137"/>
  <c r="I3197" i="137"/>
  <c r="I3201" i="137"/>
  <c r="I3205" i="137"/>
  <c r="I3209" i="137"/>
  <c r="I3213" i="137"/>
  <c r="I3217" i="137"/>
  <c r="I3221" i="137"/>
  <c r="I3225" i="137"/>
  <c r="I3229" i="137"/>
  <c r="I3233" i="137"/>
  <c r="I3062" i="137"/>
  <c r="I3066" i="137"/>
  <c r="I3070" i="137"/>
  <c r="I3074" i="137"/>
  <c r="I3078" i="137"/>
  <c r="I3082" i="137"/>
  <c r="I3086" i="137"/>
  <c r="I3090" i="137"/>
  <c r="I3094" i="137"/>
  <c r="I3098" i="137"/>
  <c r="I3102" i="137"/>
  <c r="I3106" i="137"/>
  <c r="I3110" i="137"/>
  <c r="I3114" i="137"/>
  <c r="I3118" i="137"/>
  <c r="I3122" i="137"/>
  <c r="I3126" i="137"/>
  <c r="I3130" i="137"/>
  <c r="I3134" i="137"/>
  <c r="I3138" i="137"/>
  <c r="I3142" i="137"/>
  <c r="I3146" i="137"/>
  <c r="I3150" i="137"/>
  <c r="I3154" i="137"/>
  <c r="I3158" i="137"/>
  <c r="I3162" i="137"/>
  <c r="I3166" i="137"/>
  <c r="I3170" i="137"/>
  <c r="I3174" i="137"/>
  <c r="I3178" i="137"/>
  <c r="I3182" i="137"/>
  <c r="I3186" i="137"/>
  <c r="I3190" i="137"/>
  <c r="I3194" i="137"/>
  <c r="I3198" i="137"/>
  <c r="I3202" i="137"/>
  <c r="I3206" i="137"/>
  <c r="I3210" i="137"/>
  <c r="I3214" i="137"/>
  <c r="I3218" i="137"/>
  <c r="I3222" i="137"/>
  <c r="I3226" i="137"/>
  <c r="I3230" i="137"/>
  <c r="I3234" i="137"/>
  <c r="I3238" i="137"/>
  <c r="I3242" i="137"/>
  <c r="I3246" i="137"/>
  <c r="I3250" i="137"/>
  <c r="I3254" i="137"/>
  <c r="I3258" i="137"/>
  <c r="I3262" i="137"/>
  <c r="I3266" i="137"/>
  <c r="I3270" i="137"/>
  <c r="I3274" i="137"/>
  <c r="I3278" i="137"/>
  <c r="I3282" i="137"/>
  <c r="I3286" i="137"/>
  <c r="I3290" i="137"/>
  <c r="I3294" i="137"/>
  <c r="I3298" i="137"/>
  <c r="I3302" i="137"/>
  <c r="I3306" i="137"/>
  <c r="I3310" i="137"/>
  <c r="I3314" i="137"/>
  <c r="I3318" i="137"/>
  <c r="I3322" i="137"/>
  <c r="I3326" i="137"/>
  <c r="I3330" i="137"/>
  <c r="I3334" i="137"/>
  <c r="I3338" i="137"/>
  <c r="I3342" i="137"/>
  <c r="I3346" i="137"/>
  <c r="I3350" i="137"/>
  <c r="I3354" i="137"/>
  <c r="I3358" i="137"/>
  <c r="I3362" i="137"/>
  <c r="I3366" i="137"/>
  <c r="I3370" i="137"/>
  <c r="I3374" i="137"/>
  <c r="I3378" i="137"/>
  <c r="I3382" i="137"/>
  <c r="I3386" i="137"/>
  <c r="I3390" i="137"/>
  <c r="I3394" i="137"/>
  <c r="I3398" i="137"/>
  <c r="I3402" i="137"/>
  <c r="I3406" i="137"/>
  <c r="I3410" i="137"/>
  <c r="I3414" i="137"/>
  <c r="I3418" i="137"/>
  <c r="I3422" i="137"/>
  <c r="I3426" i="137"/>
  <c r="I3430" i="137"/>
  <c r="I3434" i="137"/>
  <c r="I3438" i="137"/>
  <c r="I3442" i="137"/>
  <c r="I3446" i="137"/>
  <c r="I3450" i="137"/>
  <c r="I3454" i="137"/>
  <c r="I3458" i="137"/>
  <c r="I3462" i="137"/>
  <c r="I3466" i="137"/>
  <c r="I3470" i="137"/>
  <c r="I3474" i="137"/>
  <c r="I3478" i="137"/>
  <c r="I3482" i="137"/>
  <c r="I3486" i="137"/>
  <c r="I3490" i="137"/>
  <c r="I3494" i="137"/>
  <c r="I3498" i="137"/>
  <c r="I3502" i="137"/>
  <c r="I3506" i="137"/>
  <c r="I3510" i="137"/>
  <c r="I3514" i="137"/>
  <c r="I3518" i="137"/>
  <c r="I3522" i="137"/>
  <c r="I3526" i="137"/>
  <c r="I3530" i="137"/>
  <c r="I3534" i="137"/>
  <c r="I3538" i="137"/>
  <c r="I3542" i="137"/>
  <c r="I3546" i="137"/>
  <c r="I3550" i="137"/>
  <c r="I3554" i="137"/>
  <c r="I3558" i="137"/>
  <c r="I3562" i="137"/>
  <c r="I3566" i="137"/>
  <c r="I3570" i="137"/>
  <c r="I3574" i="137"/>
  <c r="I3578" i="137"/>
  <c r="I3582" i="137"/>
  <c r="I3586" i="137"/>
  <c r="I3590" i="137"/>
  <c r="I3594" i="137"/>
  <c r="I3598" i="137"/>
  <c r="I3602" i="137"/>
  <c r="I3606" i="137"/>
  <c r="I3610" i="137"/>
  <c r="I3614" i="137"/>
  <c r="I3618" i="137"/>
  <c r="I3622" i="137"/>
  <c r="I3626" i="137"/>
  <c r="I3630" i="137"/>
  <c r="I3634" i="137"/>
  <c r="I3638" i="137"/>
  <c r="I3642" i="137"/>
  <c r="I3646" i="137"/>
  <c r="I3650" i="137"/>
  <c r="I3654" i="137"/>
  <c r="I3658" i="137"/>
  <c r="I3662" i="137"/>
  <c r="I3666" i="137"/>
  <c r="I3670" i="137"/>
  <c r="I3674" i="137"/>
  <c r="I3678" i="137"/>
  <c r="I3682" i="137"/>
  <c r="I3686" i="137"/>
  <c r="I3690" i="137"/>
  <c r="I3694" i="137"/>
  <c r="I3698" i="137"/>
  <c r="I3702" i="137"/>
  <c r="I3706" i="137"/>
  <c r="I3710" i="137"/>
  <c r="I3714" i="137"/>
  <c r="I3718" i="137"/>
  <c r="I3722" i="137"/>
  <c r="I3726" i="137"/>
  <c r="I3730" i="137"/>
  <c r="I3734" i="137"/>
  <c r="I3738" i="137"/>
  <c r="I3252" i="137"/>
  <c r="I3256" i="137"/>
  <c r="I3260" i="137"/>
  <c r="I3264" i="137"/>
  <c r="I3268" i="137"/>
  <c r="I3272" i="137"/>
  <c r="I3276" i="137"/>
  <c r="I3280" i="137"/>
  <c r="I3284" i="137"/>
  <c r="I3288" i="137"/>
  <c r="I3292" i="137"/>
  <c r="I3296" i="137"/>
  <c r="I3300" i="137"/>
  <c r="I3304" i="137"/>
  <c r="I3308" i="137"/>
  <c r="I3312" i="137"/>
  <c r="I3316" i="137"/>
  <c r="I3320" i="137"/>
  <c r="I3324" i="137"/>
  <c r="I3328" i="137"/>
  <c r="I3332" i="137"/>
  <c r="I3336" i="137"/>
  <c r="I3340" i="137"/>
  <c r="I3344" i="137"/>
  <c r="I3348" i="137"/>
  <c r="I3352" i="137"/>
  <c r="I3356" i="137"/>
  <c r="I3360" i="137"/>
  <c r="I3364" i="137"/>
  <c r="I3368" i="137"/>
  <c r="I3372" i="137"/>
  <c r="I3376" i="137"/>
  <c r="I3380" i="137"/>
  <c r="I3384" i="137"/>
  <c r="I3388" i="137"/>
  <c r="I3392" i="137"/>
  <c r="I3396" i="137"/>
  <c r="I3400" i="137"/>
  <c r="I3404" i="137"/>
  <c r="I3408" i="137"/>
  <c r="I3412" i="137"/>
  <c r="I3416" i="137"/>
  <c r="I3420" i="137"/>
  <c r="I3424" i="137"/>
  <c r="I3428" i="137"/>
  <c r="I3432" i="137"/>
  <c r="I3436" i="137"/>
  <c r="I3440" i="137"/>
  <c r="I3444" i="137"/>
  <c r="I3448" i="137"/>
  <c r="I3452" i="137"/>
  <c r="I3456" i="137"/>
  <c r="I3460" i="137"/>
  <c r="I3464" i="137"/>
  <c r="I3468" i="137"/>
  <c r="I3472" i="137"/>
  <c r="I3476" i="137"/>
  <c r="I3480" i="137"/>
  <c r="I3484" i="137"/>
  <c r="I3488" i="137"/>
  <c r="I3492" i="137"/>
  <c r="I3496" i="137"/>
  <c r="I3500" i="137"/>
  <c r="I3504" i="137"/>
  <c r="I3508" i="137"/>
  <c r="I3512" i="137"/>
  <c r="I3516" i="137"/>
  <c r="I3520" i="137"/>
  <c r="I3524" i="137"/>
  <c r="I3528" i="137"/>
  <c r="I3532" i="137"/>
  <c r="I3536" i="137"/>
  <c r="I3540" i="137"/>
  <c r="I3544" i="137"/>
  <c r="I3548" i="137"/>
  <c r="I3552" i="137"/>
  <c r="I3556" i="137"/>
  <c r="I3560" i="137"/>
  <c r="I3564" i="137"/>
  <c r="I3568" i="137"/>
  <c r="I3572" i="137"/>
  <c r="I3576" i="137"/>
  <c r="I3580" i="137"/>
  <c r="I3584" i="137"/>
  <c r="I3588" i="137"/>
  <c r="I3592" i="137"/>
  <c r="I3596" i="137"/>
  <c r="I3600" i="137"/>
  <c r="I3604" i="137"/>
  <c r="I3608" i="137"/>
  <c r="I3612" i="137"/>
  <c r="I3616" i="137"/>
  <c r="I3620" i="137"/>
  <c r="I3624" i="137"/>
  <c r="I3628" i="137"/>
  <c r="I3632" i="137"/>
  <c r="I3636" i="137"/>
  <c r="I3640" i="137"/>
  <c r="I3644" i="137"/>
  <c r="I3648" i="137"/>
  <c r="I3652" i="137"/>
  <c r="I3656" i="137"/>
  <c r="I3660" i="137"/>
  <c r="I3664" i="137"/>
  <c r="I3668" i="137"/>
  <c r="I3672" i="137"/>
  <c r="I3676" i="137"/>
  <c r="I3680" i="137"/>
  <c r="I3684" i="137"/>
  <c r="I3688" i="137"/>
  <c r="I3692" i="137"/>
  <c r="I3696" i="137"/>
  <c r="I3700" i="137"/>
  <c r="I3704" i="137"/>
  <c r="I3708" i="137"/>
  <c r="I3712" i="137"/>
  <c r="I3716" i="137"/>
  <c r="I3720" i="137"/>
  <c r="I3724" i="137"/>
  <c r="I3728" i="137"/>
  <c r="I3732" i="137"/>
  <c r="I3736" i="137"/>
  <c r="I3740" i="137"/>
  <c r="I3744" i="137"/>
  <c r="I3748" i="137"/>
  <c r="I3752" i="137"/>
  <c r="I3756" i="137"/>
  <c r="I3760" i="137"/>
  <c r="I3764" i="137"/>
  <c r="I3768" i="137"/>
  <c r="I3772" i="137"/>
  <c r="I3776" i="137"/>
  <c r="I3780" i="137"/>
  <c r="I3784" i="137"/>
  <c r="I3788" i="137"/>
  <c r="I3792" i="137"/>
  <c r="I3796" i="137"/>
  <c r="I3800" i="137"/>
  <c r="I3804" i="137"/>
  <c r="I3808" i="137"/>
  <c r="I3812" i="137"/>
  <c r="I3816" i="137"/>
  <c r="I3820" i="137"/>
  <c r="I3824" i="137"/>
  <c r="I3237" i="137"/>
  <c r="I3241" i="137"/>
  <c r="I3245" i="137"/>
  <c r="I3249" i="137"/>
  <c r="I3253" i="137"/>
  <c r="I3257" i="137"/>
  <c r="I3261" i="137"/>
  <c r="I3265" i="137"/>
  <c r="I3269" i="137"/>
  <c r="I3273" i="137"/>
  <c r="I3277" i="137"/>
  <c r="I3281" i="137"/>
  <c r="I3285" i="137"/>
  <c r="I3289" i="137"/>
  <c r="I3293" i="137"/>
  <c r="I3297" i="137"/>
  <c r="I3301" i="137"/>
  <c r="I3305" i="137"/>
  <c r="I3309" i="137"/>
  <c r="I3313" i="137"/>
  <c r="I3317" i="137"/>
  <c r="I3321" i="137"/>
  <c r="I3325" i="137"/>
  <c r="I3329" i="137"/>
  <c r="I3333" i="137"/>
  <c r="I3337" i="137"/>
  <c r="I3341" i="137"/>
  <c r="I3345" i="137"/>
  <c r="I3349" i="137"/>
  <c r="I3353" i="137"/>
  <c r="I3357" i="137"/>
  <c r="I3361" i="137"/>
  <c r="I3365" i="137"/>
  <c r="I3369" i="137"/>
  <c r="I3373" i="137"/>
  <c r="I3377" i="137"/>
  <c r="I3381" i="137"/>
  <c r="I3385" i="137"/>
  <c r="I3389" i="137"/>
  <c r="I3393" i="137"/>
  <c r="I3397" i="137"/>
  <c r="I3401" i="137"/>
  <c r="I3405" i="137"/>
  <c r="I3409" i="137"/>
  <c r="I3413" i="137"/>
  <c r="I3417" i="137"/>
  <c r="I3421" i="137"/>
  <c r="I3425" i="137"/>
  <c r="I3429" i="137"/>
  <c r="I3433" i="137"/>
  <c r="I3437" i="137"/>
  <c r="I3441" i="137"/>
  <c r="I3445" i="137"/>
  <c r="I3449" i="137"/>
  <c r="I3453" i="137"/>
  <c r="I3457" i="137"/>
  <c r="I3461" i="137"/>
  <c r="I3465" i="137"/>
  <c r="I3469" i="137"/>
  <c r="I3473" i="137"/>
  <c r="I3477" i="137"/>
  <c r="I3481" i="137"/>
  <c r="I3485" i="137"/>
  <c r="I3489" i="137"/>
  <c r="I3493" i="137"/>
  <c r="I3497" i="137"/>
  <c r="I3501" i="137"/>
  <c r="I3505" i="137"/>
  <c r="I3509" i="137"/>
  <c r="I3513" i="137"/>
  <c r="I3517" i="137"/>
  <c r="I3521" i="137"/>
  <c r="I3525" i="137"/>
  <c r="I3529" i="137"/>
  <c r="I3533" i="137"/>
  <c r="I3537" i="137"/>
  <c r="I3541" i="137"/>
  <c r="I3545" i="137"/>
  <c r="I3549" i="137"/>
  <c r="I3553" i="137"/>
  <c r="I3557" i="137"/>
  <c r="I3561" i="137"/>
  <c r="I3565" i="137"/>
  <c r="I3569" i="137"/>
  <c r="I3573" i="137"/>
  <c r="I3577" i="137"/>
  <c r="I3581" i="137"/>
  <c r="I3585" i="137"/>
  <c r="I3589" i="137"/>
  <c r="I3593" i="137"/>
  <c r="I3597" i="137"/>
  <c r="I3601" i="137"/>
  <c r="I3605" i="137"/>
  <c r="I3609" i="137"/>
  <c r="I3613" i="137"/>
  <c r="I3617" i="137"/>
  <c r="I3621" i="137"/>
  <c r="I3625" i="137"/>
  <c r="I3629" i="137"/>
  <c r="I3633" i="137"/>
  <c r="I3637" i="137"/>
  <c r="I3641" i="137"/>
  <c r="I3645" i="137"/>
  <c r="I3649" i="137"/>
  <c r="I3653" i="137"/>
  <c r="I3657" i="137"/>
  <c r="I3661" i="137"/>
  <c r="I3665" i="137"/>
  <c r="I3669" i="137"/>
  <c r="I3673" i="137"/>
  <c r="I3677" i="137"/>
  <c r="I3681" i="137"/>
  <c r="I3685" i="137"/>
  <c r="I3689" i="137"/>
  <c r="I3693" i="137"/>
  <c r="I3697" i="137"/>
  <c r="I3701" i="137"/>
  <c r="I3705" i="137"/>
  <c r="I3709" i="137"/>
  <c r="I3713" i="137"/>
  <c r="I3717" i="137"/>
  <c r="I3721" i="137"/>
  <c r="I3725" i="137"/>
  <c r="I3729" i="137"/>
  <c r="I3733" i="137"/>
  <c r="I3737" i="137"/>
  <c r="I3741" i="137"/>
  <c r="I3745" i="137"/>
  <c r="I3749" i="137"/>
  <c r="I3753" i="137"/>
  <c r="I3757" i="137"/>
  <c r="I3761" i="137"/>
  <c r="I3765" i="137"/>
  <c r="I3769" i="137"/>
  <c r="I3773" i="137"/>
  <c r="I3777" i="137"/>
  <c r="I3781" i="137"/>
  <c r="I3785" i="137"/>
  <c r="I3789" i="137"/>
  <c r="I3793" i="137"/>
  <c r="I3797" i="137"/>
  <c r="I3801" i="137"/>
  <c r="I3805" i="137"/>
  <c r="I3809" i="137"/>
  <c r="I3813" i="137"/>
  <c r="I3817" i="137"/>
  <c r="I3821" i="137"/>
  <c r="I3825" i="137"/>
  <c r="I3742" i="137"/>
  <c r="I3746" i="137"/>
  <c r="I3750" i="137"/>
  <c r="I3754" i="137"/>
  <c r="I3758" i="137"/>
  <c r="I3762" i="137"/>
  <c r="I3766" i="137"/>
  <c r="I3770" i="137"/>
  <c r="I3774" i="137"/>
  <c r="I3778" i="137"/>
  <c r="I3782" i="137"/>
  <c r="I3786" i="137"/>
  <c r="I3790" i="137"/>
  <c r="I3794" i="137"/>
  <c r="I3798" i="137"/>
  <c r="I3802" i="137"/>
  <c r="I3806" i="137"/>
  <c r="I3810" i="137"/>
  <c r="I3814" i="137"/>
  <c r="I3818" i="137"/>
  <c r="I3822" i="137"/>
  <c r="I3826" i="137"/>
  <c r="I3830" i="137"/>
  <c r="I3834" i="137"/>
  <c r="I3838" i="137"/>
  <c r="I3842" i="137"/>
  <c r="I3846" i="137"/>
  <c r="I3850" i="137"/>
  <c r="I3854" i="137"/>
  <c r="I3858" i="137"/>
  <c r="I3862" i="137"/>
  <c r="I3866" i="137"/>
  <c r="I3870" i="137"/>
  <c r="I3874" i="137"/>
  <c r="I3878" i="137"/>
  <c r="I3882" i="137"/>
  <c r="I3886" i="137"/>
  <c r="I3890" i="137"/>
  <c r="I3894" i="137"/>
  <c r="I3898" i="137"/>
  <c r="I3902" i="137"/>
  <c r="I3906" i="137"/>
  <c r="I3910" i="137"/>
  <c r="I3914" i="137"/>
  <c r="I3918" i="137"/>
  <c r="I3922" i="137"/>
  <c r="I3926" i="137"/>
  <c r="I3930" i="137"/>
  <c r="I3934" i="137"/>
  <c r="I3938" i="137"/>
  <c r="I3942" i="137"/>
  <c r="I3946" i="137"/>
  <c r="I3950" i="137"/>
  <c r="I3954" i="137"/>
  <c r="I3958" i="137"/>
  <c r="I3962" i="137"/>
  <c r="I3966" i="137"/>
  <c r="I3970" i="137"/>
  <c r="I3974" i="137"/>
  <c r="I3978" i="137"/>
  <c r="I3982" i="137"/>
  <c r="I3986" i="137"/>
  <c r="I3990" i="137"/>
  <c r="I3994" i="137"/>
  <c r="I3998" i="137"/>
  <c r="I4002" i="137"/>
  <c r="I4006" i="137"/>
  <c r="I4010" i="137"/>
  <c r="I4014" i="137"/>
  <c r="I4018" i="137"/>
  <c r="I4022" i="137"/>
  <c r="I4026" i="137"/>
  <c r="I4030" i="137"/>
  <c r="I4034" i="137"/>
  <c r="I4038" i="137"/>
  <c r="I4042" i="137"/>
  <c r="I4046" i="137"/>
  <c r="I4050" i="137"/>
  <c r="I4054" i="137"/>
  <c r="I4058" i="137"/>
  <c r="I4062" i="137"/>
  <c r="I4066" i="137"/>
  <c r="I4070" i="137"/>
  <c r="I4074" i="137"/>
  <c r="I4078" i="137"/>
  <c r="I14" i="137"/>
  <c r="S28" i="63"/>
  <c r="R29" i="63" s="1"/>
  <c r="T28" i="63"/>
  <c r="E113" i="132"/>
  <c r="D113" i="132"/>
  <c r="D112" i="132"/>
  <c r="E108" i="132"/>
  <c r="C101" i="132"/>
  <c r="C103" i="132" s="1"/>
  <c r="C100" i="132"/>
  <c r="D99" i="132"/>
  <c r="D98" i="132"/>
  <c r="D97" i="132"/>
  <c r="D96" i="132"/>
  <c r="D95" i="132"/>
  <c r="D94" i="132"/>
  <c r="D93" i="132"/>
  <c r="D92" i="132"/>
  <c r="D91" i="132"/>
  <c r="D90" i="132"/>
  <c r="D89" i="132"/>
  <c r="D88" i="132"/>
  <c r="D87" i="132"/>
  <c r="D86" i="132"/>
  <c r="D85" i="132"/>
  <c r="D84" i="132"/>
  <c r="D83" i="132"/>
  <c r="D82" i="132"/>
  <c r="D81" i="132"/>
  <c r="D80" i="132"/>
  <c r="D79" i="132"/>
  <c r="D78" i="132"/>
  <c r="D77" i="132"/>
  <c r="D76" i="132"/>
  <c r="D75" i="132"/>
  <c r="D74" i="132"/>
  <c r="D73" i="132"/>
  <c r="D72" i="132"/>
  <c r="D71" i="132"/>
  <c r="D70" i="132"/>
  <c r="D69" i="132"/>
  <c r="D68" i="132"/>
  <c r="D67" i="132"/>
  <c r="D66" i="132"/>
  <c r="D65" i="132"/>
  <c r="D64" i="132"/>
  <c r="D63" i="132"/>
  <c r="D62" i="132"/>
  <c r="D61" i="132"/>
  <c r="D60" i="132"/>
  <c r="D59" i="132"/>
  <c r="D58" i="132"/>
  <c r="D57" i="132"/>
  <c r="D56" i="132"/>
  <c r="D55" i="132"/>
  <c r="D54" i="132"/>
  <c r="D53" i="132"/>
  <c r="D52" i="132"/>
  <c r="D51" i="132"/>
  <c r="D50" i="132"/>
  <c r="E99" i="132" s="1"/>
  <c r="D49" i="132"/>
  <c r="D48" i="132"/>
  <c r="D47" i="132"/>
  <c r="D46" i="132"/>
  <c r="E95" i="132" s="1"/>
  <c r="D45" i="132"/>
  <c r="D44" i="132"/>
  <c r="D43" i="132"/>
  <c r="D42" i="132"/>
  <c r="E91" i="132" s="1"/>
  <c r="D41" i="132"/>
  <c r="D40" i="132"/>
  <c r="D39" i="132"/>
  <c r="D38" i="132"/>
  <c r="E87" i="132" s="1"/>
  <c r="D37" i="132"/>
  <c r="D36" i="132"/>
  <c r="D35" i="132"/>
  <c r="D34" i="132"/>
  <c r="E83" i="132" s="1"/>
  <c r="D33" i="132"/>
  <c r="D32" i="132"/>
  <c r="D31" i="132"/>
  <c r="D30" i="132"/>
  <c r="E79" i="132" s="1"/>
  <c r="D29" i="132"/>
  <c r="D28" i="132"/>
  <c r="D27" i="132"/>
  <c r="D26" i="132"/>
  <c r="E75" i="132" s="1"/>
  <c r="D25" i="132"/>
  <c r="D24" i="132"/>
  <c r="D23" i="132"/>
  <c r="D22" i="132"/>
  <c r="E71" i="132" s="1"/>
  <c r="D21" i="132"/>
  <c r="D20" i="132"/>
  <c r="D19" i="132"/>
  <c r="D18" i="132"/>
  <c r="E67" i="132" s="1"/>
  <c r="D17" i="132"/>
  <c r="D16" i="132"/>
  <c r="D15" i="132"/>
  <c r="D14" i="132"/>
  <c r="E63" i="132" s="1"/>
  <c r="D13" i="132"/>
  <c r="D12" i="132"/>
  <c r="D11" i="132"/>
  <c r="D10" i="132"/>
  <c r="D108" i="132" s="1"/>
  <c r="U28" i="63" l="1"/>
  <c r="I9" i="137"/>
  <c r="I8" i="137"/>
  <c r="S29" i="63"/>
  <c r="R30" i="63" s="1"/>
  <c r="T29" i="63"/>
  <c r="E60" i="132"/>
  <c r="E64" i="132"/>
  <c r="E68" i="132"/>
  <c r="E72" i="132"/>
  <c r="E76" i="132"/>
  <c r="E80" i="132"/>
  <c r="E84" i="132"/>
  <c r="E88" i="132"/>
  <c r="E92" i="132"/>
  <c r="E96" i="132"/>
  <c r="E61" i="132"/>
  <c r="E65" i="132"/>
  <c r="E69" i="132"/>
  <c r="E73" i="132"/>
  <c r="E77" i="132"/>
  <c r="E81" i="132"/>
  <c r="E85" i="132"/>
  <c r="E89" i="132"/>
  <c r="E93" i="132"/>
  <c r="E97" i="132"/>
  <c r="C104" i="132"/>
  <c r="E62" i="132"/>
  <c r="E66" i="132"/>
  <c r="E74" i="132"/>
  <c r="E82" i="132"/>
  <c r="E90" i="132"/>
  <c r="E98" i="132"/>
  <c r="D109" i="132"/>
  <c r="E70" i="132"/>
  <c r="E78" i="132"/>
  <c r="E86" i="132"/>
  <c r="E94" i="132"/>
  <c r="D101" i="132"/>
  <c r="S30" i="63" l="1"/>
  <c r="R31" i="63" s="1"/>
  <c r="T30" i="63"/>
  <c r="U29" i="63"/>
  <c r="E100" i="132"/>
  <c r="F60" i="132" s="1"/>
  <c r="F61" i="132" s="1"/>
  <c r="F62" i="132" s="1"/>
  <c r="F63" i="132" s="1"/>
  <c r="F64" i="132" s="1"/>
  <c r="F65" i="132" s="1"/>
  <c r="F66" i="132" s="1"/>
  <c r="F67" i="132" s="1"/>
  <c r="F68" i="132" s="1"/>
  <c r="F69" i="132" s="1"/>
  <c r="F70" i="132" s="1"/>
  <c r="F71" i="132" s="1"/>
  <c r="F72" i="132" s="1"/>
  <c r="F73" i="132" s="1"/>
  <c r="F74" i="132" s="1"/>
  <c r="F75" i="132" s="1"/>
  <c r="F76" i="132" s="1"/>
  <c r="F77" i="132" s="1"/>
  <c r="F78" i="132" s="1"/>
  <c r="F79" i="132" s="1"/>
  <c r="F80" i="132" s="1"/>
  <c r="F81" i="132" s="1"/>
  <c r="F82" i="132" s="1"/>
  <c r="F83" i="132" s="1"/>
  <c r="F84" i="132" s="1"/>
  <c r="F85" i="132" s="1"/>
  <c r="F86" i="132" s="1"/>
  <c r="F87" i="132" s="1"/>
  <c r="F88" i="132" s="1"/>
  <c r="F89" i="132" s="1"/>
  <c r="F90" i="132" s="1"/>
  <c r="F91" i="132" s="1"/>
  <c r="F92" i="132" s="1"/>
  <c r="F93" i="132" s="1"/>
  <c r="F94" i="132" s="1"/>
  <c r="F95" i="132" s="1"/>
  <c r="F96" i="132" s="1"/>
  <c r="F97" i="132" s="1"/>
  <c r="F98" i="132" s="1"/>
  <c r="F99" i="132" s="1"/>
  <c r="E101" i="132"/>
  <c r="E102" i="132" s="1"/>
  <c r="U30" i="63" l="1"/>
  <c r="S31" i="63"/>
  <c r="R32" i="63" s="1"/>
  <c r="E103" i="132"/>
  <c r="T31" i="63" l="1"/>
  <c r="S32" i="63"/>
  <c r="R33" i="63" s="1"/>
  <c r="U31" i="63"/>
  <c r="D608" i="131"/>
  <c r="C608" i="131"/>
  <c r="D607" i="131"/>
  <c r="C607" i="131"/>
  <c r="D606" i="131"/>
  <c r="C606" i="131"/>
  <c r="D605" i="131"/>
  <c r="C605" i="131"/>
  <c r="D604" i="131"/>
  <c r="C604" i="131"/>
  <c r="D603" i="131"/>
  <c r="C603" i="131"/>
  <c r="D602" i="131"/>
  <c r="C602" i="131"/>
  <c r="D601" i="131"/>
  <c r="C601" i="131"/>
  <c r="D600" i="131"/>
  <c r="C600" i="131"/>
  <c r="D599" i="131"/>
  <c r="C599" i="131"/>
  <c r="D598" i="131"/>
  <c r="C598" i="131"/>
  <c r="D597" i="131"/>
  <c r="C597" i="131"/>
  <c r="D596" i="131"/>
  <c r="C596" i="131"/>
  <c r="D595" i="131"/>
  <c r="C595" i="131"/>
  <c r="D594" i="131"/>
  <c r="C594" i="131"/>
  <c r="D593" i="131"/>
  <c r="C593" i="131"/>
  <c r="D592" i="131"/>
  <c r="C592" i="131"/>
  <c r="D591" i="131"/>
  <c r="C591" i="131"/>
  <c r="D590" i="131"/>
  <c r="C590" i="131"/>
  <c r="D589" i="131"/>
  <c r="C589" i="131"/>
  <c r="D588" i="131"/>
  <c r="C588" i="131"/>
  <c r="D587" i="131"/>
  <c r="C587" i="131"/>
  <c r="D586" i="131"/>
  <c r="C586" i="131"/>
  <c r="D585" i="131"/>
  <c r="C585" i="131"/>
  <c r="D584" i="131"/>
  <c r="C584" i="131"/>
  <c r="D583" i="131"/>
  <c r="C583" i="131"/>
  <c r="D582" i="131"/>
  <c r="C582" i="131"/>
  <c r="D581" i="131"/>
  <c r="C581" i="131"/>
  <c r="D580" i="131"/>
  <c r="C580" i="131"/>
  <c r="D579" i="131"/>
  <c r="C579" i="131"/>
  <c r="D578" i="131"/>
  <c r="C578" i="131"/>
  <c r="D577" i="131"/>
  <c r="C577" i="131"/>
  <c r="D576" i="131"/>
  <c r="C576" i="131"/>
  <c r="D575" i="131"/>
  <c r="C575" i="131"/>
  <c r="D574" i="131"/>
  <c r="C574" i="131"/>
  <c r="D573" i="131"/>
  <c r="C573" i="131"/>
  <c r="D572" i="131"/>
  <c r="C572" i="131"/>
  <c r="D571" i="131"/>
  <c r="C571" i="131"/>
  <c r="D570" i="131"/>
  <c r="C570" i="131"/>
  <c r="D569" i="131"/>
  <c r="C569" i="131"/>
  <c r="D568" i="131"/>
  <c r="C568" i="131"/>
  <c r="D567" i="131"/>
  <c r="C567" i="131"/>
  <c r="D566" i="131"/>
  <c r="C566" i="131"/>
  <c r="D565" i="131"/>
  <c r="C565" i="131"/>
  <c r="D564" i="131"/>
  <c r="C564" i="131"/>
  <c r="D563" i="131"/>
  <c r="C563" i="131"/>
  <c r="D562" i="131"/>
  <c r="C562" i="131"/>
  <c r="D561" i="131"/>
  <c r="C561" i="131"/>
  <c r="D560" i="131"/>
  <c r="C560" i="131"/>
  <c r="D559" i="131"/>
  <c r="C559" i="131"/>
  <c r="D558" i="131"/>
  <c r="C558" i="131"/>
  <c r="D557" i="131"/>
  <c r="C557" i="131"/>
  <c r="D556" i="131"/>
  <c r="C556" i="131"/>
  <c r="D555" i="131"/>
  <c r="C555" i="131"/>
  <c r="D554" i="131"/>
  <c r="C554" i="131"/>
  <c r="D553" i="131"/>
  <c r="C553" i="131"/>
  <c r="D552" i="131"/>
  <c r="C552" i="131"/>
  <c r="D551" i="131"/>
  <c r="C551" i="131"/>
  <c r="D550" i="131"/>
  <c r="C550" i="131"/>
  <c r="D549" i="131"/>
  <c r="C549" i="131"/>
  <c r="D548" i="131"/>
  <c r="C548" i="131"/>
  <c r="D547" i="131"/>
  <c r="C547" i="131"/>
  <c r="D546" i="131"/>
  <c r="C546" i="131"/>
  <c r="D545" i="131"/>
  <c r="C545" i="131"/>
  <c r="D544" i="131"/>
  <c r="C544" i="131"/>
  <c r="D543" i="131"/>
  <c r="C543" i="131"/>
  <c r="D542" i="131"/>
  <c r="C542" i="131"/>
  <c r="D541" i="131"/>
  <c r="C541" i="131"/>
  <c r="D540" i="131"/>
  <c r="C540" i="131"/>
  <c r="D539" i="131"/>
  <c r="C539" i="131"/>
  <c r="D538" i="131"/>
  <c r="C538" i="131"/>
  <c r="D537" i="131"/>
  <c r="C537" i="131"/>
  <c r="D536" i="131"/>
  <c r="C536" i="131"/>
  <c r="D535" i="131"/>
  <c r="C535" i="131"/>
  <c r="D534" i="131"/>
  <c r="C534" i="131"/>
  <c r="D533" i="131"/>
  <c r="C533" i="131"/>
  <c r="D532" i="131"/>
  <c r="C532" i="131"/>
  <c r="D531" i="131"/>
  <c r="C531" i="131"/>
  <c r="D530" i="131"/>
  <c r="C530" i="131"/>
  <c r="D529" i="131"/>
  <c r="C529" i="131"/>
  <c r="D528" i="131"/>
  <c r="C528" i="131"/>
  <c r="D527" i="131"/>
  <c r="C527" i="131"/>
  <c r="D526" i="131"/>
  <c r="C526" i="131"/>
  <c r="D525" i="131"/>
  <c r="C525" i="131"/>
  <c r="D524" i="131"/>
  <c r="C524" i="131"/>
  <c r="D523" i="131"/>
  <c r="C523" i="131"/>
  <c r="D522" i="131"/>
  <c r="C522" i="131"/>
  <c r="D521" i="131"/>
  <c r="C521" i="131"/>
  <c r="D520" i="131"/>
  <c r="C520" i="131"/>
  <c r="D519" i="131"/>
  <c r="C519" i="131"/>
  <c r="D518" i="131"/>
  <c r="C518" i="131"/>
  <c r="D517" i="131"/>
  <c r="C517" i="131"/>
  <c r="D516" i="131"/>
  <c r="C516" i="131"/>
  <c r="D515" i="131"/>
  <c r="C515" i="131"/>
  <c r="D514" i="131"/>
  <c r="C514" i="131"/>
  <c r="D513" i="131"/>
  <c r="C513" i="131"/>
  <c r="D512" i="131"/>
  <c r="C512" i="131"/>
  <c r="D511" i="131"/>
  <c r="C511" i="131"/>
  <c r="D510" i="131"/>
  <c r="C510" i="131"/>
  <c r="D509" i="131"/>
  <c r="C509" i="131"/>
  <c r="D508" i="131"/>
  <c r="C508" i="131"/>
  <c r="D507" i="131"/>
  <c r="C507" i="131"/>
  <c r="D506" i="131"/>
  <c r="C506" i="131"/>
  <c r="D505" i="131"/>
  <c r="C505" i="131"/>
  <c r="D504" i="131"/>
  <c r="C504" i="131"/>
  <c r="D503" i="131"/>
  <c r="C503" i="131"/>
  <c r="D502" i="131"/>
  <c r="C502" i="131"/>
  <c r="D501" i="131"/>
  <c r="C501" i="131"/>
  <c r="D500" i="131"/>
  <c r="C500" i="131"/>
  <c r="D499" i="131"/>
  <c r="C499" i="131"/>
  <c r="D498" i="131"/>
  <c r="C498" i="131"/>
  <c r="D497" i="131"/>
  <c r="C497" i="131"/>
  <c r="D496" i="131"/>
  <c r="C496" i="131"/>
  <c r="D495" i="131"/>
  <c r="C495" i="131"/>
  <c r="D494" i="131"/>
  <c r="C494" i="131"/>
  <c r="D493" i="131"/>
  <c r="C493" i="131"/>
  <c r="D492" i="131"/>
  <c r="C492" i="131"/>
  <c r="D491" i="131"/>
  <c r="C491" i="131"/>
  <c r="D490" i="131"/>
  <c r="C490" i="131"/>
  <c r="D489" i="131"/>
  <c r="C489" i="131"/>
  <c r="D488" i="131"/>
  <c r="C488" i="131"/>
  <c r="D487" i="131"/>
  <c r="C487" i="131"/>
  <c r="D486" i="131"/>
  <c r="C486" i="131"/>
  <c r="D485" i="131"/>
  <c r="C485" i="131"/>
  <c r="D484" i="131"/>
  <c r="C484" i="131"/>
  <c r="D483" i="131"/>
  <c r="C483" i="131"/>
  <c r="D482" i="131"/>
  <c r="C482" i="131"/>
  <c r="D481" i="131"/>
  <c r="C481" i="131"/>
  <c r="D480" i="131"/>
  <c r="C480" i="131"/>
  <c r="D479" i="131"/>
  <c r="C479" i="131"/>
  <c r="D478" i="131"/>
  <c r="C478" i="131"/>
  <c r="D477" i="131"/>
  <c r="C477" i="131"/>
  <c r="D476" i="131"/>
  <c r="C476" i="131"/>
  <c r="D475" i="131"/>
  <c r="C475" i="131"/>
  <c r="D474" i="131"/>
  <c r="C474" i="131"/>
  <c r="D473" i="131"/>
  <c r="C473" i="131"/>
  <c r="D472" i="131"/>
  <c r="C472" i="131"/>
  <c r="D471" i="131"/>
  <c r="C471" i="131"/>
  <c r="D470" i="131"/>
  <c r="C470" i="131"/>
  <c r="D469" i="131"/>
  <c r="C469" i="131"/>
  <c r="D468" i="131"/>
  <c r="C468" i="131"/>
  <c r="D467" i="131"/>
  <c r="C467" i="131"/>
  <c r="D466" i="131"/>
  <c r="C466" i="131"/>
  <c r="D465" i="131"/>
  <c r="C465" i="131"/>
  <c r="D464" i="131"/>
  <c r="C464" i="131"/>
  <c r="D463" i="131"/>
  <c r="C463" i="131"/>
  <c r="D462" i="131"/>
  <c r="C462" i="131"/>
  <c r="D461" i="131"/>
  <c r="C461" i="131"/>
  <c r="D460" i="131"/>
  <c r="C460" i="131"/>
  <c r="D459" i="131"/>
  <c r="C459" i="131"/>
  <c r="D458" i="131"/>
  <c r="C458" i="131"/>
  <c r="D457" i="131"/>
  <c r="C457" i="131"/>
  <c r="D456" i="131"/>
  <c r="C456" i="131"/>
  <c r="D455" i="131"/>
  <c r="C455" i="131"/>
  <c r="D454" i="131"/>
  <c r="C454" i="131"/>
  <c r="D453" i="131"/>
  <c r="C453" i="131"/>
  <c r="D452" i="131"/>
  <c r="C452" i="131"/>
  <c r="D451" i="131"/>
  <c r="C451" i="131"/>
  <c r="D450" i="131"/>
  <c r="C450" i="131"/>
  <c r="D449" i="131"/>
  <c r="C449" i="131"/>
  <c r="D448" i="131"/>
  <c r="C448" i="131"/>
  <c r="D447" i="131"/>
  <c r="C447" i="131"/>
  <c r="D446" i="131"/>
  <c r="C446" i="131"/>
  <c r="D445" i="131"/>
  <c r="C445" i="131"/>
  <c r="D444" i="131"/>
  <c r="C444" i="131"/>
  <c r="D443" i="131"/>
  <c r="C443" i="131"/>
  <c r="D442" i="131"/>
  <c r="C442" i="131"/>
  <c r="D441" i="131"/>
  <c r="C441" i="131"/>
  <c r="D440" i="131"/>
  <c r="C440" i="131"/>
  <c r="D439" i="131"/>
  <c r="C439" i="131"/>
  <c r="D438" i="131"/>
  <c r="C438" i="131"/>
  <c r="D437" i="131"/>
  <c r="C437" i="131"/>
  <c r="D436" i="131"/>
  <c r="C436" i="131"/>
  <c r="D435" i="131"/>
  <c r="C435" i="131"/>
  <c r="D434" i="131"/>
  <c r="C434" i="131"/>
  <c r="D433" i="131"/>
  <c r="C433" i="131"/>
  <c r="D432" i="131"/>
  <c r="C432" i="131"/>
  <c r="D431" i="131"/>
  <c r="C431" i="131"/>
  <c r="D430" i="131"/>
  <c r="C430" i="131"/>
  <c r="D429" i="131"/>
  <c r="C429" i="131"/>
  <c r="D428" i="131"/>
  <c r="C428" i="131"/>
  <c r="D427" i="131"/>
  <c r="C427" i="131"/>
  <c r="D426" i="131"/>
  <c r="C426" i="131"/>
  <c r="D425" i="131"/>
  <c r="C425" i="131"/>
  <c r="D424" i="131"/>
  <c r="C424" i="131"/>
  <c r="D423" i="131"/>
  <c r="C423" i="131"/>
  <c r="D422" i="131"/>
  <c r="C422" i="131"/>
  <c r="D421" i="131"/>
  <c r="C421" i="131"/>
  <c r="D420" i="131"/>
  <c r="C420" i="131"/>
  <c r="D419" i="131"/>
  <c r="C419" i="131"/>
  <c r="D418" i="131"/>
  <c r="C418" i="131"/>
  <c r="D417" i="131"/>
  <c r="C417" i="131"/>
  <c r="D416" i="131"/>
  <c r="C416" i="131"/>
  <c r="D415" i="131"/>
  <c r="C415" i="131"/>
  <c r="D414" i="131"/>
  <c r="C414" i="131"/>
  <c r="D413" i="131"/>
  <c r="C413" i="131"/>
  <c r="D412" i="131"/>
  <c r="C412" i="131"/>
  <c r="D411" i="131"/>
  <c r="C411" i="131"/>
  <c r="D410" i="131"/>
  <c r="C410" i="131"/>
  <c r="D409" i="131"/>
  <c r="C409" i="131"/>
  <c r="D408" i="131"/>
  <c r="C408" i="131"/>
  <c r="D407" i="131"/>
  <c r="C407" i="131"/>
  <c r="D406" i="131"/>
  <c r="C406" i="131"/>
  <c r="D405" i="131"/>
  <c r="C405" i="131"/>
  <c r="D404" i="131"/>
  <c r="C404" i="131"/>
  <c r="D403" i="131"/>
  <c r="C403" i="131"/>
  <c r="D402" i="131"/>
  <c r="C402" i="131"/>
  <c r="D401" i="131"/>
  <c r="C401" i="131"/>
  <c r="D400" i="131"/>
  <c r="C400" i="131"/>
  <c r="D399" i="131"/>
  <c r="C399" i="131"/>
  <c r="D398" i="131"/>
  <c r="C398" i="131"/>
  <c r="D397" i="131"/>
  <c r="C397" i="131"/>
  <c r="D396" i="131"/>
  <c r="C396" i="131"/>
  <c r="D395" i="131"/>
  <c r="C395" i="131"/>
  <c r="D394" i="131"/>
  <c r="C394" i="131"/>
  <c r="D393" i="131"/>
  <c r="C393" i="131"/>
  <c r="D392" i="131"/>
  <c r="C392" i="131"/>
  <c r="D391" i="131"/>
  <c r="C391" i="131"/>
  <c r="D390" i="131"/>
  <c r="C390" i="131"/>
  <c r="D389" i="131"/>
  <c r="C389" i="131"/>
  <c r="D388" i="131"/>
  <c r="C388" i="131"/>
  <c r="D387" i="131"/>
  <c r="C387" i="131"/>
  <c r="D386" i="131"/>
  <c r="C386" i="131"/>
  <c r="D385" i="131"/>
  <c r="C385" i="131"/>
  <c r="D384" i="131"/>
  <c r="C384" i="131"/>
  <c r="D383" i="131"/>
  <c r="C383" i="131"/>
  <c r="D382" i="131"/>
  <c r="C382" i="131"/>
  <c r="D381" i="131"/>
  <c r="C381" i="131"/>
  <c r="D380" i="131"/>
  <c r="C380" i="131"/>
  <c r="D379" i="131"/>
  <c r="C379" i="131"/>
  <c r="D378" i="131"/>
  <c r="C378" i="131"/>
  <c r="D377" i="131"/>
  <c r="C377" i="131"/>
  <c r="D376" i="131"/>
  <c r="C376" i="131"/>
  <c r="D375" i="131"/>
  <c r="C375" i="131"/>
  <c r="D374" i="131"/>
  <c r="C374" i="131"/>
  <c r="D373" i="131"/>
  <c r="C373" i="131"/>
  <c r="D372" i="131"/>
  <c r="C372" i="131"/>
  <c r="D371" i="131"/>
  <c r="C371" i="131"/>
  <c r="D370" i="131"/>
  <c r="C370" i="131"/>
  <c r="D369" i="131"/>
  <c r="C369" i="131"/>
  <c r="D368" i="131"/>
  <c r="C368" i="131"/>
  <c r="D367" i="131"/>
  <c r="C367" i="131"/>
  <c r="D366" i="131"/>
  <c r="C366" i="131"/>
  <c r="D365" i="131"/>
  <c r="C365" i="131"/>
  <c r="D364" i="131"/>
  <c r="C364" i="131"/>
  <c r="D363" i="131"/>
  <c r="C363" i="131"/>
  <c r="D362" i="131"/>
  <c r="C362" i="131"/>
  <c r="D361" i="131"/>
  <c r="C361" i="131"/>
  <c r="D360" i="131"/>
  <c r="C360" i="131"/>
  <c r="D359" i="131"/>
  <c r="C359" i="131"/>
  <c r="D358" i="131"/>
  <c r="C358" i="131"/>
  <c r="D357" i="131"/>
  <c r="C357" i="131"/>
  <c r="D356" i="131"/>
  <c r="C356" i="131"/>
  <c r="D355" i="131"/>
  <c r="C355" i="131"/>
  <c r="D354" i="131"/>
  <c r="C354" i="131"/>
  <c r="D353" i="131"/>
  <c r="C353" i="131"/>
  <c r="D352" i="131"/>
  <c r="C352" i="131"/>
  <c r="D351" i="131"/>
  <c r="C351" i="131"/>
  <c r="D350" i="131"/>
  <c r="C350" i="131"/>
  <c r="D349" i="131"/>
  <c r="C349" i="131"/>
  <c r="D348" i="131"/>
  <c r="C348" i="131"/>
  <c r="D347" i="131"/>
  <c r="C347" i="131"/>
  <c r="D346" i="131"/>
  <c r="C346" i="131"/>
  <c r="D345" i="131"/>
  <c r="C345" i="131"/>
  <c r="D344" i="131"/>
  <c r="C344" i="131"/>
  <c r="D343" i="131"/>
  <c r="C343" i="131"/>
  <c r="D342" i="131"/>
  <c r="C342" i="131"/>
  <c r="D341" i="131"/>
  <c r="C341" i="131"/>
  <c r="D340" i="131"/>
  <c r="C340" i="131"/>
  <c r="D339" i="131"/>
  <c r="C339" i="131"/>
  <c r="D338" i="131"/>
  <c r="C338" i="131"/>
  <c r="D337" i="131"/>
  <c r="C337" i="131"/>
  <c r="D336" i="131"/>
  <c r="C336" i="131"/>
  <c r="D335" i="131"/>
  <c r="C335" i="131"/>
  <c r="D334" i="131"/>
  <c r="C334" i="131"/>
  <c r="D333" i="131"/>
  <c r="C333" i="131"/>
  <c r="D332" i="131"/>
  <c r="C332" i="131"/>
  <c r="D331" i="131"/>
  <c r="C331" i="131"/>
  <c r="D330" i="131"/>
  <c r="C330" i="131"/>
  <c r="D329" i="131"/>
  <c r="C329" i="131"/>
  <c r="D328" i="131"/>
  <c r="C328" i="131"/>
  <c r="D327" i="131"/>
  <c r="C327" i="131"/>
  <c r="D326" i="131"/>
  <c r="C326" i="131"/>
  <c r="D325" i="131"/>
  <c r="C325" i="131"/>
  <c r="D324" i="131"/>
  <c r="C324" i="131"/>
  <c r="D323" i="131"/>
  <c r="C323" i="131"/>
  <c r="D322" i="131"/>
  <c r="C322" i="131"/>
  <c r="D321" i="131"/>
  <c r="C321" i="131"/>
  <c r="D320" i="131"/>
  <c r="C320" i="131"/>
  <c r="D319" i="131"/>
  <c r="C319" i="131"/>
  <c r="D318" i="131"/>
  <c r="C318" i="131"/>
  <c r="D317" i="131"/>
  <c r="C317" i="131"/>
  <c r="D316" i="131"/>
  <c r="C316" i="131"/>
  <c r="D315" i="131"/>
  <c r="C315" i="131"/>
  <c r="D314" i="131"/>
  <c r="C314" i="131"/>
  <c r="D313" i="131"/>
  <c r="C313" i="131"/>
  <c r="D312" i="131"/>
  <c r="C312" i="131"/>
  <c r="D311" i="131"/>
  <c r="C311" i="131"/>
  <c r="D310" i="131"/>
  <c r="C310" i="131"/>
  <c r="D309" i="131"/>
  <c r="C309" i="131"/>
  <c r="D308" i="131"/>
  <c r="C308" i="131"/>
  <c r="D307" i="131"/>
  <c r="C307" i="131"/>
  <c r="D306" i="131"/>
  <c r="C306" i="131"/>
  <c r="D305" i="131"/>
  <c r="C305" i="131"/>
  <c r="D304" i="131"/>
  <c r="C304" i="131"/>
  <c r="D303" i="131"/>
  <c r="C303" i="131"/>
  <c r="D302" i="131"/>
  <c r="C302" i="131"/>
  <c r="D301" i="131"/>
  <c r="C301" i="131"/>
  <c r="D300" i="131"/>
  <c r="C300" i="131"/>
  <c r="D299" i="131"/>
  <c r="C299" i="131"/>
  <c r="D298" i="131"/>
  <c r="C298" i="131"/>
  <c r="D297" i="131"/>
  <c r="C297" i="131"/>
  <c r="D296" i="131"/>
  <c r="C296" i="131"/>
  <c r="D295" i="131"/>
  <c r="C295" i="131"/>
  <c r="D294" i="131"/>
  <c r="C294" i="131"/>
  <c r="D293" i="131"/>
  <c r="C293" i="131"/>
  <c r="D292" i="131"/>
  <c r="C292" i="131"/>
  <c r="D291" i="131"/>
  <c r="C291" i="131"/>
  <c r="D290" i="131"/>
  <c r="C290" i="131"/>
  <c r="D289" i="131"/>
  <c r="C289" i="131"/>
  <c r="D288" i="131"/>
  <c r="C288" i="131"/>
  <c r="D287" i="131"/>
  <c r="C287" i="131"/>
  <c r="D286" i="131"/>
  <c r="C286" i="131"/>
  <c r="D285" i="131"/>
  <c r="C285" i="131"/>
  <c r="D284" i="131"/>
  <c r="C284" i="131"/>
  <c r="D283" i="131"/>
  <c r="C283" i="131"/>
  <c r="D282" i="131"/>
  <c r="C282" i="131"/>
  <c r="D281" i="131"/>
  <c r="C281" i="131"/>
  <c r="D280" i="131"/>
  <c r="C280" i="131"/>
  <c r="D279" i="131"/>
  <c r="C279" i="131"/>
  <c r="D278" i="131"/>
  <c r="C278" i="131"/>
  <c r="D277" i="131"/>
  <c r="C277" i="131"/>
  <c r="D276" i="131"/>
  <c r="C276" i="131"/>
  <c r="D275" i="131"/>
  <c r="C275" i="131"/>
  <c r="D274" i="131"/>
  <c r="C274" i="131"/>
  <c r="D273" i="131"/>
  <c r="C273" i="131"/>
  <c r="D272" i="131"/>
  <c r="C272" i="131"/>
  <c r="D271" i="131"/>
  <c r="C271" i="131"/>
  <c r="D270" i="131"/>
  <c r="C270" i="131"/>
  <c r="D269" i="131"/>
  <c r="C269" i="131"/>
  <c r="D268" i="131"/>
  <c r="C268" i="131"/>
  <c r="D267" i="131"/>
  <c r="C267" i="131"/>
  <c r="D266" i="131"/>
  <c r="C266" i="131"/>
  <c r="D265" i="131"/>
  <c r="C265" i="131"/>
  <c r="D264" i="131"/>
  <c r="C264" i="131"/>
  <c r="D263" i="131"/>
  <c r="C263" i="131"/>
  <c r="D262" i="131"/>
  <c r="C262" i="131"/>
  <c r="D261" i="131"/>
  <c r="C261" i="131"/>
  <c r="D260" i="131"/>
  <c r="C260" i="131"/>
  <c r="D259" i="131"/>
  <c r="C259" i="131"/>
  <c r="D258" i="131"/>
  <c r="C258" i="131"/>
  <c r="D257" i="131"/>
  <c r="C257" i="131"/>
  <c r="D256" i="131"/>
  <c r="C256" i="131"/>
  <c r="D255" i="131"/>
  <c r="C255" i="131"/>
  <c r="D254" i="131"/>
  <c r="C254" i="131"/>
  <c r="D253" i="131"/>
  <c r="C253" i="131"/>
  <c r="D252" i="131"/>
  <c r="C252" i="131"/>
  <c r="D251" i="131"/>
  <c r="C251" i="131"/>
  <c r="D250" i="131"/>
  <c r="C250" i="131"/>
  <c r="D249" i="131"/>
  <c r="C249" i="131"/>
  <c r="D248" i="131"/>
  <c r="C248" i="131"/>
  <c r="D247" i="131"/>
  <c r="C247" i="131"/>
  <c r="D246" i="131"/>
  <c r="C246" i="131"/>
  <c r="D245" i="131"/>
  <c r="C245" i="131"/>
  <c r="D244" i="131"/>
  <c r="C244" i="131"/>
  <c r="D243" i="131"/>
  <c r="C243" i="131"/>
  <c r="D242" i="131"/>
  <c r="C242" i="131"/>
  <c r="D241" i="131"/>
  <c r="C241" i="131"/>
  <c r="D240" i="131"/>
  <c r="C240" i="131"/>
  <c r="D239" i="131"/>
  <c r="C239" i="131"/>
  <c r="D238" i="131"/>
  <c r="C238" i="131"/>
  <c r="D237" i="131"/>
  <c r="C237" i="131"/>
  <c r="D236" i="131"/>
  <c r="C236" i="131"/>
  <c r="D235" i="131"/>
  <c r="C235" i="131"/>
  <c r="D234" i="131"/>
  <c r="C234" i="131"/>
  <c r="D233" i="131"/>
  <c r="C233" i="131"/>
  <c r="D232" i="131"/>
  <c r="C232" i="131"/>
  <c r="D231" i="131"/>
  <c r="C231" i="131"/>
  <c r="D230" i="131"/>
  <c r="C230" i="131"/>
  <c r="D229" i="131"/>
  <c r="C229" i="131"/>
  <c r="D228" i="131"/>
  <c r="C228" i="131"/>
  <c r="D227" i="131"/>
  <c r="C227" i="131"/>
  <c r="D226" i="131"/>
  <c r="C226" i="131"/>
  <c r="D225" i="131"/>
  <c r="C225" i="131"/>
  <c r="D224" i="131"/>
  <c r="C224" i="131"/>
  <c r="D223" i="131"/>
  <c r="C223" i="131"/>
  <c r="D222" i="131"/>
  <c r="C222" i="131"/>
  <c r="D221" i="131"/>
  <c r="C221" i="131"/>
  <c r="D220" i="131"/>
  <c r="C220" i="131"/>
  <c r="D219" i="131"/>
  <c r="C219" i="131"/>
  <c r="D218" i="131"/>
  <c r="C218" i="131"/>
  <c r="D217" i="131"/>
  <c r="C217" i="131"/>
  <c r="D216" i="131"/>
  <c r="C216" i="131"/>
  <c r="D215" i="131"/>
  <c r="C215" i="131"/>
  <c r="D214" i="131"/>
  <c r="C214" i="131"/>
  <c r="D213" i="131"/>
  <c r="C213" i="131"/>
  <c r="D212" i="131"/>
  <c r="C212" i="131"/>
  <c r="D211" i="131"/>
  <c r="C211" i="131"/>
  <c r="D210" i="131"/>
  <c r="C210" i="131"/>
  <c r="D209" i="131"/>
  <c r="C209" i="131"/>
  <c r="D208" i="131"/>
  <c r="C208" i="131"/>
  <c r="D207" i="131"/>
  <c r="C207" i="131"/>
  <c r="D206" i="131"/>
  <c r="C206" i="131"/>
  <c r="D205" i="131"/>
  <c r="C205" i="131"/>
  <c r="D204" i="131"/>
  <c r="C204" i="131"/>
  <c r="D203" i="131"/>
  <c r="C203" i="131"/>
  <c r="D202" i="131"/>
  <c r="C202" i="131"/>
  <c r="D201" i="131"/>
  <c r="C201" i="131"/>
  <c r="D200" i="131"/>
  <c r="C200" i="131"/>
  <c r="D199" i="131"/>
  <c r="C199" i="131"/>
  <c r="D198" i="131"/>
  <c r="C198" i="131"/>
  <c r="D197" i="131"/>
  <c r="C197" i="131"/>
  <c r="D196" i="131"/>
  <c r="C196" i="131"/>
  <c r="D195" i="131"/>
  <c r="C195" i="131"/>
  <c r="D194" i="131"/>
  <c r="C194" i="131"/>
  <c r="D193" i="131"/>
  <c r="C193" i="131"/>
  <c r="D192" i="131"/>
  <c r="C192" i="131"/>
  <c r="D191" i="131"/>
  <c r="C191" i="131"/>
  <c r="D190" i="131"/>
  <c r="C190" i="131"/>
  <c r="D189" i="131"/>
  <c r="C189" i="131"/>
  <c r="D188" i="131"/>
  <c r="C188" i="131"/>
  <c r="D187" i="131"/>
  <c r="C187" i="131"/>
  <c r="D186" i="131"/>
  <c r="C186" i="131"/>
  <c r="D185" i="131"/>
  <c r="C185" i="131"/>
  <c r="D184" i="131"/>
  <c r="C184" i="131"/>
  <c r="D183" i="131"/>
  <c r="C183" i="131"/>
  <c r="D182" i="131"/>
  <c r="C182" i="131"/>
  <c r="D181" i="131"/>
  <c r="C181" i="131"/>
  <c r="D180" i="131"/>
  <c r="C180" i="131"/>
  <c r="D179" i="131"/>
  <c r="C179" i="131"/>
  <c r="D178" i="131"/>
  <c r="C178" i="131"/>
  <c r="D177" i="131"/>
  <c r="C177" i="131"/>
  <c r="D176" i="131"/>
  <c r="C176" i="131"/>
  <c r="D175" i="131"/>
  <c r="C175" i="131"/>
  <c r="D174" i="131"/>
  <c r="C174" i="131"/>
  <c r="D173" i="131"/>
  <c r="C173" i="131"/>
  <c r="D172" i="131"/>
  <c r="C172" i="131"/>
  <c r="D171" i="131"/>
  <c r="C171" i="131"/>
  <c r="D170" i="131"/>
  <c r="C170" i="131"/>
  <c r="D169" i="131"/>
  <c r="C169" i="131"/>
  <c r="D168" i="131"/>
  <c r="C168" i="131"/>
  <c r="D167" i="131"/>
  <c r="C167" i="131"/>
  <c r="D166" i="131"/>
  <c r="C166" i="131"/>
  <c r="D165" i="131"/>
  <c r="C165" i="131"/>
  <c r="D164" i="131"/>
  <c r="C164" i="131"/>
  <c r="D163" i="131"/>
  <c r="C163" i="131"/>
  <c r="D162" i="131"/>
  <c r="C162" i="131"/>
  <c r="D161" i="131"/>
  <c r="C161" i="131"/>
  <c r="D160" i="131"/>
  <c r="C160" i="131"/>
  <c r="D159" i="131"/>
  <c r="C159" i="131"/>
  <c r="D158" i="131"/>
  <c r="C158" i="131"/>
  <c r="D157" i="131"/>
  <c r="C157" i="131"/>
  <c r="D156" i="131"/>
  <c r="C156" i="131"/>
  <c r="D155" i="131"/>
  <c r="C155" i="131"/>
  <c r="D154" i="131"/>
  <c r="C154" i="131"/>
  <c r="D153" i="131"/>
  <c r="C153" i="131"/>
  <c r="D152" i="131"/>
  <c r="C152" i="131"/>
  <c r="D151" i="131"/>
  <c r="C151" i="131"/>
  <c r="D150" i="131"/>
  <c r="C150" i="131"/>
  <c r="D149" i="131"/>
  <c r="C149" i="131"/>
  <c r="D148" i="131"/>
  <c r="C148" i="131"/>
  <c r="D147" i="131"/>
  <c r="C147" i="131"/>
  <c r="D146" i="131"/>
  <c r="C146" i="131"/>
  <c r="D145" i="131"/>
  <c r="C145" i="131"/>
  <c r="D144" i="131"/>
  <c r="C144" i="131"/>
  <c r="D143" i="131"/>
  <c r="C143" i="131"/>
  <c r="D142" i="131"/>
  <c r="C142" i="131"/>
  <c r="D141" i="131"/>
  <c r="C141" i="131"/>
  <c r="D140" i="131"/>
  <c r="C140" i="131"/>
  <c r="D139" i="131"/>
  <c r="C139" i="131"/>
  <c r="D138" i="131"/>
  <c r="C138" i="131"/>
  <c r="D137" i="131"/>
  <c r="C137" i="131"/>
  <c r="D136" i="131"/>
  <c r="C136" i="131"/>
  <c r="D135" i="131"/>
  <c r="C135" i="131"/>
  <c r="D134" i="131"/>
  <c r="C134" i="131"/>
  <c r="D133" i="131"/>
  <c r="C133" i="131"/>
  <c r="D132" i="131"/>
  <c r="C132" i="131"/>
  <c r="D131" i="131"/>
  <c r="C131" i="131"/>
  <c r="D130" i="131"/>
  <c r="C130" i="131"/>
  <c r="D129" i="131"/>
  <c r="C129" i="131"/>
  <c r="D128" i="131"/>
  <c r="C128" i="131"/>
  <c r="D127" i="131"/>
  <c r="C127" i="131"/>
  <c r="D126" i="131"/>
  <c r="C126" i="131"/>
  <c r="D125" i="131"/>
  <c r="C125" i="131"/>
  <c r="D124" i="131"/>
  <c r="C124" i="131"/>
  <c r="D123" i="131"/>
  <c r="C123" i="131"/>
  <c r="D122" i="131"/>
  <c r="C122" i="131"/>
  <c r="D121" i="131"/>
  <c r="C121" i="131"/>
  <c r="D120" i="131"/>
  <c r="C120" i="131"/>
  <c r="D119" i="131"/>
  <c r="C119" i="131"/>
  <c r="D118" i="131"/>
  <c r="C118" i="131"/>
  <c r="D117" i="131"/>
  <c r="C117" i="131"/>
  <c r="D116" i="131"/>
  <c r="C116" i="131"/>
  <c r="D115" i="131"/>
  <c r="C115" i="131"/>
  <c r="D114" i="131"/>
  <c r="C114" i="131"/>
  <c r="D113" i="131"/>
  <c r="C113" i="131"/>
  <c r="D112" i="131"/>
  <c r="C112" i="131"/>
  <c r="D111" i="131"/>
  <c r="C111" i="131"/>
  <c r="D110" i="131"/>
  <c r="C110" i="131"/>
  <c r="D109" i="131"/>
  <c r="C109" i="131"/>
  <c r="D108" i="131"/>
  <c r="C108" i="131"/>
  <c r="D107" i="131"/>
  <c r="C107" i="131"/>
  <c r="D106" i="131"/>
  <c r="C106" i="131"/>
  <c r="D105" i="131"/>
  <c r="C105" i="131"/>
  <c r="D104" i="131"/>
  <c r="C104" i="131"/>
  <c r="D103" i="131"/>
  <c r="C103" i="131"/>
  <c r="D102" i="131"/>
  <c r="C102" i="131"/>
  <c r="D101" i="131"/>
  <c r="C101" i="131"/>
  <c r="D100" i="131"/>
  <c r="C100" i="131"/>
  <c r="D99" i="131"/>
  <c r="C99" i="131"/>
  <c r="D98" i="131"/>
  <c r="C98" i="131"/>
  <c r="D97" i="131"/>
  <c r="C97" i="131"/>
  <c r="D96" i="131"/>
  <c r="C96" i="131"/>
  <c r="D95" i="131"/>
  <c r="C95" i="131"/>
  <c r="D94" i="131"/>
  <c r="C94" i="131"/>
  <c r="D93" i="131"/>
  <c r="C93" i="131"/>
  <c r="D92" i="131"/>
  <c r="C92" i="131"/>
  <c r="D91" i="131"/>
  <c r="C91" i="131"/>
  <c r="D90" i="131"/>
  <c r="C90" i="131"/>
  <c r="D89" i="131"/>
  <c r="C89" i="131"/>
  <c r="D88" i="131"/>
  <c r="C88" i="131"/>
  <c r="D87" i="131"/>
  <c r="C87" i="131"/>
  <c r="D86" i="131"/>
  <c r="C86" i="131"/>
  <c r="D85" i="131"/>
  <c r="C85" i="131"/>
  <c r="D84" i="131"/>
  <c r="C84" i="131"/>
  <c r="D83" i="131"/>
  <c r="C83" i="131"/>
  <c r="D82" i="131"/>
  <c r="C82" i="131"/>
  <c r="D81" i="131"/>
  <c r="C81" i="131"/>
  <c r="D80" i="131"/>
  <c r="C80" i="131"/>
  <c r="D79" i="131"/>
  <c r="C79" i="131"/>
  <c r="D78" i="131"/>
  <c r="C78" i="131"/>
  <c r="D77" i="131"/>
  <c r="C77" i="131"/>
  <c r="D76" i="131"/>
  <c r="C76" i="131"/>
  <c r="D75" i="131"/>
  <c r="C75" i="131"/>
  <c r="D74" i="131"/>
  <c r="C74" i="131"/>
  <c r="D73" i="131"/>
  <c r="C73" i="131"/>
  <c r="D72" i="131"/>
  <c r="C72" i="131"/>
  <c r="D71" i="131"/>
  <c r="C71" i="131"/>
  <c r="D70" i="131"/>
  <c r="C70" i="131"/>
  <c r="D69" i="131"/>
  <c r="C69" i="131"/>
  <c r="D68" i="131"/>
  <c r="C68" i="131"/>
  <c r="D67" i="131"/>
  <c r="C67" i="131"/>
  <c r="D66" i="131"/>
  <c r="C66" i="131"/>
  <c r="D65" i="131"/>
  <c r="C65" i="131"/>
  <c r="D64" i="131"/>
  <c r="C64" i="131"/>
  <c r="D63" i="131"/>
  <c r="C63" i="131"/>
  <c r="D62" i="131"/>
  <c r="C62" i="131"/>
  <c r="D61" i="131"/>
  <c r="C61" i="131"/>
  <c r="D60" i="131"/>
  <c r="C60" i="131"/>
  <c r="D59" i="131"/>
  <c r="C59" i="131"/>
  <c r="D58" i="131"/>
  <c r="C58" i="131"/>
  <c r="D57" i="131"/>
  <c r="C57" i="131"/>
  <c r="D56" i="131"/>
  <c r="C56" i="131"/>
  <c r="D55" i="131"/>
  <c r="C55" i="131"/>
  <c r="D54" i="131"/>
  <c r="C54" i="131"/>
  <c r="D53" i="131"/>
  <c r="C53" i="131"/>
  <c r="D52" i="131"/>
  <c r="C52" i="131"/>
  <c r="D51" i="131"/>
  <c r="C51" i="131"/>
  <c r="D50" i="131"/>
  <c r="C50" i="131"/>
  <c r="D49" i="131"/>
  <c r="C49" i="131"/>
  <c r="D48" i="131"/>
  <c r="C48" i="131"/>
  <c r="D47" i="131"/>
  <c r="C47" i="131"/>
  <c r="D46" i="131"/>
  <c r="C46" i="131"/>
  <c r="D45" i="131"/>
  <c r="C45" i="131"/>
  <c r="D44" i="131"/>
  <c r="C44" i="131"/>
  <c r="D43" i="131"/>
  <c r="C43" i="131"/>
  <c r="D42" i="131"/>
  <c r="C42" i="131"/>
  <c r="D41" i="131"/>
  <c r="C41" i="131"/>
  <c r="D40" i="131"/>
  <c r="C40" i="131"/>
  <c r="D39" i="131"/>
  <c r="C39" i="131"/>
  <c r="D38" i="131"/>
  <c r="C38" i="131"/>
  <c r="D37" i="131"/>
  <c r="C37" i="131"/>
  <c r="D36" i="131"/>
  <c r="C36" i="131"/>
  <c r="D35" i="131"/>
  <c r="C35" i="131"/>
  <c r="D34" i="131"/>
  <c r="C34" i="131"/>
  <c r="D33" i="131"/>
  <c r="C33" i="131"/>
  <c r="D32" i="131"/>
  <c r="C32" i="131"/>
  <c r="D31" i="131"/>
  <c r="C31" i="131"/>
  <c r="D30" i="131"/>
  <c r="C30" i="131"/>
  <c r="D29" i="131"/>
  <c r="C29" i="131"/>
  <c r="D28" i="131"/>
  <c r="C28" i="131"/>
  <c r="D27" i="131"/>
  <c r="C27" i="131"/>
  <c r="D26" i="131"/>
  <c r="C26" i="131"/>
  <c r="D25" i="131"/>
  <c r="C25" i="131"/>
  <c r="D24" i="131"/>
  <c r="C24" i="131"/>
  <c r="D23" i="131"/>
  <c r="C23" i="131"/>
  <c r="D22" i="131"/>
  <c r="C22" i="131"/>
  <c r="D21" i="131"/>
  <c r="C21" i="131"/>
  <c r="D20" i="131"/>
  <c r="C20" i="131"/>
  <c r="D19" i="131"/>
  <c r="C19" i="131"/>
  <c r="D18" i="131"/>
  <c r="C18" i="131"/>
  <c r="D17" i="131"/>
  <c r="C17" i="131"/>
  <c r="D16" i="131"/>
  <c r="C16" i="131"/>
  <c r="D15" i="131"/>
  <c r="C15" i="131"/>
  <c r="D14" i="131"/>
  <c r="C14" i="131"/>
  <c r="D13" i="131"/>
  <c r="C13" i="131"/>
  <c r="D12" i="131"/>
  <c r="C12" i="131"/>
  <c r="D11" i="131"/>
  <c r="C11" i="131"/>
  <c r="D10" i="131"/>
  <c r="C10" i="131"/>
  <c r="E9" i="131"/>
  <c r="E10" i="131" s="1"/>
  <c r="E11" i="131" s="1"/>
  <c r="E12" i="131" s="1"/>
  <c r="E13" i="131" s="1"/>
  <c r="E14" i="131" s="1"/>
  <c r="E15" i="131" s="1"/>
  <c r="E16" i="131" s="1"/>
  <c r="E17" i="131" s="1"/>
  <c r="E18" i="131" s="1"/>
  <c r="E19" i="131" s="1"/>
  <c r="E20" i="131" s="1"/>
  <c r="E21" i="131" s="1"/>
  <c r="E22" i="131" s="1"/>
  <c r="E23" i="131" s="1"/>
  <c r="E24" i="131" s="1"/>
  <c r="E25" i="131" s="1"/>
  <c r="E26" i="131" s="1"/>
  <c r="E27" i="131" s="1"/>
  <c r="E28" i="131" s="1"/>
  <c r="E29" i="131" s="1"/>
  <c r="E30" i="131" s="1"/>
  <c r="E31" i="131" s="1"/>
  <c r="E32" i="131" s="1"/>
  <c r="E33" i="131" s="1"/>
  <c r="E34" i="131" s="1"/>
  <c r="E35" i="131" s="1"/>
  <c r="E36" i="131" s="1"/>
  <c r="E37" i="131" s="1"/>
  <c r="E38" i="131" s="1"/>
  <c r="E39" i="131" s="1"/>
  <c r="E40" i="131" s="1"/>
  <c r="E41" i="131" s="1"/>
  <c r="E42" i="131" s="1"/>
  <c r="E43" i="131" s="1"/>
  <c r="E44" i="131" s="1"/>
  <c r="E45" i="131" s="1"/>
  <c r="E46" i="131" s="1"/>
  <c r="E47" i="131" s="1"/>
  <c r="E48" i="131" s="1"/>
  <c r="E49" i="131" s="1"/>
  <c r="E50" i="131" s="1"/>
  <c r="E51" i="131" s="1"/>
  <c r="E52" i="131" s="1"/>
  <c r="E53" i="131" s="1"/>
  <c r="E54" i="131" s="1"/>
  <c r="E55" i="131" s="1"/>
  <c r="E56" i="131" s="1"/>
  <c r="E57" i="131" s="1"/>
  <c r="E58" i="131" s="1"/>
  <c r="E59" i="131" s="1"/>
  <c r="E60" i="131" s="1"/>
  <c r="E61" i="131" s="1"/>
  <c r="E62" i="131" s="1"/>
  <c r="E63" i="131" s="1"/>
  <c r="E64" i="131" s="1"/>
  <c r="E65" i="131" s="1"/>
  <c r="E66" i="131" s="1"/>
  <c r="E67" i="131" s="1"/>
  <c r="E68" i="131" s="1"/>
  <c r="E69" i="131" s="1"/>
  <c r="E70" i="131" s="1"/>
  <c r="E71" i="131" s="1"/>
  <c r="E72" i="131" s="1"/>
  <c r="E73" i="131" s="1"/>
  <c r="E74" i="131" s="1"/>
  <c r="E75" i="131" s="1"/>
  <c r="E76" i="131" s="1"/>
  <c r="E77" i="131" s="1"/>
  <c r="E78" i="131" s="1"/>
  <c r="E79" i="131" s="1"/>
  <c r="E80" i="131" s="1"/>
  <c r="E81" i="131" s="1"/>
  <c r="E82" i="131" s="1"/>
  <c r="E83" i="131" s="1"/>
  <c r="E84" i="131" s="1"/>
  <c r="E85" i="131" s="1"/>
  <c r="E86" i="131" s="1"/>
  <c r="E87" i="131" s="1"/>
  <c r="E88" i="131" s="1"/>
  <c r="E89" i="131" s="1"/>
  <c r="E90" i="131" s="1"/>
  <c r="E91" i="131" s="1"/>
  <c r="E92" i="131" s="1"/>
  <c r="E93" i="131" s="1"/>
  <c r="E94" i="131" s="1"/>
  <c r="E95" i="131" s="1"/>
  <c r="E96" i="131" s="1"/>
  <c r="E97" i="131" s="1"/>
  <c r="E98" i="131" s="1"/>
  <c r="E99" i="131" s="1"/>
  <c r="E100" i="131" s="1"/>
  <c r="E101" i="131" s="1"/>
  <c r="E102" i="131" s="1"/>
  <c r="E103" i="131" s="1"/>
  <c r="E104" i="131" s="1"/>
  <c r="E105" i="131" s="1"/>
  <c r="E106" i="131" s="1"/>
  <c r="E107" i="131" s="1"/>
  <c r="E108" i="131" s="1"/>
  <c r="E109" i="131" s="1"/>
  <c r="E110" i="131" s="1"/>
  <c r="E111" i="131" s="1"/>
  <c r="E112" i="131" s="1"/>
  <c r="E113" i="131" s="1"/>
  <c r="E114" i="131" s="1"/>
  <c r="E115" i="131" s="1"/>
  <c r="E116" i="131" s="1"/>
  <c r="E117" i="131" s="1"/>
  <c r="E118" i="131" s="1"/>
  <c r="E119" i="131" s="1"/>
  <c r="E120" i="131" s="1"/>
  <c r="E121" i="131" s="1"/>
  <c r="E122" i="131" s="1"/>
  <c r="E123" i="131" s="1"/>
  <c r="E124" i="131" s="1"/>
  <c r="E125" i="131" s="1"/>
  <c r="E126" i="131" s="1"/>
  <c r="E127" i="131" s="1"/>
  <c r="E128" i="131" s="1"/>
  <c r="E129" i="131" s="1"/>
  <c r="E130" i="131" s="1"/>
  <c r="E131" i="131" s="1"/>
  <c r="E132" i="131" s="1"/>
  <c r="E133" i="131" s="1"/>
  <c r="E134" i="131" s="1"/>
  <c r="E135" i="131" s="1"/>
  <c r="E136" i="131" s="1"/>
  <c r="E137" i="131" s="1"/>
  <c r="E138" i="131" s="1"/>
  <c r="E139" i="131" s="1"/>
  <c r="E140" i="131" s="1"/>
  <c r="E141" i="131" s="1"/>
  <c r="E142" i="131" s="1"/>
  <c r="E143" i="131" s="1"/>
  <c r="E144" i="131" s="1"/>
  <c r="E145" i="131" s="1"/>
  <c r="E146" i="131" s="1"/>
  <c r="E147" i="131" s="1"/>
  <c r="E148" i="131" s="1"/>
  <c r="E149" i="131" s="1"/>
  <c r="E150" i="131" s="1"/>
  <c r="E151" i="131" s="1"/>
  <c r="E152" i="131" s="1"/>
  <c r="E153" i="131" s="1"/>
  <c r="E154" i="131" s="1"/>
  <c r="E155" i="131" s="1"/>
  <c r="E156" i="131" s="1"/>
  <c r="E157" i="131" s="1"/>
  <c r="E158" i="131" s="1"/>
  <c r="E159" i="131" s="1"/>
  <c r="E160" i="131" s="1"/>
  <c r="E161" i="131" s="1"/>
  <c r="E162" i="131" s="1"/>
  <c r="E163" i="131" s="1"/>
  <c r="E164" i="131" s="1"/>
  <c r="E165" i="131" s="1"/>
  <c r="E166" i="131" s="1"/>
  <c r="E167" i="131" s="1"/>
  <c r="E168" i="131" s="1"/>
  <c r="E169" i="131" s="1"/>
  <c r="E170" i="131" s="1"/>
  <c r="E171" i="131" s="1"/>
  <c r="E172" i="131" s="1"/>
  <c r="E173" i="131" s="1"/>
  <c r="E174" i="131" s="1"/>
  <c r="E175" i="131" s="1"/>
  <c r="E176" i="131" s="1"/>
  <c r="E177" i="131" s="1"/>
  <c r="E178" i="131" s="1"/>
  <c r="E179" i="131" s="1"/>
  <c r="E180" i="131" s="1"/>
  <c r="E181" i="131" s="1"/>
  <c r="E182" i="131" s="1"/>
  <c r="E183" i="131" s="1"/>
  <c r="E184" i="131" s="1"/>
  <c r="E185" i="131" s="1"/>
  <c r="E186" i="131" s="1"/>
  <c r="E187" i="131" s="1"/>
  <c r="E188" i="131" s="1"/>
  <c r="E189" i="131" s="1"/>
  <c r="E190" i="131" s="1"/>
  <c r="E191" i="131" s="1"/>
  <c r="E192" i="131" s="1"/>
  <c r="E193" i="131" s="1"/>
  <c r="E194" i="131" s="1"/>
  <c r="E195" i="131" s="1"/>
  <c r="E196" i="131" s="1"/>
  <c r="E197" i="131" s="1"/>
  <c r="E198" i="131" s="1"/>
  <c r="E199" i="131" s="1"/>
  <c r="E200" i="131" s="1"/>
  <c r="E201" i="131" s="1"/>
  <c r="E202" i="131" s="1"/>
  <c r="E203" i="131" s="1"/>
  <c r="E204" i="131" s="1"/>
  <c r="E205" i="131" s="1"/>
  <c r="E206" i="131" s="1"/>
  <c r="E207" i="131" s="1"/>
  <c r="E208" i="131" s="1"/>
  <c r="E209" i="131" s="1"/>
  <c r="E210" i="131" s="1"/>
  <c r="E211" i="131" s="1"/>
  <c r="E212" i="131" s="1"/>
  <c r="E213" i="131" s="1"/>
  <c r="E214" i="131" s="1"/>
  <c r="E215" i="131" s="1"/>
  <c r="E216" i="131" s="1"/>
  <c r="E217" i="131" s="1"/>
  <c r="E218" i="131" s="1"/>
  <c r="E219" i="131" s="1"/>
  <c r="E220" i="131" s="1"/>
  <c r="E221" i="131" s="1"/>
  <c r="E222" i="131" s="1"/>
  <c r="E223" i="131" s="1"/>
  <c r="E224" i="131" s="1"/>
  <c r="E225" i="131" s="1"/>
  <c r="E226" i="131" s="1"/>
  <c r="E227" i="131" s="1"/>
  <c r="E228" i="131" s="1"/>
  <c r="E229" i="131" s="1"/>
  <c r="E230" i="131" s="1"/>
  <c r="E231" i="131" s="1"/>
  <c r="E232" i="131" s="1"/>
  <c r="E233" i="131" s="1"/>
  <c r="E234" i="131" s="1"/>
  <c r="E235" i="131" s="1"/>
  <c r="E236" i="131" s="1"/>
  <c r="E237" i="131" s="1"/>
  <c r="E238" i="131" s="1"/>
  <c r="E239" i="131" s="1"/>
  <c r="E240" i="131" s="1"/>
  <c r="E241" i="131" s="1"/>
  <c r="E242" i="131" s="1"/>
  <c r="E243" i="131" s="1"/>
  <c r="E244" i="131" s="1"/>
  <c r="E245" i="131" s="1"/>
  <c r="E246" i="131" s="1"/>
  <c r="E247" i="131" s="1"/>
  <c r="E248" i="131" s="1"/>
  <c r="E249" i="131" s="1"/>
  <c r="E250" i="131" s="1"/>
  <c r="E251" i="131" s="1"/>
  <c r="E252" i="131" s="1"/>
  <c r="E253" i="131" s="1"/>
  <c r="E254" i="131" s="1"/>
  <c r="E255" i="131" s="1"/>
  <c r="E256" i="131" s="1"/>
  <c r="E257" i="131" s="1"/>
  <c r="E258" i="131" s="1"/>
  <c r="E259" i="131" s="1"/>
  <c r="E260" i="131" s="1"/>
  <c r="E261" i="131" s="1"/>
  <c r="E262" i="131" s="1"/>
  <c r="E263" i="131" s="1"/>
  <c r="E264" i="131" s="1"/>
  <c r="E265" i="131" s="1"/>
  <c r="E266" i="131" s="1"/>
  <c r="E267" i="131" s="1"/>
  <c r="E268" i="131" s="1"/>
  <c r="E269" i="131" s="1"/>
  <c r="E270" i="131" s="1"/>
  <c r="E271" i="131" s="1"/>
  <c r="E272" i="131" s="1"/>
  <c r="E273" i="131" s="1"/>
  <c r="E274" i="131" s="1"/>
  <c r="E275" i="131" s="1"/>
  <c r="E276" i="131" s="1"/>
  <c r="E277" i="131" s="1"/>
  <c r="E278" i="131" s="1"/>
  <c r="E279" i="131" s="1"/>
  <c r="E280" i="131" s="1"/>
  <c r="E281" i="131" s="1"/>
  <c r="E282" i="131" s="1"/>
  <c r="E283" i="131" s="1"/>
  <c r="E284" i="131" s="1"/>
  <c r="E285" i="131" s="1"/>
  <c r="E286" i="131" s="1"/>
  <c r="E287" i="131" s="1"/>
  <c r="E288" i="131" s="1"/>
  <c r="E289" i="131" s="1"/>
  <c r="E290" i="131" s="1"/>
  <c r="E291" i="131" s="1"/>
  <c r="E292" i="131" s="1"/>
  <c r="E293" i="131" s="1"/>
  <c r="E294" i="131" s="1"/>
  <c r="E295" i="131" s="1"/>
  <c r="E296" i="131" s="1"/>
  <c r="E297" i="131" s="1"/>
  <c r="E298" i="131" s="1"/>
  <c r="E299" i="131" s="1"/>
  <c r="E300" i="131" s="1"/>
  <c r="E301" i="131" s="1"/>
  <c r="E302" i="131" s="1"/>
  <c r="E303" i="131" s="1"/>
  <c r="E304" i="131" s="1"/>
  <c r="E305" i="131" s="1"/>
  <c r="E306" i="131" s="1"/>
  <c r="E307" i="131" s="1"/>
  <c r="E308" i="131" s="1"/>
  <c r="E309" i="131" s="1"/>
  <c r="E310" i="131" s="1"/>
  <c r="E311" i="131" s="1"/>
  <c r="E312" i="131" s="1"/>
  <c r="E313" i="131" s="1"/>
  <c r="E314" i="131" s="1"/>
  <c r="E315" i="131" s="1"/>
  <c r="E316" i="131" s="1"/>
  <c r="E317" i="131" s="1"/>
  <c r="E318" i="131" s="1"/>
  <c r="E319" i="131" s="1"/>
  <c r="E320" i="131" s="1"/>
  <c r="E321" i="131" s="1"/>
  <c r="E322" i="131" s="1"/>
  <c r="E323" i="131" s="1"/>
  <c r="E324" i="131" s="1"/>
  <c r="E325" i="131" s="1"/>
  <c r="E326" i="131" s="1"/>
  <c r="E327" i="131" s="1"/>
  <c r="E328" i="131" s="1"/>
  <c r="E329" i="131" s="1"/>
  <c r="E330" i="131" s="1"/>
  <c r="E331" i="131" s="1"/>
  <c r="E332" i="131" s="1"/>
  <c r="E333" i="131" s="1"/>
  <c r="E334" i="131" s="1"/>
  <c r="E335" i="131" s="1"/>
  <c r="E336" i="131" s="1"/>
  <c r="E337" i="131" s="1"/>
  <c r="E338" i="131" s="1"/>
  <c r="E339" i="131" s="1"/>
  <c r="E340" i="131" s="1"/>
  <c r="E341" i="131" s="1"/>
  <c r="E342" i="131" s="1"/>
  <c r="E343" i="131" s="1"/>
  <c r="E344" i="131" s="1"/>
  <c r="E345" i="131" s="1"/>
  <c r="E346" i="131" s="1"/>
  <c r="E347" i="131" s="1"/>
  <c r="E348" i="131" s="1"/>
  <c r="E349" i="131" s="1"/>
  <c r="E350" i="131" s="1"/>
  <c r="E351" i="131" s="1"/>
  <c r="E352" i="131" s="1"/>
  <c r="E353" i="131" s="1"/>
  <c r="E354" i="131" s="1"/>
  <c r="E355" i="131" s="1"/>
  <c r="E356" i="131" s="1"/>
  <c r="E357" i="131" s="1"/>
  <c r="E358" i="131" s="1"/>
  <c r="E359" i="131" s="1"/>
  <c r="E360" i="131" s="1"/>
  <c r="E361" i="131" s="1"/>
  <c r="E362" i="131" s="1"/>
  <c r="E363" i="131" s="1"/>
  <c r="E364" i="131" s="1"/>
  <c r="E365" i="131" s="1"/>
  <c r="E366" i="131" s="1"/>
  <c r="E367" i="131" s="1"/>
  <c r="E368" i="131" s="1"/>
  <c r="E369" i="131" s="1"/>
  <c r="E370" i="131" s="1"/>
  <c r="E371" i="131" s="1"/>
  <c r="E372" i="131" s="1"/>
  <c r="E373" i="131" s="1"/>
  <c r="E374" i="131" s="1"/>
  <c r="E375" i="131" s="1"/>
  <c r="E376" i="131" s="1"/>
  <c r="E377" i="131" s="1"/>
  <c r="E378" i="131" s="1"/>
  <c r="E379" i="131" s="1"/>
  <c r="E380" i="131" s="1"/>
  <c r="E381" i="131" s="1"/>
  <c r="E382" i="131" s="1"/>
  <c r="E383" i="131" s="1"/>
  <c r="E384" i="131" s="1"/>
  <c r="E385" i="131" s="1"/>
  <c r="E386" i="131" s="1"/>
  <c r="E387" i="131" s="1"/>
  <c r="E388" i="131" s="1"/>
  <c r="E389" i="131" s="1"/>
  <c r="E390" i="131" s="1"/>
  <c r="E391" i="131" s="1"/>
  <c r="E392" i="131" s="1"/>
  <c r="E393" i="131" s="1"/>
  <c r="E394" i="131" s="1"/>
  <c r="E395" i="131" s="1"/>
  <c r="E396" i="131" s="1"/>
  <c r="E397" i="131" s="1"/>
  <c r="E398" i="131" s="1"/>
  <c r="E399" i="131" s="1"/>
  <c r="E400" i="131" s="1"/>
  <c r="E401" i="131" s="1"/>
  <c r="E402" i="131" s="1"/>
  <c r="E403" i="131" s="1"/>
  <c r="E404" i="131" s="1"/>
  <c r="E405" i="131" s="1"/>
  <c r="E406" i="131" s="1"/>
  <c r="E407" i="131" s="1"/>
  <c r="E408" i="131" s="1"/>
  <c r="E409" i="131" s="1"/>
  <c r="E410" i="131" s="1"/>
  <c r="E411" i="131" s="1"/>
  <c r="E412" i="131" s="1"/>
  <c r="E413" i="131" s="1"/>
  <c r="E414" i="131" s="1"/>
  <c r="E415" i="131" s="1"/>
  <c r="E416" i="131" s="1"/>
  <c r="E417" i="131" s="1"/>
  <c r="E418" i="131" s="1"/>
  <c r="E419" i="131" s="1"/>
  <c r="E420" i="131" s="1"/>
  <c r="E421" i="131" s="1"/>
  <c r="E422" i="131" s="1"/>
  <c r="E423" i="131" s="1"/>
  <c r="E424" i="131" s="1"/>
  <c r="E425" i="131" s="1"/>
  <c r="E426" i="131" s="1"/>
  <c r="E427" i="131" s="1"/>
  <c r="E428" i="131" s="1"/>
  <c r="E429" i="131" s="1"/>
  <c r="E430" i="131" s="1"/>
  <c r="E431" i="131" s="1"/>
  <c r="E432" i="131" s="1"/>
  <c r="E433" i="131" s="1"/>
  <c r="E434" i="131" s="1"/>
  <c r="E435" i="131" s="1"/>
  <c r="E436" i="131" s="1"/>
  <c r="E437" i="131" s="1"/>
  <c r="E438" i="131" s="1"/>
  <c r="E439" i="131" s="1"/>
  <c r="E440" i="131" s="1"/>
  <c r="E441" i="131" s="1"/>
  <c r="E442" i="131" s="1"/>
  <c r="E443" i="131" s="1"/>
  <c r="E444" i="131" s="1"/>
  <c r="E445" i="131" s="1"/>
  <c r="E446" i="131" s="1"/>
  <c r="E447" i="131" s="1"/>
  <c r="E448" i="131" s="1"/>
  <c r="E449" i="131" s="1"/>
  <c r="E450" i="131" s="1"/>
  <c r="E451" i="131" s="1"/>
  <c r="E452" i="131" s="1"/>
  <c r="E453" i="131" s="1"/>
  <c r="E454" i="131" s="1"/>
  <c r="E455" i="131" s="1"/>
  <c r="E456" i="131" s="1"/>
  <c r="E457" i="131" s="1"/>
  <c r="E458" i="131" s="1"/>
  <c r="E459" i="131" s="1"/>
  <c r="E460" i="131" s="1"/>
  <c r="E461" i="131" s="1"/>
  <c r="E462" i="131" s="1"/>
  <c r="E463" i="131" s="1"/>
  <c r="E464" i="131" s="1"/>
  <c r="E465" i="131" s="1"/>
  <c r="E466" i="131" s="1"/>
  <c r="E467" i="131" s="1"/>
  <c r="E468" i="131" s="1"/>
  <c r="E469" i="131" s="1"/>
  <c r="E470" i="131" s="1"/>
  <c r="E471" i="131" s="1"/>
  <c r="E472" i="131" s="1"/>
  <c r="E473" i="131" s="1"/>
  <c r="E474" i="131" s="1"/>
  <c r="E475" i="131" s="1"/>
  <c r="E476" i="131" s="1"/>
  <c r="E477" i="131" s="1"/>
  <c r="E478" i="131" s="1"/>
  <c r="E479" i="131" s="1"/>
  <c r="E480" i="131" s="1"/>
  <c r="E481" i="131" s="1"/>
  <c r="E482" i="131" s="1"/>
  <c r="E483" i="131" s="1"/>
  <c r="E484" i="131" s="1"/>
  <c r="E485" i="131" s="1"/>
  <c r="E486" i="131" s="1"/>
  <c r="E487" i="131" s="1"/>
  <c r="E488" i="131" s="1"/>
  <c r="E489" i="131" s="1"/>
  <c r="E490" i="131" s="1"/>
  <c r="E491" i="131" s="1"/>
  <c r="E492" i="131" s="1"/>
  <c r="E493" i="131" s="1"/>
  <c r="E494" i="131" s="1"/>
  <c r="E495" i="131" s="1"/>
  <c r="E496" i="131" s="1"/>
  <c r="E497" i="131" s="1"/>
  <c r="E498" i="131" s="1"/>
  <c r="E499" i="131" s="1"/>
  <c r="E500" i="131" s="1"/>
  <c r="E501" i="131" s="1"/>
  <c r="E502" i="131" s="1"/>
  <c r="E503" i="131" s="1"/>
  <c r="E504" i="131" s="1"/>
  <c r="E505" i="131" s="1"/>
  <c r="E506" i="131" s="1"/>
  <c r="E507" i="131" s="1"/>
  <c r="E508" i="131" s="1"/>
  <c r="E509" i="131" s="1"/>
  <c r="E510" i="131" s="1"/>
  <c r="E511" i="131" s="1"/>
  <c r="E512" i="131" s="1"/>
  <c r="E513" i="131" s="1"/>
  <c r="E514" i="131" s="1"/>
  <c r="E515" i="131" s="1"/>
  <c r="E516" i="131" s="1"/>
  <c r="E517" i="131" s="1"/>
  <c r="E518" i="131" s="1"/>
  <c r="E519" i="131" s="1"/>
  <c r="E520" i="131" s="1"/>
  <c r="E521" i="131" s="1"/>
  <c r="E522" i="131" s="1"/>
  <c r="E523" i="131" s="1"/>
  <c r="E524" i="131" s="1"/>
  <c r="E525" i="131" s="1"/>
  <c r="E526" i="131" s="1"/>
  <c r="E527" i="131" s="1"/>
  <c r="E528" i="131" s="1"/>
  <c r="E529" i="131" s="1"/>
  <c r="E530" i="131" s="1"/>
  <c r="E531" i="131" s="1"/>
  <c r="E532" i="131" s="1"/>
  <c r="E533" i="131" s="1"/>
  <c r="E534" i="131" s="1"/>
  <c r="E535" i="131" s="1"/>
  <c r="E536" i="131" s="1"/>
  <c r="E537" i="131" s="1"/>
  <c r="E538" i="131" s="1"/>
  <c r="E539" i="131" s="1"/>
  <c r="E540" i="131" s="1"/>
  <c r="E541" i="131" s="1"/>
  <c r="E542" i="131" s="1"/>
  <c r="E543" i="131" s="1"/>
  <c r="E544" i="131" s="1"/>
  <c r="E545" i="131" s="1"/>
  <c r="E546" i="131" s="1"/>
  <c r="E547" i="131" s="1"/>
  <c r="E548" i="131" s="1"/>
  <c r="E549" i="131" s="1"/>
  <c r="E550" i="131" s="1"/>
  <c r="E551" i="131" s="1"/>
  <c r="E552" i="131" s="1"/>
  <c r="E553" i="131" s="1"/>
  <c r="E554" i="131" s="1"/>
  <c r="E555" i="131" s="1"/>
  <c r="E556" i="131" s="1"/>
  <c r="E557" i="131" s="1"/>
  <c r="E558" i="131" s="1"/>
  <c r="E559" i="131" s="1"/>
  <c r="E560" i="131" s="1"/>
  <c r="E561" i="131" s="1"/>
  <c r="E562" i="131" s="1"/>
  <c r="E563" i="131" s="1"/>
  <c r="E564" i="131" s="1"/>
  <c r="E565" i="131" s="1"/>
  <c r="E566" i="131" s="1"/>
  <c r="E567" i="131" s="1"/>
  <c r="E568" i="131" s="1"/>
  <c r="E569" i="131" s="1"/>
  <c r="E570" i="131" s="1"/>
  <c r="E571" i="131" s="1"/>
  <c r="E572" i="131" s="1"/>
  <c r="E573" i="131" s="1"/>
  <c r="E574" i="131" s="1"/>
  <c r="E575" i="131" s="1"/>
  <c r="E576" i="131" s="1"/>
  <c r="E577" i="131" s="1"/>
  <c r="E578" i="131" s="1"/>
  <c r="E579" i="131" s="1"/>
  <c r="E580" i="131" s="1"/>
  <c r="E581" i="131" s="1"/>
  <c r="E582" i="131" s="1"/>
  <c r="E583" i="131" s="1"/>
  <c r="E584" i="131" s="1"/>
  <c r="E585" i="131" s="1"/>
  <c r="E586" i="131" s="1"/>
  <c r="E587" i="131" s="1"/>
  <c r="E588" i="131" s="1"/>
  <c r="E589" i="131" s="1"/>
  <c r="E590" i="131" s="1"/>
  <c r="E591" i="131" s="1"/>
  <c r="E592" i="131" s="1"/>
  <c r="E593" i="131" s="1"/>
  <c r="E594" i="131" s="1"/>
  <c r="E595" i="131" s="1"/>
  <c r="E596" i="131" s="1"/>
  <c r="E597" i="131" s="1"/>
  <c r="E598" i="131" s="1"/>
  <c r="E599" i="131" s="1"/>
  <c r="E600" i="131" s="1"/>
  <c r="E601" i="131" s="1"/>
  <c r="E602" i="131" s="1"/>
  <c r="E603" i="131" s="1"/>
  <c r="E604" i="131" s="1"/>
  <c r="E605" i="131" s="1"/>
  <c r="E606" i="131" s="1"/>
  <c r="E607" i="131" s="1"/>
  <c r="E608" i="131" s="1"/>
  <c r="D9" i="131"/>
  <c r="C9" i="131"/>
  <c r="T32" i="63" l="1"/>
  <c r="S33" i="63"/>
  <c r="R34" i="63" s="1"/>
  <c r="U32" i="63"/>
  <c r="J24" i="130"/>
  <c r="S34" i="63" l="1"/>
  <c r="R35" i="63" s="1"/>
  <c r="T33" i="63"/>
  <c r="U33" i="63"/>
  <c r="P37" i="125"/>
  <c r="Q37" i="125" s="1"/>
  <c r="T34" i="63" l="1"/>
  <c r="S35" i="63"/>
  <c r="R36" i="63" s="1"/>
  <c r="U34" i="63"/>
  <c r="C9" i="128"/>
  <c r="B9" i="128"/>
  <c r="C8" i="128"/>
  <c r="B8" i="128"/>
  <c r="T35" i="63" l="1"/>
  <c r="S36" i="63"/>
  <c r="R37" i="63" s="1"/>
  <c r="U35" i="63"/>
  <c r="E100" i="127"/>
  <c r="F98" i="127"/>
  <c r="E98" i="127"/>
  <c r="D98" i="127"/>
  <c r="F97" i="127"/>
  <c r="E97" i="127"/>
  <c r="D97" i="127"/>
  <c r="F96" i="127"/>
  <c r="E96" i="127"/>
  <c r="D96" i="127"/>
  <c r="F95" i="127"/>
  <c r="E95" i="127"/>
  <c r="D95" i="127"/>
  <c r="F94" i="127"/>
  <c r="E94" i="127"/>
  <c r="D94" i="127"/>
  <c r="F93" i="127"/>
  <c r="E93" i="127"/>
  <c r="D93" i="127"/>
  <c r="F92" i="127"/>
  <c r="E92" i="127"/>
  <c r="D92" i="127"/>
  <c r="F91" i="127"/>
  <c r="E91" i="127"/>
  <c r="D91" i="127"/>
  <c r="F90" i="127"/>
  <c r="E90" i="127"/>
  <c r="D90" i="127"/>
  <c r="F89" i="127"/>
  <c r="E89" i="127"/>
  <c r="D89" i="127"/>
  <c r="F88" i="127"/>
  <c r="E88" i="127"/>
  <c r="D88" i="127"/>
  <c r="F87" i="127"/>
  <c r="E87" i="127"/>
  <c r="D87" i="127"/>
  <c r="F86" i="127"/>
  <c r="E86" i="127"/>
  <c r="D86" i="127"/>
  <c r="F85" i="127"/>
  <c r="E85" i="127"/>
  <c r="D85" i="127"/>
  <c r="F84" i="127"/>
  <c r="E84" i="127"/>
  <c r="D84" i="127"/>
  <c r="F83" i="127"/>
  <c r="E83" i="127"/>
  <c r="D83" i="127"/>
  <c r="F82" i="127"/>
  <c r="E82" i="127"/>
  <c r="D82" i="127"/>
  <c r="F81" i="127"/>
  <c r="E81" i="127"/>
  <c r="D81" i="127"/>
  <c r="F80" i="127"/>
  <c r="E80" i="127"/>
  <c r="D80" i="127"/>
  <c r="F79" i="127"/>
  <c r="E79" i="127"/>
  <c r="D79" i="127"/>
  <c r="F78" i="127"/>
  <c r="E78" i="127"/>
  <c r="D78" i="127"/>
  <c r="F77" i="127"/>
  <c r="E77" i="127"/>
  <c r="D77" i="127"/>
  <c r="F76" i="127"/>
  <c r="E76" i="127"/>
  <c r="D76" i="127"/>
  <c r="F75" i="127"/>
  <c r="E75" i="127"/>
  <c r="D75" i="127"/>
  <c r="F74" i="127"/>
  <c r="E74" i="127"/>
  <c r="D74" i="127"/>
  <c r="F73" i="127"/>
  <c r="E73" i="127"/>
  <c r="D73" i="127"/>
  <c r="F72" i="127"/>
  <c r="E72" i="127"/>
  <c r="F71" i="127"/>
  <c r="E71" i="127"/>
  <c r="F70" i="127"/>
  <c r="E70" i="127"/>
  <c r="F69" i="127"/>
  <c r="E69" i="127"/>
  <c r="F68" i="127"/>
  <c r="E68" i="127"/>
  <c r="F67" i="127"/>
  <c r="E67" i="127"/>
  <c r="F66" i="127"/>
  <c r="E66" i="127"/>
  <c r="F65" i="127"/>
  <c r="E65" i="127"/>
  <c r="F64" i="127"/>
  <c r="E64" i="127"/>
  <c r="F63" i="127"/>
  <c r="E63" i="127"/>
  <c r="F62" i="127"/>
  <c r="E62" i="127"/>
  <c r="F61" i="127"/>
  <c r="E61" i="127"/>
  <c r="F60" i="127"/>
  <c r="E60" i="127"/>
  <c r="F59" i="127"/>
  <c r="E59" i="127"/>
  <c r="F58" i="127"/>
  <c r="E58" i="127"/>
  <c r="F57" i="127"/>
  <c r="E57" i="127"/>
  <c r="F56" i="127"/>
  <c r="E56" i="127"/>
  <c r="F55" i="127"/>
  <c r="E55" i="127"/>
  <c r="F54" i="127"/>
  <c r="E54" i="127"/>
  <c r="F53" i="127"/>
  <c r="E53" i="127"/>
  <c r="F52" i="127"/>
  <c r="E52" i="127"/>
  <c r="F51" i="127"/>
  <c r="E51" i="127"/>
  <c r="F50" i="127"/>
  <c r="E50" i="127"/>
  <c r="F49" i="127"/>
  <c r="E49" i="127"/>
  <c r="F48" i="127"/>
  <c r="E48" i="127"/>
  <c r="F47" i="127"/>
  <c r="E47" i="127"/>
  <c r="F46" i="127"/>
  <c r="E46" i="127"/>
  <c r="F45" i="127"/>
  <c r="E45" i="127"/>
  <c r="F44" i="127"/>
  <c r="E44" i="127"/>
  <c r="F43" i="127"/>
  <c r="E43" i="127"/>
  <c r="F42" i="127"/>
  <c r="E42" i="127"/>
  <c r="F41" i="127"/>
  <c r="E41" i="127"/>
  <c r="F40" i="127"/>
  <c r="E40" i="127"/>
  <c r="F39" i="127"/>
  <c r="E39" i="127"/>
  <c r="F38" i="127"/>
  <c r="E38" i="127"/>
  <c r="F37" i="127"/>
  <c r="E37" i="127"/>
  <c r="F36" i="127"/>
  <c r="E36" i="127"/>
  <c r="F35" i="127"/>
  <c r="E35" i="127"/>
  <c r="F34" i="127"/>
  <c r="E34" i="127"/>
  <c r="J33" i="127"/>
  <c r="I33" i="127"/>
  <c r="F33" i="127"/>
  <c r="E33" i="127"/>
  <c r="J32" i="127"/>
  <c r="I32" i="127"/>
  <c r="F32" i="127"/>
  <c r="E32" i="127"/>
  <c r="J31" i="127"/>
  <c r="I31" i="127"/>
  <c r="F31" i="127"/>
  <c r="E31" i="127"/>
  <c r="J30" i="127"/>
  <c r="I30" i="127"/>
  <c r="F30" i="127"/>
  <c r="E30" i="127"/>
  <c r="J29" i="127"/>
  <c r="I29" i="127"/>
  <c r="F29" i="127"/>
  <c r="E29" i="127"/>
  <c r="F28" i="127"/>
  <c r="E28" i="127"/>
  <c r="F27" i="127"/>
  <c r="E27" i="127"/>
  <c r="F26" i="127"/>
  <c r="E26" i="127"/>
  <c r="F25" i="127"/>
  <c r="E25" i="127"/>
  <c r="F24" i="127"/>
  <c r="E24" i="127"/>
  <c r="F23" i="127"/>
  <c r="E23" i="127"/>
  <c r="F22" i="127"/>
  <c r="E22" i="127"/>
  <c r="F21" i="127"/>
  <c r="E21" i="127"/>
  <c r="F20" i="127"/>
  <c r="E20" i="127"/>
  <c r="F19" i="127"/>
  <c r="E19" i="127"/>
  <c r="F18" i="127"/>
  <c r="E18" i="127"/>
  <c r="F17" i="127"/>
  <c r="E17" i="127"/>
  <c r="F16" i="127"/>
  <c r="E16" i="127"/>
  <c r="F15" i="127"/>
  <c r="E15" i="127"/>
  <c r="F14" i="127"/>
  <c r="E14" i="127"/>
  <c r="F13" i="127"/>
  <c r="E13" i="127"/>
  <c r="Q126" i="125"/>
  <c r="P126" i="125"/>
  <c r="O126" i="125"/>
  <c r="Q125" i="125"/>
  <c r="P125" i="125"/>
  <c r="O125" i="125"/>
  <c r="Q124" i="125"/>
  <c r="P124" i="125"/>
  <c r="O124" i="125"/>
  <c r="Q123" i="125"/>
  <c r="P123" i="125"/>
  <c r="O123" i="125"/>
  <c r="Q122" i="125"/>
  <c r="P122" i="125"/>
  <c r="O122" i="125"/>
  <c r="Q121" i="125"/>
  <c r="P121" i="125"/>
  <c r="O121" i="125"/>
  <c r="Q120" i="125"/>
  <c r="P120" i="125"/>
  <c r="O120" i="125"/>
  <c r="Q119" i="125"/>
  <c r="P119" i="125"/>
  <c r="O119" i="125"/>
  <c r="Q118" i="125"/>
  <c r="P118" i="125"/>
  <c r="O118" i="125"/>
  <c r="Q117" i="125"/>
  <c r="P117" i="125"/>
  <c r="O117" i="125"/>
  <c r="Q116" i="125"/>
  <c r="P116" i="125"/>
  <c r="O116" i="125"/>
  <c r="Q115" i="125"/>
  <c r="P115" i="125"/>
  <c r="O115" i="125"/>
  <c r="Q114" i="125"/>
  <c r="P114" i="125"/>
  <c r="O114" i="125"/>
  <c r="Q113" i="125"/>
  <c r="P113" i="125"/>
  <c r="O113" i="125"/>
  <c r="Q112" i="125"/>
  <c r="P112" i="125"/>
  <c r="O112" i="125"/>
  <c r="Q111" i="125"/>
  <c r="P111" i="125"/>
  <c r="O111" i="125"/>
  <c r="Q110" i="125"/>
  <c r="P110" i="125"/>
  <c r="O110" i="125"/>
  <c r="Q109" i="125"/>
  <c r="P109" i="125"/>
  <c r="O109" i="125"/>
  <c r="Q108" i="125"/>
  <c r="P108" i="125"/>
  <c r="O108" i="125"/>
  <c r="Q107" i="125"/>
  <c r="P107" i="125"/>
  <c r="O107" i="125"/>
  <c r="Q106" i="125"/>
  <c r="P106" i="125"/>
  <c r="O106" i="125"/>
  <c r="Q105" i="125"/>
  <c r="P105" i="125"/>
  <c r="O105" i="125"/>
  <c r="Q104" i="125"/>
  <c r="P104" i="125"/>
  <c r="O104" i="125"/>
  <c r="Q103" i="125"/>
  <c r="P103" i="125"/>
  <c r="O103" i="125"/>
  <c r="Q102" i="125"/>
  <c r="P102" i="125"/>
  <c r="O102" i="125"/>
  <c r="Q101" i="125"/>
  <c r="P101" i="125"/>
  <c r="O101" i="125"/>
  <c r="Q100" i="125"/>
  <c r="P100" i="125"/>
  <c r="O100" i="125"/>
  <c r="Q99" i="125"/>
  <c r="P99" i="125"/>
  <c r="O99" i="125"/>
  <c r="Q98" i="125"/>
  <c r="P98" i="125"/>
  <c r="O98" i="125"/>
  <c r="Q97" i="125"/>
  <c r="P97" i="125"/>
  <c r="O97" i="125"/>
  <c r="Q96" i="125"/>
  <c r="P96" i="125"/>
  <c r="O96" i="125"/>
  <c r="Q95" i="125"/>
  <c r="P95" i="125"/>
  <c r="O95" i="125"/>
  <c r="Q94" i="125"/>
  <c r="P94" i="125"/>
  <c r="O94" i="125"/>
  <c r="Q93" i="125"/>
  <c r="P93" i="125"/>
  <c r="O93" i="125"/>
  <c r="Q92" i="125"/>
  <c r="P92" i="125"/>
  <c r="O92" i="125"/>
  <c r="Q91" i="125"/>
  <c r="P91" i="125"/>
  <c r="O91" i="125"/>
  <c r="Q90" i="125"/>
  <c r="P90" i="125"/>
  <c r="O90" i="125"/>
  <c r="Q89" i="125"/>
  <c r="P89" i="125"/>
  <c r="O89" i="125"/>
  <c r="Q88" i="125"/>
  <c r="P88" i="125"/>
  <c r="O88" i="125"/>
  <c r="Q87" i="125"/>
  <c r="P87" i="125"/>
  <c r="O87" i="125"/>
  <c r="Q86" i="125"/>
  <c r="P86" i="125"/>
  <c r="O86" i="125"/>
  <c r="Q85" i="125"/>
  <c r="P85" i="125"/>
  <c r="O85" i="125"/>
  <c r="Q84" i="125"/>
  <c r="P84" i="125"/>
  <c r="O84" i="125"/>
  <c r="Q83" i="125"/>
  <c r="P83" i="125"/>
  <c r="O83" i="125"/>
  <c r="Q82" i="125"/>
  <c r="P82" i="125"/>
  <c r="O82" i="125"/>
  <c r="Q81" i="125"/>
  <c r="P81" i="125"/>
  <c r="O81" i="125"/>
  <c r="Q80" i="125"/>
  <c r="P80" i="125"/>
  <c r="O80" i="125"/>
  <c r="Q79" i="125"/>
  <c r="P79" i="125"/>
  <c r="O79" i="125"/>
  <c r="Q78" i="125"/>
  <c r="P78" i="125"/>
  <c r="O78" i="125"/>
  <c r="Q77" i="125"/>
  <c r="P77" i="125"/>
  <c r="O77" i="125"/>
  <c r="Q76" i="125"/>
  <c r="P76" i="125"/>
  <c r="O76" i="125"/>
  <c r="Q75" i="125"/>
  <c r="P75" i="125"/>
  <c r="O75" i="125"/>
  <c r="Q74" i="125"/>
  <c r="P74" i="125"/>
  <c r="O74" i="125"/>
  <c r="Q73" i="125"/>
  <c r="P73" i="125"/>
  <c r="O73" i="125"/>
  <c r="Q72" i="125"/>
  <c r="P72" i="125"/>
  <c r="O72" i="125"/>
  <c r="Q71" i="125"/>
  <c r="P71" i="125"/>
  <c r="O71" i="125"/>
  <c r="Q70" i="125"/>
  <c r="P70" i="125"/>
  <c r="O70" i="125"/>
  <c r="Q69" i="125"/>
  <c r="P69" i="125"/>
  <c r="O69" i="125"/>
  <c r="Q68" i="125"/>
  <c r="P68" i="125"/>
  <c r="O68" i="125"/>
  <c r="Q67" i="125"/>
  <c r="P67" i="125"/>
  <c r="O67" i="125"/>
  <c r="Q66" i="125"/>
  <c r="P66" i="125"/>
  <c r="O66" i="125"/>
  <c r="Q65" i="125"/>
  <c r="P65" i="125"/>
  <c r="O65" i="125"/>
  <c r="Q64" i="125"/>
  <c r="P64" i="125"/>
  <c r="O64" i="125"/>
  <c r="Q63" i="125"/>
  <c r="P63" i="125"/>
  <c r="O63" i="125"/>
  <c r="Q62" i="125"/>
  <c r="P62" i="125"/>
  <c r="O62" i="125"/>
  <c r="Q61" i="125"/>
  <c r="P61" i="125"/>
  <c r="O61" i="125"/>
  <c r="Q60" i="125"/>
  <c r="P60" i="125"/>
  <c r="O60" i="125"/>
  <c r="Q59" i="125"/>
  <c r="P59" i="125"/>
  <c r="O59" i="125"/>
  <c r="Q58" i="125"/>
  <c r="P58" i="125"/>
  <c r="O58" i="125"/>
  <c r="Q57" i="125"/>
  <c r="P57" i="125"/>
  <c r="O57" i="125"/>
  <c r="Q56" i="125"/>
  <c r="P56" i="125"/>
  <c r="O56" i="125"/>
  <c r="Q55" i="125"/>
  <c r="P55" i="125"/>
  <c r="O55" i="125"/>
  <c r="Q54" i="125"/>
  <c r="P54" i="125"/>
  <c r="O54" i="125"/>
  <c r="Q53" i="125"/>
  <c r="P53" i="125"/>
  <c r="O53" i="125"/>
  <c r="Q52" i="125"/>
  <c r="P52" i="125"/>
  <c r="O52" i="125"/>
  <c r="Q51" i="125"/>
  <c r="P51" i="125"/>
  <c r="O51" i="125"/>
  <c r="Q50" i="125"/>
  <c r="P50" i="125"/>
  <c r="O50" i="125"/>
  <c r="Q49" i="125"/>
  <c r="P49" i="125"/>
  <c r="O49" i="125"/>
  <c r="Q48" i="125"/>
  <c r="P48" i="125"/>
  <c r="O48" i="125"/>
  <c r="Q47" i="125"/>
  <c r="P47" i="125"/>
  <c r="O47" i="125"/>
  <c r="Q46" i="125"/>
  <c r="P46" i="125"/>
  <c r="O46" i="125"/>
  <c r="Q45" i="125"/>
  <c r="P45" i="125"/>
  <c r="O45" i="125"/>
  <c r="Q44" i="125"/>
  <c r="P44" i="125"/>
  <c r="O44" i="125"/>
  <c r="Q43" i="125"/>
  <c r="P43" i="125"/>
  <c r="O43" i="125"/>
  <c r="Q42" i="125"/>
  <c r="P42" i="125"/>
  <c r="O42" i="125"/>
  <c r="Q41" i="125"/>
  <c r="P41" i="125"/>
  <c r="O41" i="125"/>
  <c r="Q40" i="125"/>
  <c r="P40" i="125"/>
  <c r="O40" i="125"/>
  <c r="Q39" i="125"/>
  <c r="P39" i="125"/>
  <c r="O39" i="125"/>
  <c r="Q38" i="125"/>
  <c r="P38" i="125"/>
  <c r="O38" i="125"/>
  <c r="O37" i="125"/>
  <c r="Q36" i="125"/>
  <c r="P36" i="125"/>
  <c r="O36" i="125"/>
  <c r="Q35" i="125"/>
  <c r="P35" i="125"/>
  <c r="O35" i="125"/>
  <c r="Q34" i="125"/>
  <c r="P34" i="125"/>
  <c r="O34" i="125"/>
  <c r="Q33" i="125"/>
  <c r="P33" i="125"/>
  <c r="O33" i="125"/>
  <c r="Q32" i="125"/>
  <c r="P32" i="125"/>
  <c r="O32" i="125"/>
  <c r="F130" i="124"/>
  <c r="J128" i="124"/>
  <c r="H128" i="124"/>
  <c r="J127" i="124"/>
  <c r="H127" i="124"/>
  <c r="J126" i="124"/>
  <c r="H126" i="124"/>
  <c r="J125" i="124"/>
  <c r="H125" i="124"/>
  <c r="J124" i="124"/>
  <c r="H124" i="124"/>
  <c r="J123" i="124"/>
  <c r="H123" i="124"/>
  <c r="J122" i="124"/>
  <c r="H122" i="124"/>
  <c r="J121" i="124"/>
  <c r="H121" i="124"/>
  <c r="J120" i="124"/>
  <c r="H120" i="124"/>
  <c r="J119" i="124"/>
  <c r="H119" i="124"/>
  <c r="J118" i="124"/>
  <c r="H118" i="124"/>
  <c r="J117" i="124"/>
  <c r="H117" i="124"/>
  <c r="B117" i="124"/>
  <c r="J116" i="124"/>
  <c r="H116" i="124"/>
  <c r="J115" i="124"/>
  <c r="H115" i="124"/>
  <c r="J114" i="124"/>
  <c r="H114" i="124"/>
  <c r="J113" i="124"/>
  <c r="H113" i="124"/>
  <c r="J112" i="124"/>
  <c r="H112" i="124"/>
  <c r="J111" i="124"/>
  <c r="H111" i="124"/>
  <c r="J110" i="124"/>
  <c r="H110" i="124"/>
  <c r="J109" i="124"/>
  <c r="H109" i="124"/>
  <c r="J108" i="124"/>
  <c r="H108" i="124"/>
  <c r="J107" i="124"/>
  <c r="H107" i="124"/>
  <c r="J106" i="124"/>
  <c r="H106" i="124"/>
  <c r="J105" i="124"/>
  <c r="H105" i="124"/>
  <c r="J104" i="124"/>
  <c r="H104" i="124"/>
  <c r="J103" i="124"/>
  <c r="H103" i="124"/>
  <c r="J102" i="124"/>
  <c r="H102" i="124"/>
  <c r="J101" i="124"/>
  <c r="H101" i="124"/>
  <c r="J100" i="124"/>
  <c r="H100" i="124"/>
  <c r="J99" i="124"/>
  <c r="H99" i="124"/>
  <c r="J98" i="124"/>
  <c r="H98" i="124"/>
  <c r="J97" i="124"/>
  <c r="H97" i="124"/>
  <c r="J96" i="124"/>
  <c r="H96" i="124"/>
  <c r="J95" i="124"/>
  <c r="H95" i="124"/>
  <c r="J94" i="124"/>
  <c r="H94" i="124"/>
  <c r="J93" i="124"/>
  <c r="H93" i="124"/>
  <c r="J92" i="124"/>
  <c r="H92" i="124"/>
  <c r="J91" i="124"/>
  <c r="H91" i="124"/>
  <c r="J90" i="124"/>
  <c r="H90" i="124"/>
  <c r="J89" i="124"/>
  <c r="H89" i="124"/>
  <c r="J88" i="124"/>
  <c r="H88" i="124"/>
  <c r="J87" i="124"/>
  <c r="H87" i="124"/>
  <c r="J86" i="124"/>
  <c r="H86" i="124"/>
  <c r="J85" i="124"/>
  <c r="H85" i="124"/>
  <c r="J84" i="124"/>
  <c r="H84" i="124"/>
  <c r="J83" i="124"/>
  <c r="H83" i="124"/>
  <c r="J82" i="124"/>
  <c r="H82" i="124"/>
  <c r="J81" i="124"/>
  <c r="H81" i="124"/>
  <c r="J80" i="124"/>
  <c r="H80" i="124"/>
  <c r="J79" i="124"/>
  <c r="H79" i="124"/>
  <c r="J78" i="124"/>
  <c r="H78" i="124"/>
  <c r="J77" i="124"/>
  <c r="H77" i="124"/>
  <c r="J76" i="124"/>
  <c r="H76" i="124"/>
  <c r="J75" i="124"/>
  <c r="H75" i="124"/>
  <c r="J74" i="124"/>
  <c r="H74" i="124"/>
  <c r="J73" i="124"/>
  <c r="H73" i="124"/>
  <c r="J72" i="124"/>
  <c r="H72" i="124"/>
  <c r="J71" i="124"/>
  <c r="H71" i="124"/>
  <c r="J70" i="124"/>
  <c r="H70" i="124"/>
  <c r="J69" i="124"/>
  <c r="H69" i="124"/>
  <c r="J68" i="124"/>
  <c r="H68" i="124"/>
  <c r="J67" i="124"/>
  <c r="H67" i="124"/>
  <c r="J66" i="124"/>
  <c r="H66" i="124"/>
  <c r="J65" i="124"/>
  <c r="H65" i="124"/>
  <c r="J64" i="124"/>
  <c r="H64" i="124"/>
  <c r="J63" i="124"/>
  <c r="H63" i="124"/>
  <c r="J62" i="124"/>
  <c r="H62" i="124"/>
  <c r="J61" i="124"/>
  <c r="H61" i="124"/>
  <c r="J60" i="124"/>
  <c r="H60" i="124"/>
  <c r="J59" i="124"/>
  <c r="H59" i="124"/>
  <c r="J58" i="124"/>
  <c r="H58" i="124"/>
  <c r="J57" i="124"/>
  <c r="H57" i="124"/>
  <c r="J56" i="124"/>
  <c r="H56" i="124"/>
  <c r="J55" i="124"/>
  <c r="H55" i="124"/>
  <c r="J54" i="124"/>
  <c r="H54" i="124"/>
  <c r="J53" i="124"/>
  <c r="H53" i="124"/>
  <c r="J52" i="124"/>
  <c r="H52" i="124"/>
  <c r="J51" i="124"/>
  <c r="H51" i="124"/>
  <c r="J50" i="124"/>
  <c r="H50" i="124"/>
  <c r="J49" i="124"/>
  <c r="H49" i="124"/>
  <c r="J48" i="124"/>
  <c r="H48" i="124"/>
  <c r="J47" i="124"/>
  <c r="H47" i="124"/>
  <c r="J46" i="124"/>
  <c r="H46" i="124"/>
  <c r="J45" i="124"/>
  <c r="H45" i="124"/>
  <c r="J44" i="124"/>
  <c r="H44" i="124"/>
  <c r="J43" i="124"/>
  <c r="H43" i="124"/>
  <c r="J42" i="124"/>
  <c r="H42" i="124"/>
  <c r="J41" i="124"/>
  <c r="H41" i="124"/>
  <c r="J40" i="124"/>
  <c r="H40" i="124"/>
  <c r="J39" i="124"/>
  <c r="H39" i="124"/>
  <c r="J38" i="124"/>
  <c r="H38" i="124"/>
  <c r="J37" i="124"/>
  <c r="H37" i="124"/>
  <c r="J36" i="124"/>
  <c r="H36" i="124"/>
  <c r="J35" i="124"/>
  <c r="H35" i="124"/>
  <c r="J34" i="124"/>
  <c r="H34" i="124"/>
  <c r="J33" i="124"/>
  <c r="H33" i="124"/>
  <c r="J32" i="124"/>
  <c r="H32" i="124"/>
  <c r="J31" i="124"/>
  <c r="H31" i="124"/>
  <c r="J30" i="124"/>
  <c r="H30" i="124"/>
  <c r="J29" i="124"/>
  <c r="H29" i="124"/>
  <c r="J28" i="124"/>
  <c r="H28" i="124"/>
  <c r="T36" i="63" l="1"/>
  <c r="U36" i="63"/>
  <c r="S37" i="63"/>
  <c r="R38" i="63" s="1"/>
  <c r="H7" i="123"/>
  <c r="H6" i="123"/>
  <c r="T37" i="63" l="1"/>
  <c r="U37" i="63"/>
  <c r="S38" i="63"/>
  <c r="R39" i="63" s="1"/>
  <c r="D6" i="122"/>
  <c r="S39" i="63" l="1"/>
  <c r="R40" i="63" s="1"/>
  <c r="T38" i="63"/>
  <c r="U38" i="63"/>
  <c r="Z383" i="119"/>
  <c r="Z378" i="119"/>
  <c r="AA378" i="119"/>
  <c r="Z379" i="119"/>
  <c r="AA379" i="119"/>
  <c r="Z380" i="119"/>
  <c r="AA380" i="119"/>
  <c r="Z381" i="119"/>
  <c r="AA381" i="119"/>
  <c r="C9532" i="120"/>
  <c r="C9533" i="120"/>
  <c r="C9534" i="120"/>
  <c r="C9535" i="120"/>
  <c r="C9536" i="120"/>
  <c r="C9537" i="120"/>
  <c r="C9538" i="120"/>
  <c r="C9539" i="120"/>
  <c r="C9540" i="120"/>
  <c r="C9541" i="120"/>
  <c r="C9542" i="120"/>
  <c r="C9543" i="120"/>
  <c r="C9544" i="120"/>
  <c r="C9545" i="120"/>
  <c r="C9546" i="120"/>
  <c r="C9547" i="120"/>
  <c r="C9548" i="120"/>
  <c r="C9549" i="120"/>
  <c r="C9550" i="120"/>
  <c r="C9551" i="120"/>
  <c r="C9552" i="120"/>
  <c r="C9553" i="120"/>
  <c r="C9554" i="120"/>
  <c r="C9555" i="120"/>
  <c r="C9556" i="120"/>
  <c r="C9557" i="120"/>
  <c r="C9558" i="120"/>
  <c r="C9559" i="120"/>
  <c r="C9560" i="120"/>
  <c r="C9561" i="120"/>
  <c r="C9562" i="120"/>
  <c r="C9563" i="120"/>
  <c r="C9564" i="120"/>
  <c r="C9565" i="120"/>
  <c r="C9566" i="120"/>
  <c r="C9567" i="120"/>
  <c r="C9568" i="120"/>
  <c r="C9569" i="120"/>
  <c r="C9570" i="120"/>
  <c r="C9571" i="120"/>
  <c r="C9572" i="120"/>
  <c r="C9573" i="120"/>
  <c r="C9574" i="120"/>
  <c r="C9575" i="120"/>
  <c r="C9576" i="120"/>
  <c r="C9577" i="120"/>
  <c r="C9578" i="120"/>
  <c r="C9579" i="120"/>
  <c r="C9580" i="120"/>
  <c r="C9581" i="120"/>
  <c r="C9582" i="120"/>
  <c r="C9583" i="120"/>
  <c r="C9584" i="120"/>
  <c r="C9585" i="120"/>
  <c r="C9586" i="120"/>
  <c r="C9587" i="120"/>
  <c r="C9588" i="120"/>
  <c r="C9589" i="120"/>
  <c r="C9590" i="120"/>
  <c r="C9591" i="120"/>
  <c r="C9592" i="120"/>
  <c r="C9593" i="120"/>
  <c r="C9594" i="120"/>
  <c r="C9595" i="120"/>
  <c r="C9596" i="120"/>
  <c r="C9597" i="120"/>
  <c r="C9598" i="120"/>
  <c r="C9599" i="120"/>
  <c r="C9600" i="120"/>
  <c r="C9601" i="120"/>
  <c r="C9602" i="120"/>
  <c r="C9603" i="120"/>
  <c r="C9604" i="120"/>
  <c r="C9605" i="120"/>
  <c r="C9606" i="120"/>
  <c r="C9607" i="120"/>
  <c r="C9608" i="120"/>
  <c r="C9609" i="120"/>
  <c r="C9610" i="120"/>
  <c r="C9611" i="120"/>
  <c r="C9612" i="120"/>
  <c r="C9613" i="120"/>
  <c r="C9614" i="120"/>
  <c r="C9615" i="120"/>
  <c r="C9616" i="120"/>
  <c r="C9617" i="120"/>
  <c r="C9618" i="120"/>
  <c r="C9619" i="120"/>
  <c r="C9620" i="120"/>
  <c r="C9621" i="120"/>
  <c r="C9622" i="120"/>
  <c r="C9623" i="120"/>
  <c r="C9624" i="120"/>
  <c r="C9625" i="120"/>
  <c r="C9626" i="120"/>
  <c r="C9627" i="120"/>
  <c r="D9627" i="120" s="1"/>
  <c r="G7" i="120" s="1"/>
  <c r="C8" i="120"/>
  <c r="C9" i="120"/>
  <c r="C10" i="120"/>
  <c r="C11" i="120"/>
  <c r="C12" i="120"/>
  <c r="C13" i="120"/>
  <c r="C14" i="120"/>
  <c r="C15" i="120"/>
  <c r="C16" i="120"/>
  <c r="C17" i="120"/>
  <c r="C18" i="120"/>
  <c r="C19" i="120"/>
  <c r="C20" i="120"/>
  <c r="C21" i="120"/>
  <c r="C22" i="120"/>
  <c r="C23" i="120"/>
  <c r="C24" i="120"/>
  <c r="C25" i="120"/>
  <c r="C26" i="120"/>
  <c r="C27" i="120"/>
  <c r="C28" i="120"/>
  <c r="C29" i="120"/>
  <c r="C30" i="120"/>
  <c r="C31" i="120"/>
  <c r="C32" i="120"/>
  <c r="C33" i="120"/>
  <c r="C34" i="120"/>
  <c r="C35" i="120"/>
  <c r="C36" i="120"/>
  <c r="C37" i="120"/>
  <c r="C38" i="120"/>
  <c r="C39" i="120"/>
  <c r="C40" i="120"/>
  <c r="C41" i="120"/>
  <c r="C42" i="120"/>
  <c r="C43" i="120"/>
  <c r="C44" i="120"/>
  <c r="C45" i="120"/>
  <c r="C46" i="120"/>
  <c r="C47" i="120"/>
  <c r="C48" i="120"/>
  <c r="C49" i="120"/>
  <c r="C50" i="120"/>
  <c r="C51" i="120"/>
  <c r="C52" i="120"/>
  <c r="C53" i="120"/>
  <c r="C54" i="120"/>
  <c r="C55" i="120"/>
  <c r="C56" i="120"/>
  <c r="C57" i="120"/>
  <c r="C58" i="120"/>
  <c r="C59" i="120"/>
  <c r="C60" i="120"/>
  <c r="C61" i="120"/>
  <c r="C62" i="120"/>
  <c r="C63" i="120"/>
  <c r="C64" i="120"/>
  <c r="C65" i="120"/>
  <c r="C66" i="120"/>
  <c r="C67" i="120"/>
  <c r="C68" i="120"/>
  <c r="C69" i="120"/>
  <c r="C70" i="120"/>
  <c r="C71" i="120"/>
  <c r="C72" i="120"/>
  <c r="C73" i="120"/>
  <c r="C74" i="120"/>
  <c r="C75" i="120"/>
  <c r="C76" i="120"/>
  <c r="C77" i="120"/>
  <c r="C78" i="120"/>
  <c r="C79" i="120"/>
  <c r="C80" i="120"/>
  <c r="C81" i="120"/>
  <c r="C82" i="120"/>
  <c r="C83" i="120"/>
  <c r="C84" i="120"/>
  <c r="C85" i="120"/>
  <c r="C86" i="120"/>
  <c r="C87" i="120"/>
  <c r="C88" i="120"/>
  <c r="C89" i="120"/>
  <c r="C90" i="120"/>
  <c r="C91" i="120"/>
  <c r="C92" i="120"/>
  <c r="C93" i="120"/>
  <c r="C94" i="120"/>
  <c r="C95" i="120"/>
  <c r="C96" i="120"/>
  <c r="C97" i="120"/>
  <c r="C98" i="120"/>
  <c r="C99" i="120"/>
  <c r="C100" i="120"/>
  <c r="C101" i="120"/>
  <c r="C102" i="120"/>
  <c r="C103" i="120"/>
  <c r="C104" i="120"/>
  <c r="C105" i="120"/>
  <c r="C106" i="120"/>
  <c r="C107" i="120"/>
  <c r="C108" i="120"/>
  <c r="C109" i="120"/>
  <c r="C110" i="120"/>
  <c r="C111" i="120"/>
  <c r="C112" i="120"/>
  <c r="C113" i="120"/>
  <c r="C114" i="120"/>
  <c r="C115" i="120"/>
  <c r="C116" i="120"/>
  <c r="C117" i="120"/>
  <c r="C118" i="120"/>
  <c r="C119" i="120"/>
  <c r="C120" i="120"/>
  <c r="C121" i="120"/>
  <c r="C122" i="120"/>
  <c r="C123" i="120"/>
  <c r="C124" i="120"/>
  <c r="C125" i="120"/>
  <c r="C126" i="120"/>
  <c r="C127" i="120"/>
  <c r="C128" i="120"/>
  <c r="C129" i="120"/>
  <c r="C130" i="120"/>
  <c r="C131" i="120"/>
  <c r="C132" i="120"/>
  <c r="C133" i="120"/>
  <c r="C134" i="120"/>
  <c r="C135" i="120"/>
  <c r="C136" i="120"/>
  <c r="C137" i="120"/>
  <c r="C138" i="120"/>
  <c r="C139" i="120"/>
  <c r="C140" i="120"/>
  <c r="C141" i="120"/>
  <c r="C142" i="120"/>
  <c r="C143" i="120"/>
  <c r="C144" i="120"/>
  <c r="C145" i="120"/>
  <c r="C146" i="120"/>
  <c r="C147" i="120"/>
  <c r="C148" i="120"/>
  <c r="C149" i="120"/>
  <c r="C150" i="120"/>
  <c r="C151" i="120"/>
  <c r="C152" i="120"/>
  <c r="C153" i="120"/>
  <c r="C154" i="120"/>
  <c r="C155" i="120"/>
  <c r="C156" i="120"/>
  <c r="C157" i="120"/>
  <c r="C158" i="120"/>
  <c r="C159" i="120"/>
  <c r="C160" i="120"/>
  <c r="C161" i="120"/>
  <c r="C162" i="120"/>
  <c r="C163" i="120"/>
  <c r="C164" i="120"/>
  <c r="C165" i="120"/>
  <c r="C166" i="120"/>
  <c r="C167" i="120"/>
  <c r="C168" i="120"/>
  <c r="C169" i="120"/>
  <c r="C170" i="120"/>
  <c r="C171" i="120"/>
  <c r="C172" i="120"/>
  <c r="C173" i="120"/>
  <c r="C174" i="120"/>
  <c r="C175" i="120"/>
  <c r="C176" i="120"/>
  <c r="C177" i="120"/>
  <c r="C178" i="120"/>
  <c r="C179" i="120"/>
  <c r="C180" i="120"/>
  <c r="C181" i="120"/>
  <c r="C182" i="120"/>
  <c r="C183" i="120"/>
  <c r="C184" i="120"/>
  <c r="C185" i="120"/>
  <c r="C186" i="120"/>
  <c r="C187" i="120"/>
  <c r="C188" i="120"/>
  <c r="C189" i="120"/>
  <c r="C190" i="120"/>
  <c r="C191" i="120"/>
  <c r="C192" i="120"/>
  <c r="C193" i="120"/>
  <c r="C194" i="120"/>
  <c r="C195" i="120"/>
  <c r="C196" i="120"/>
  <c r="C197" i="120"/>
  <c r="C198" i="120"/>
  <c r="C199" i="120"/>
  <c r="C200" i="120"/>
  <c r="C201" i="120"/>
  <c r="C202" i="120"/>
  <c r="C203" i="120"/>
  <c r="C204" i="120"/>
  <c r="C205" i="120"/>
  <c r="C206" i="120"/>
  <c r="C207" i="120"/>
  <c r="C208" i="120"/>
  <c r="C209" i="120"/>
  <c r="C210" i="120"/>
  <c r="C211" i="120"/>
  <c r="C212" i="120"/>
  <c r="C213" i="120"/>
  <c r="C214" i="120"/>
  <c r="C215" i="120"/>
  <c r="C216" i="120"/>
  <c r="C217" i="120"/>
  <c r="C218" i="120"/>
  <c r="C219" i="120"/>
  <c r="C220" i="120"/>
  <c r="C221" i="120"/>
  <c r="C222" i="120"/>
  <c r="C223" i="120"/>
  <c r="C224" i="120"/>
  <c r="C225" i="120"/>
  <c r="C226" i="120"/>
  <c r="C227" i="120"/>
  <c r="C228" i="120"/>
  <c r="C229" i="120"/>
  <c r="C230" i="120"/>
  <c r="C231" i="120"/>
  <c r="C232" i="120"/>
  <c r="C233" i="120"/>
  <c r="C234" i="120"/>
  <c r="C235" i="120"/>
  <c r="C236" i="120"/>
  <c r="C237" i="120"/>
  <c r="C238" i="120"/>
  <c r="C239" i="120"/>
  <c r="C240" i="120"/>
  <c r="C241" i="120"/>
  <c r="C242" i="120"/>
  <c r="C243" i="120"/>
  <c r="C244" i="120"/>
  <c r="C245" i="120"/>
  <c r="C246" i="120"/>
  <c r="C247" i="120"/>
  <c r="C248" i="120"/>
  <c r="C249" i="120"/>
  <c r="C250" i="120"/>
  <c r="C251" i="120"/>
  <c r="C252" i="120"/>
  <c r="C253" i="120"/>
  <c r="C254" i="120"/>
  <c r="C255" i="120"/>
  <c r="C256" i="120"/>
  <c r="C257" i="120"/>
  <c r="C258" i="120"/>
  <c r="C259" i="120"/>
  <c r="C260" i="120"/>
  <c r="C261" i="120"/>
  <c r="C262" i="120"/>
  <c r="C263" i="120"/>
  <c r="C264" i="120"/>
  <c r="C265" i="120"/>
  <c r="C266" i="120"/>
  <c r="C267" i="120"/>
  <c r="C268" i="120"/>
  <c r="C269" i="120"/>
  <c r="C270" i="120"/>
  <c r="C271" i="120"/>
  <c r="C272" i="120"/>
  <c r="C273" i="120"/>
  <c r="C274" i="120"/>
  <c r="C275" i="120"/>
  <c r="C276" i="120"/>
  <c r="C277" i="120"/>
  <c r="C278" i="120"/>
  <c r="C279" i="120"/>
  <c r="C280" i="120"/>
  <c r="C281" i="120"/>
  <c r="C282" i="120"/>
  <c r="C283" i="120"/>
  <c r="C284" i="120"/>
  <c r="C285" i="120"/>
  <c r="C286" i="120"/>
  <c r="C287" i="120"/>
  <c r="C288" i="120"/>
  <c r="C289" i="120"/>
  <c r="C290" i="120"/>
  <c r="C291" i="120"/>
  <c r="C292" i="120"/>
  <c r="C293" i="120"/>
  <c r="C294" i="120"/>
  <c r="C295" i="120"/>
  <c r="C296" i="120"/>
  <c r="C297" i="120"/>
  <c r="C298" i="120"/>
  <c r="C299" i="120"/>
  <c r="C300" i="120"/>
  <c r="C301" i="120"/>
  <c r="C302" i="120"/>
  <c r="C303" i="120"/>
  <c r="C304" i="120"/>
  <c r="C305" i="120"/>
  <c r="C306" i="120"/>
  <c r="C307" i="120"/>
  <c r="C308" i="120"/>
  <c r="C309" i="120"/>
  <c r="C310" i="120"/>
  <c r="C311" i="120"/>
  <c r="C312" i="120"/>
  <c r="C313" i="120"/>
  <c r="C314" i="120"/>
  <c r="C315" i="120"/>
  <c r="C316" i="120"/>
  <c r="C317" i="120"/>
  <c r="C318" i="120"/>
  <c r="C319" i="120"/>
  <c r="C320" i="120"/>
  <c r="C321" i="120"/>
  <c r="C322" i="120"/>
  <c r="C323" i="120"/>
  <c r="C324" i="120"/>
  <c r="C325" i="120"/>
  <c r="C326" i="120"/>
  <c r="C327" i="120"/>
  <c r="C328" i="120"/>
  <c r="C329" i="120"/>
  <c r="C330" i="120"/>
  <c r="C331" i="120"/>
  <c r="C332" i="120"/>
  <c r="C333" i="120"/>
  <c r="C334" i="120"/>
  <c r="C335" i="120"/>
  <c r="C336" i="120"/>
  <c r="C337" i="120"/>
  <c r="C338" i="120"/>
  <c r="C339" i="120"/>
  <c r="C340" i="120"/>
  <c r="C341" i="120"/>
  <c r="C342" i="120"/>
  <c r="C343" i="120"/>
  <c r="C344" i="120"/>
  <c r="C345" i="120"/>
  <c r="C346" i="120"/>
  <c r="C347" i="120"/>
  <c r="C348" i="120"/>
  <c r="C349" i="120"/>
  <c r="C350" i="120"/>
  <c r="C351" i="120"/>
  <c r="C352" i="120"/>
  <c r="C353" i="120"/>
  <c r="C354" i="120"/>
  <c r="C355" i="120"/>
  <c r="C356" i="120"/>
  <c r="C357" i="120"/>
  <c r="C358" i="120"/>
  <c r="C359" i="120"/>
  <c r="C360" i="120"/>
  <c r="C361" i="120"/>
  <c r="C362" i="120"/>
  <c r="C363" i="120"/>
  <c r="C364" i="120"/>
  <c r="C365" i="120"/>
  <c r="C366" i="120"/>
  <c r="C367" i="120"/>
  <c r="C368" i="120"/>
  <c r="C369" i="120"/>
  <c r="C370" i="120"/>
  <c r="C371" i="120"/>
  <c r="C372" i="120"/>
  <c r="C373" i="120"/>
  <c r="C374" i="120"/>
  <c r="C375" i="120"/>
  <c r="C376" i="120"/>
  <c r="C377" i="120"/>
  <c r="C378" i="120"/>
  <c r="C379" i="120"/>
  <c r="C380" i="120"/>
  <c r="C381" i="120"/>
  <c r="C382" i="120"/>
  <c r="C383" i="120"/>
  <c r="C384" i="120"/>
  <c r="C385" i="120"/>
  <c r="C386" i="120"/>
  <c r="C387" i="120"/>
  <c r="C388" i="120"/>
  <c r="C389" i="120"/>
  <c r="C390" i="120"/>
  <c r="C391" i="120"/>
  <c r="C392" i="120"/>
  <c r="C393" i="120"/>
  <c r="C394" i="120"/>
  <c r="C395" i="120"/>
  <c r="C396" i="120"/>
  <c r="C397" i="120"/>
  <c r="C398" i="120"/>
  <c r="C399" i="120"/>
  <c r="C400" i="120"/>
  <c r="C401" i="120"/>
  <c r="C402" i="120"/>
  <c r="C403" i="120"/>
  <c r="C404" i="120"/>
  <c r="C405" i="120"/>
  <c r="C406" i="120"/>
  <c r="C407" i="120"/>
  <c r="C408" i="120"/>
  <c r="C409" i="120"/>
  <c r="C410" i="120"/>
  <c r="C411" i="120"/>
  <c r="C412" i="120"/>
  <c r="C413" i="120"/>
  <c r="C414" i="120"/>
  <c r="C415" i="120"/>
  <c r="C416" i="120"/>
  <c r="C417" i="120"/>
  <c r="C418" i="120"/>
  <c r="C419" i="120"/>
  <c r="C420" i="120"/>
  <c r="C421" i="120"/>
  <c r="C422" i="120"/>
  <c r="C423" i="120"/>
  <c r="C424" i="120"/>
  <c r="C425" i="120"/>
  <c r="C426" i="120"/>
  <c r="C427" i="120"/>
  <c r="C428" i="120"/>
  <c r="C429" i="120"/>
  <c r="C430" i="120"/>
  <c r="C431" i="120"/>
  <c r="C432" i="120"/>
  <c r="C433" i="120"/>
  <c r="C434" i="120"/>
  <c r="C435" i="120"/>
  <c r="C436" i="120"/>
  <c r="C437" i="120"/>
  <c r="C438" i="120"/>
  <c r="C439" i="120"/>
  <c r="C440" i="120"/>
  <c r="C441" i="120"/>
  <c r="C442" i="120"/>
  <c r="C443" i="120"/>
  <c r="C444" i="120"/>
  <c r="C445" i="120"/>
  <c r="C446" i="120"/>
  <c r="C447" i="120"/>
  <c r="C448" i="120"/>
  <c r="C449" i="120"/>
  <c r="C450" i="120"/>
  <c r="C451" i="120"/>
  <c r="C452" i="120"/>
  <c r="C453" i="120"/>
  <c r="C454" i="120"/>
  <c r="C455" i="120"/>
  <c r="C456" i="120"/>
  <c r="C457" i="120"/>
  <c r="C458" i="120"/>
  <c r="C459" i="120"/>
  <c r="C460" i="120"/>
  <c r="C461" i="120"/>
  <c r="C462" i="120"/>
  <c r="C463" i="120"/>
  <c r="C464" i="120"/>
  <c r="C465" i="120"/>
  <c r="C466" i="120"/>
  <c r="C467" i="120"/>
  <c r="C468" i="120"/>
  <c r="C469" i="120"/>
  <c r="C470" i="120"/>
  <c r="C471" i="120"/>
  <c r="C472" i="120"/>
  <c r="C473" i="120"/>
  <c r="C474" i="120"/>
  <c r="C475" i="120"/>
  <c r="C476" i="120"/>
  <c r="C477" i="120"/>
  <c r="C478" i="120"/>
  <c r="C479" i="120"/>
  <c r="C480" i="120"/>
  <c r="C481" i="120"/>
  <c r="C482" i="120"/>
  <c r="C483" i="120"/>
  <c r="C484" i="120"/>
  <c r="C485" i="120"/>
  <c r="C486" i="120"/>
  <c r="C487" i="120"/>
  <c r="C488" i="120"/>
  <c r="C489" i="120"/>
  <c r="C490" i="120"/>
  <c r="C491" i="120"/>
  <c r="C492" i="120"/>
  <c r="C493" i="120"/>
  <c r="C494" i="120"/>
  <c r="C495" i="120"/>
  <c r="C496" i="120"/>
  <c r="C497" i="120"/>
  <c r="C498" i="120"/>
  <c r="C499" i="120"/>
  <c r="C500" i="120"/>
  <c r="C501" i="120"/>
  <c r="C502" i="120"/>
  <c r="C503" i="120"/>
  <c r="C504" i="120"/>
  <c r="C505" i="120"/>
  <c r="C506" i="120"/>
  <c r="C507" i="120"/>
  <c r="C508" i="120"/>
  <c r="C509" i="120"/>
  <c r="C510" i="120"/>
  <c r="C511" i="120"/>
  <c r="C512" i="120"/>
  <c r="C513" i="120"/>
  <c r="C514" i="120"/>
  <c r="C515" i="120"/>
  <c r="C516" i="120"/>
  <c r="C517" i="120"/>
  <c r="C518" i="120"/>
  <c r="C519" i="120"/>
  <c r="C520" i="120"/>
  <c r="C521" i="120"/>
  <c r="C522" i="120"/>
  <c r="C523" i="120"/>
  <c r="C524" i="120"/>
  <c r="C525" i="120"/>
  <c r="C526" i="120"/>
  <c r="C527" i="120"/>
  <c r="C528" i="120"/>
  <c r="C529" i="120"/>
  <c r="C530" i="120"/>
  <c r="C531" i="120"/>
  <c r="C532" i="120"/>
  <c r="C533" i="120"/>
  <c r="C534" i="120"/>
  <c r="C535" i="120"/>
  <c r="C536" i="120"/>
  <c r="C537" i="120"/>
  <c r="C538" i="120"/>
  <c r="C539" i="120"/>
  <c r="C540" i="120"/>
  <c r="C541" i="120"/>
  <c r="C542" i="120"/>
  <c r="C543" i="120"/>
  <c r="C544" i="120"/>
  <c r="C545" i="120"/>
  <c r="C546" i="120"/>
  <c r="C547" i="120"/>
  <c r="C548" i="120"/>
  <c r="C549" i="120"/>
  <c r="C550" i="120"/>
  <c r="C551" i="120"/>
  <c r="C552" i="120"/>
  <c r="C553" i="120"/>
  <c r="C554" i="120"/>
  <c r="C555" i="120"/>
  <c r="C556" i="120"/>
  <c r="C557" i="120"/>
  <c r="C558" i="120"/>
  <c r="C559" i="120"/>
  <c r="C560" i="120"/>
  <c r="C561" i="120"/>
  <c r="C562" i="120"/>
  <c r="C563" i="120"/>
  <c r="C564" i="120"/>
  <c r="C565" i="120"/>
  <c r="C566" i="120"/>
  <c r="C567" i="120"/>
  <c r="C568" i="120"/>
  <c r="C569" i="120"/>
  <c r="C570" i="120"/>
  <c r="C571" i="120"/>
  <c r="C572" i="120"/>
  <c r="C573" i="120"/>
  <c r="C574" i="120"/>
  <c r="C575" i="120"/>
  <c r="C576" i="120"/>
  <c r="C577" i="120"/>
  <c r="C578" i="120"/>
  <c r="C579" i="120"/>
  <c r="C580" i="120"/>
  <c r="C581" i="120"/>
  <c r="C582" i="120"/>
  <c r="C583" i="120"/>
  <c r="C584" i="120"/>
  <c r="C585" i="120"/>
  <c r="C586" i="120"/>
  <c r="C587" i="120"/>
  <c r="C588" i="120"/>
  <c r="C589" i="120"/>
  <c r="C590" i="120"/>
  <c r="C591" i="120"/>
  <c r="C592" i="120"/>
  <c r="C593" i="120"/>
  <c r="C594" i="120"/>
  <c r="C595" i="120"/>
  <c r="C596" i="120"/>
  <c r="C597" i="120"/>
  <c r="C598" i="120"/>
  <c r="C599" i="120"/>
  <c r="C600" i="120"/>
  <c r="C601" i="120"/>
  <c r="C602" i="120"/>
  <c r="C603" i="120"/>
  <c r="C604" i="120"/>
  <c r="C605" i="120"/>
  <c r="C606" i="120"/>
  <c r="C607" i="120"/>
  <c r="C608" i="120"/>
  <c r="C609" i="120"/>
  <c r="C610" i="120"/>
  <c r="C611" i="120"/>
  <c r="C612" i="120"/>
  <c r="C613" i="120"/>
  <c r="C614" i="120"/>
  <c r="C615" i="120"/>
  <c r="C616" i="120"/>
  <c r="C617" i="120"/>
  <c r="C618" i="120"/>
  <c r="C619" i="120"/>
  <c r="C620" i="120"/>
  <c r="C621" i="120"/>
  <c r="C622" i="120"/>
  <c r="C623" i="120"/>
  <c r="C624" i="120"/>
  <c r="C625" i="120"/>
  <c r="C626" i="120"/>
  <c r="C627" i="120"/>
  <c r="C628" i="120"/>
  <c r="C629" i="120"/>
  <c r="C630" i="120"/>
  <c r="C631" i="120"/>
  <c r="C632" i="120"/>
  <c r="C633" i="120"/>
  <c r="C634" i="120"/>
  <c r="C635" i="120"/>
  <c r="C636" i="120"/>
  <c r="C637" i="120"/>
  <c r="C638" i="120"/>
  <c r="C639" i="120"/>
  <c r="C640" i="120"/>
  <c r="C641" i="120"/>
  <c r="C642" i="120"/>
  <c r="C643" i="120"/>
  <c r="C644" i="120"/>
  <c r="C645" i="120"/>
  <c r="C646" i="120"/>
  <c r="C647" i="120"/>
  <c r="C648" i="120"/>
  <c r="C649" i="120"/>
  <c r="C650" i="120"/>
  <c r="C651" i="120"/>
  <c r="C652" i="120"/>
  <c r="C653" i="120"/>
  <c r="C654" i="120"/>
  <c r="C655" i="120"/>
  <c r="C656" i="120"/>
  <c r="C657" i="120"/>
  <c r="C658" i="120"/>
  <c r="C659" i="120"/>
  <c r="C660" i="120"/>
  <c r="C661" i="120"/>
  <c r="C662" i="120"/>
  <c r="C663" i="120"/>
  <c r="C664" i="120"/>
  <c r="C665" i="120"/>
  <c r="C666" i="120"/>
  <c r="C667" i="120"/>
  <c r="C668" i="120"/>
  <c r="C669" i="120"/>
  <c r="C670" i="120"/>
  <c r="C671" i="120"/>
  <c r="C672" i="120"/>
  <c r="C673" i="120"/>
  <c r="C674" i="120"/>
  <c r="C675" i="120"/>
  <c r="C676" i="120"/>
  <c r="C677" i="120"/>
  <c r="C678" i="120"/>
  <c r="C679" i="120"/>
  <c r="C680" i="120"/>
  <c r="C681" i="120"/>
  <c r="C682" i="120"/>
  <c r="C683" i="120"/>
  <c r="C684" i="120"/>
  <c r="C685" i="120"/>
  <c r="C686" i="120"/>
  <c r="C687" i="120"/>
  <c r="C688" i="120"/>
  <c r="C689" i="120"/>
  <c r="C690" i="120"/>
  <c r="C691" i="120"/>
  <c r="C692" i="120"/>
  <c r="C693" i="120"/>
  <c r="C694" i="120"/>
  <c r="C695" i="120"/>
  <c r="C696" i="120"/>
  <c r="C697" i="120"/>
  <c r="C698" i="120"/>
  <c r="C699" i="120"/>
  <c r="C700" i="120"/>
  <c r="C701" i="120"/>
  <c r="C702" i="120"/>
  <c r="C703" i="120"/>
  <c r="C704" i="120"/>
  <c r="C705" i="120"/>
  <c r="C706" i="120"/>
  <c r="C707" i="120"/>
  <c r="C708" i="120"/>
  <c r="C709" i="120"/>
  <c r="C710" i="120"/>
  <c r="C711" i="120"/>
  <c r="C712" i="120"/>
  <c r="C713" i="120"/>
  <c r="C714" i="120"/>
  <c r="C715" i="120"/>
  <c r="C716" i="120"/>
  <c r="C717" i="120"/>
  <c r="C718" i="120"/>
  <c r="C719" i="120"/>
  <c r="C720" i="120"/>
  <c r="C721" i="120"/>
  <c r="C722" i="120"/>
  <c r="C723" i="120"/>
  <c r="C724" i="120"/>
  <c r="C725" i="120"/>
  <c r="C726" i="120"/>
  <c r="C727" i="120"/>
  <c r="C728" i="120"/>
  <c r="C729" i="120"/>
  <c r="C730" i="120"/>
  <c r="C731" i="120"/>
  <c r="C732" i="120"/>
  <c r="C733" i="120"/>
  <c r="C734" i="120"/>
  <c r="C735" i="120"/>
  <c r="C736" i="120"/>
  <c r="C737" i="120"/>
  <c r="C738" i="120"/>
  <c r="C739" i="120"/>
  <c r="C740" i="120"/>
  <c r="C741" i="120"/>
  <c r="C742" i="120"/>
  <c r="C743" i="120"/>
  <c r="C744" i="120"/>
  <c r="C745" i="120"/>
  <c r="C746" i="120"/>
  <c r="C747" i="120"/>
  <c r="C748" i="120"/>
  <c r="C749" i="120"/>
  <c r="C750" i="120"/>
  <c r="C751" i="120"/>
  <c r="C752" i="120"/>
  <c r="C753" i="120"/>
  <c r="C754" i="120"/>
  <c r="C755" i="120"/>
  <c r="C756" i="120"/>
  <c r="C757" i="120"/>
  <c r="C758" i="120"/>
  <c r="C759" i="120"/>
  <c r="C760" i="120"/>
  <c r="C761" i="120"/>
  <c r="C762" i="120"/>
  <c r="C763" i="120"/>
  <c r="C764" i="120"/>
  <c r="C765" i="120"/>
  <c r="C766" i="120"/>
  <c r="C767" i="120"/>
  <c r="C768" i="120"/>
  <c r="C769" i="120"/>
  <c r="C770" i="120"/>
  <c r="C771" i="120"/>
  <c r="C772" i="120"/>
  <c r="C773" i="120"/>
  <c r="C774" i="120"/>
  <c r="C775" i="120"/>
  <c r="C776" i="120"/>
  <c r="C777" i="120"/>
  <c r="C778" i="120"/>
  <c r="C779" i="120"/>
  <c r="C780" i="120"/>
  <c r="C781" i="120"/>
  <c r="C782" i="120"/>
  <c r="C783" i="120"/>
  <c r="C784" i="120"/>
  <c r="C785" i="120"/>
  <c r="C786" i="120"/>
  <c r="C787" i="120"/>
  <c r="C788" i="120"/>
  <c r="C789" i="120"/>
  <c r="C790" i="120"/>
  <c r="C791" i="120"/>
  <c r="C792" i="120"/>
  <c r="C793" i="120"/>
  <c r="C794" i="120"/>
  <c r="C795" i="120"/>
  <c r="C796" i="120"/>
  <c r="C797" i="120"/>
  <c r="C798" i="120"/>
  <c r="C799" i="120"/>
  <c r="C800" i="120"/>
  <c r="C801" i="120"/>
  <c r="C802" i="120"/>
  <c r="C803" i="120"/>
  <c r="C804" i="120"/>
  <c r="C805" i="120"/>
  <c r="C806" i="120"/>
  <c r="C807" i="120"/>
  <c r="C808" i="120"/>
  <c r="C809" i="120"/>
  <c r="C810" i="120"/>
  <c r="C811" i="120"/>
  <c r="C812" i="120"/>
  <c r="C813" i="120"/>
  <c r="C814" i="120"/>
  <c r="C815" i="120"/>
  <c r="C816" i="120"/>
  <c r="C817" i="120"/>
  <c r="C818" i="120"/>
  <c r="C819" i="120"/>
  <c r="C820" i="120"/>
  <c r="C821" i="120"/>
  <c r="C822" i="120"/>
  <c r="C823" i="120"/>
  <c r="C824" i="120"/>
  <c r="C825" i="120"/>
  <c r="C826" i="120"/>
  <c r="C827" i="120"/>
  <c r="C828" i="120"/>
  <c r="C829" i="120"/>
  <c r="C830" i="120"/>
  <c r="C831" i="120"/>
  <c r="C832" i="120"/>
  <c r="C833" i="120"/>
  <c r="C834" i="120"/>
  <c r="C835" i="120"/>
  <c r="C836" i="120"/>
  <c r="C837" i="120"/>
  <c r="C838" i="120"/>
  <c r="C839" i="120"/>
  <c r="C840" i="120"/>
  <c r="C841" i="120"/>
  <c r="C842" i="120"/>
  <c r="C843" i="120"/>
  <c r="C844" i="120"/>
  <c r="C845" i="120"/>
  <c r="C846" i="120"/>
  <c r="C847" i="120"/>
  <c r="C848" i="120"/>
  <c r="C849" i="120"/>
  <c r="C850" i="120"/>
  <c r="C851" i="120"/>
  <c r="C852" i="120"/>
  <c r="C853" i="120"/>
  <c r="C854" i="120"/>
  <c r="C855" i="120"/>
  <c r="C856" i="120"/>
  <c r="C857" i="120"/>
  <c r="C858" i="120"/>
  <c r="C859" i="120"/>
  <c r="C860" i="120"/>
  <c r="C861" i="120"/>
  <c r="C862" i="120"/>
  <c r="C863" i="120"/>
  <c r="C864" i="120"/>
  <c r="C865" i="120"/>
  <c r="C866" i="120"/>
  <c r="C867" i="120"/>
  <c r="C868" i="120"/>
  <c r="C869" i="120"/>
  <c r="C870" i="120"/>
  <c r="C871" i="120"/>
  <c r="C872" i="120"/>
  <c r="C873" i="120"/>
  <c r="C874" i="120"/>
  <c r="C875" i="120"/>
  <c r="C876" i="120"/>
  <c r="C877" i="120"/>
  <c r="C878" i="120"/>
  <c r="C879" i="120"/>
  <c r="C880" i="120"/>
  <c r="C881" i="120"/>
  <c r="C882" i="120"/>
  <c r="C883" i="120"/>
  <c r="C884" i="120"/>
  <c r="C885" i="120"/>
  <c r="C886" i="120"/>
  <c r="C887" i="120"/>
  <c r="C888" i="120"/>
  <c r="C889" i="120"/>
  <c r="C890" i="120"/>
  <c r="C891" i="120"/>
  <c r="C892" i="120"/>
  <c r="C893" i="120"/>
  <c r="C894" i="120"/>
  <c r="C895" i="120"/>
  <c r="C896" i="120"/>
  <c r="C897" i="120"/>
  <c r="C898" i="120"/>
  <c r="C899" i="120"/>
  <c r="C900" i="120"/>
  <c r="C901" i="120"/>
  <c r="C902" i="120"/>
  <c r="C903" i="120"/>
  <c r="C904" i="120"/>
  <c r="C905" i="120"/>
  <c r="C906" i="120"/>
  <c r="C907" i="120"/>
  <c r="C908" i="120"/>
  <c r="C909" i="120"/>
  <c r="C910" i="120"/>
  <c r="C911" i="120"/>
  <c r="C912" i="120"/>
  <c r="C913" i="120"/>
  <c r="C914" i="120"/>
  <c r="C915" i="120"/>
  <c r="C916" i="120"/>
  <c r="C917" i="120"/>
  <c r="C918" i="120"/>
  <c r="C919" i="120"/>
  <c r="C920" i="120"/>
  <c r="C921" i="120"/>
  <c r="C922" i="120"/>
  <c r="C923" i="120"/>
  <c r="C924" i="120"/>
  <c r="C925" i="120"/>
  <c r="C926" i="120"/>
  <c r="C927" i="120"/>
  <c r="C928" i="120"/>
  <c r="C929" i="120"/>
  <c r="C930" i="120"/>
  <c r="C931" i="120"/>
  <c r="C932" i="120"/>
  <c r="C933" i="120"/>
  <c r="C934" i="120"/>
  <c r="C935" i="120"/>
  <c r="C936" i="120"/>
  <c r="C937" i="120"/>
  <c r="C938" i="120"/>
  <c r="C939" i="120"/>
  <c r="C940" i="120"/>
  <c r="C941" i="120"/>
  <c r="C942" i="120"/>
  <c r="C943" i="120"/>
  <c r="C944" i="120"/>
  <c r="C945" i="120"/>
  <c r="C946" i="120"/>
  <c r="C947" i="120"/>
  <c r="C948" i="120"/>
  <c r="C949" i="120"/>
  <c r="C950" i="120"/>
  <c r="C951" i="120"/>
  <c r="C952" i="120"/>
  <c r="C953" i="120"/>
  <c r="C954" i="120"/>
  <c r="C955" i="120"/>
  <c r="C956" i="120"/>
  <c r="C957" i="120"/>
  <c r="C958" i="120"/>
  <c r="C959" i="120"/>
  <c r="C960" i="120"/>
  <c r="C961" i="120"/>
  <c r="C962" i="120"/>
  <c r="C963" i="120"/>
  <c r="C964" i="120"/>
  <c r="C965" i="120"/>
  <c r="C966" i="120"/>
  <c r="C967" i="120"/>
  <c r="C968" i="120"/>
  <c r="C969" i="120"/>
  <c r="C970" i="120"/>
  <c r="C971" i="120"/>
  <c r="C972" i="120"/>
  <c r="C973" i="120"/>
  <c r="C974" i="120"/>
  <c r="C975" i="120"/>
  <c r="C976" i="120"/>
  <c r="C977" i="120"/>
  <c r="C978" i="120"/>
  <c r="C979" i="120"/>
  <c r="C980" i="120"/>
  <c r="C981" i="120"/>
  <c r="C982" i="120"/>
  <c r="C983" i="120"/>
  <c r="C984" i="120"/>
  <c r="C985" i="120"/>
  <c r="C986" i="120"/>
  <c r="C987" i="120"/>
  <c r="C988" i="120"/>
  <c r="C989" i="120"/>
  <c r="C990" i="120"/>
  <c r="C991" i="120"/>
  <c r="C992" i="120"/>
  <c r="C993" i="120"/>
  <c r="C994" i="120"/>
  <c r="C995" i="120"/>
  <c r="C996" i="120"/>
  <c r="C997" i="120"/>
  <c r="C998" i="120"/>
  <c r="C999" i="120"/>
  <c r="C1000" i="120"/>
  <c r="C1001" i="120"/>
  <c r="C1002" i="120"/>
  <c r="C1003" i="120"/>
  <c r="C1004" i="120"/>
  <c r="C1005" i="120"/>
  <c r="C1006" i="120"/>
  <c r="C1007" i="120"/>
  <c r="C1008" i="120"/>
  <c r="C1009" i="120"/>
  <c r="C1010" i="120"/>
  <c r="C1011" i="120"/>
  <c r="C1012" i="120"/>
  <c r="C1013" i="120"/>
  <c r="C1014" i="120"/>
  <c r="C1015" i="120"/>
  <c r="C1016" i="120"/>
  <c r="C1017" i="120"/>
  <c r="C1018" i="120"/>
  <c r="C1019" i="120"/>
  <c r="C1020" i="120"/>
  <c r="C1021" i="120"/>
  <c r="C1022" i="120"/>
  <c r="C1023" i="120"/>
  <c r="C1024" i="120"/>
  <c r="C1025" i="120"/>
  <c r="C1026" i="120"/>
  <c r="C1027" i="120"/>
  <c r="C1028" i="120"/>
  <c r="C1029" i="120"/>
  <c r="C1030" i="120"/>
  <c r="C1031" i="120"/>
  <c r="C1032" i="120"/>
  <c r="C1033" i="120"/>
  <c r="C1034" i="120"/>
  <c r="C1035" i="120"/>
  <c r="C1036" i="120"/>
  <c r="C1037" i="120"/>
  <c r="C1038" i="120"/>
  <c r="C1039" i="120"/>
  <c r="C1040" i="120"/>
  <c r="C1041" i="120"/>
  <c r="C1042" i="120"/>
  <c r="C1043" i="120"/>
  <c r="C1044" i="120"/>
  <c r="C1045" i="120"/>
  <c r="C1046" i="120"/>
  <c r="C1047" i="120"/>
  <c r="C1048" i="120"/>
  <c r="C1049" i="120"/>
  <c r="C1050" i="120"/>
  <c r="C1051" i="120"/>
  <c r="C1052" i="120"/>
  <c r="C1053" i="120"/>
  <c r="C1054" i="120"/>
  <c r="C1055" i="120"/>
  <c r="C1056" i="120"/>
  <c r="C1057" i="120"/>
  <c r="C1058" i="120"/>
  <c r="C1059" i="120"/>
  <c r="C1060" i="120"/>
  <c r="C1061" i="120"/>
  <c r="C1062" i="120"/>
  <c r="C1063" i="120"/>
  <c r="C1064" i="120"/>
  <c r="C1065" i="120"/>
  <c r="C1066" i="120"/>
  <c r="C1067" i="120"/>
  <c r="C1068" i="120"/>
  <c r="C1069" i="120"/>
  <c r="C1070" i="120"/>
  <c r="C1071" i="120"/>
  <c r="C1072" i="120"/>
  <c r="C1073" i="120"/>
  <c r="C1074" i="120"/>
  <c r="C1075" i="120"/>
  <c r="C1076" i="120"/>
  <c r="C1077" i="120"/>
  <c r="C1078" i="120"/>
  <c r="C1079" i="120"/>
  <c r="C1080" i="120"/>
  <c r="C1081" i="120"/>
  <c r="C1082" i="120"/>
  <c r="C1083" i="120"/>
  <c r="C1084" i="120"/>
  <c r="C1085" i="120"/>
  <c r="C1086" i="120"/>
  <c r="C1087" i="120"/>
  <c r="C1088" i="120"/>
  <c r="C1089" i="120"/>
  <c r="C1090" i="120"/>
  <c r="C1091" i="120"/>
  <c r="C1092" i="120"/>
  <c r="C1093" i="120"/>
  <c r="C1094" i="120"/>
  <c r="C1095" i="120"/>
  <c r="C1096" i="120"/>
  <c r="C1097" i="120"/>
  <c r="C1098" i="120"/>
  <c r="C1099" i="120"/>
  <c r="C1100" i="120"/>
  <c r="C1101" i="120"/>
  <c r="C1102" i="120"/>
  <c r="C1103" i="120"/>
  <c r="C1104" i="120"/>
  <c r="C1105" i="120"/>
  <c r="C1106" i="120"/>
  <c r="C1107" i="120"/>
  <c r="C1108" i="120"/>
  <c r="C1109" i="120"/>
  <c r="C1110" i="120"/>
  <c r="C1111" i="120"/>
  <c r="C1112" i="120"/>
  <c r="C1113" i="120"/>
  <c r="C1114" i="120"/>
  <c r="C1115" i="120"/>
  <c r="C1116" i="120"/>
  <c r="C1117" i="120"/>
  <c r="C1118" i="120"/>
  <c r="C1119" i="120"/>
  <c r="C1120" i="120"/>
  <c r="C1121" i="120"/>
  <c r="C1122" i="120"/>
  <c r="C1123" i="120"/>
  <c r="C1124" i="120"/>
  <c r="C1125" i="120"/>
  <c r="C1126" i="120"/>
  <c r="C1127" i="120"/>
  <c r="C1128" i="120"/>
  <c r="C1129" i="120"/>
  <c r="C1130" i="120"/>
  <c r="C1131" i="120"/>
  <c r="C1132" i="120"/>
  <c r="C1133" i="120"/>
  <c r="C1134" i="120"/>
  <c r="C1135" i="120"/>
  <c r="C1136" i="120"/>
  <c r="C1137" i="120"/>
  <c r="C1138" i="120"/>
  <c r="C1139" i="120"/>
  <c r="C1140" i="120"/>
  <c r="C1141" i="120"/>
  <c r="C1142" i="120"/>
  <c r="C1143" i="120"/>
  <c r="C1144" i="120"/>
  <c r="C1145" i="120"/>
  <c r="C1146" i="120"/>
  <c r="C1147" i="120"/>
  <c r="C1148" i="120"/>
  <c r="C1149" i="120"/>
  <c r="C1150" i="120"/>
  <c r="C1151" i="120"/>
  <c r="C1152" i="120"/>
  <c r="C1153" i="120"/>
  <c r="C1154" i="120"/>
  <c r="C1155" i="120"/>
  <c r="C1156" i="120"/>
  <c r="C1157" i="120"/>
  <c r="C1158" i="120"/>
  <c r="C1159" i="120"/>
  <c r="C1160" i="120"/>
  <c r="C1161" i="120"/>
  <c r="C1162" i="120"/>
  <c r="C1163" i="120"/>
  <c r="C1164" i="120"/>
  <c r="C1165" i="120"/>
  <c r="C1166" i="120"/>
  <c r="C1167" i="120"/>
  <c r="C1168" i="120"/>
  <c r="C1169" i="120"/>
  <c r="C1170" i="120"/>
  <c r="C1171" i="120"/>
  <c r="C1172" i="120"/>
  <c r="C1173" i="120"/>
  <c r="C1174" i="120"/>
  <c r="C1175" i="120"/>
  <c r="C1176" i="120"/>
  <c r="C1177" i="120"/>
  <c r="C1178" i="120"/>
  <c r="C1179" i="120"/>
  <c r="C1180" i="120"/>
  <c r="C1181" i="120"/>
  <c r="C1182" i="120"/>
  <c r="C1183" i="120"/>
  <c r="C1184" i="120"/>
  <c r="C1185" i="120"/>
  <c r="C1186" i="120"/>
  <c r="C1187" i="120"/>
  <c r="C1188" i="120"/>
  <c r="C1189" i="120"/>
  <c r="C1190" i="120"/>
  <c r="C1191" i="120"/>
  <c r="C1192" i="120"/>
  <c r="C1193" i="120"/>
  <c r="C1194" i="120"/>
  <c r="C1195" i="120"/>
  <c r="C1196" i="120"/>
  <c r="C1197" i="120"/>
  <c r="C1198" i="120"/>
  <c r="C1199" i="120"/>
  <c r="C1200" i="120"/>
  <c r="C1201" i="120"/>
  <c r="C1202" i="120"/>
  <c r="C1203" i="120"/>
  <c r="C1204" i="120"/>
  <c r="C1205" i="120"/>
  <c r="C1206" i="120"/>
  <c r="C1207" i="120"/>
  <c r="C1208" i="120"/>
  <c r="C1209" i="120"/>
  <c r="C1210" i="120"/>
  <c r="C1211" i="120"/>
  <c r="C1212" i="120"/>
  <c r="C1213" i="120"/>
  <c r="C1214" i="120"/>
  <c r="C1215" i="120"/>
  <c r="C1216" i="120"/>
  <c r="C1217" i="120"/>
  <c r="C1218" i="120"/>
  <c r="C1219" i="120"/>
  <c r="C1220" i="120"/>
  <c r="C1221" i="120"/>
  <c r="C1222" i="120"/>
  <c r="C1223" i="120"/>
  <c r="C1224" i="120"/>
  <c r="C1225" i="120"/>
  <c r="C1226" i="120"/>
  <c r="C1227" i="120"/>
  <c r="C1228" i="120"/>
  <c r="C1229" i="120"/>
  <c r="C1230" i="120"/>
  <c r="C1231" i="120"/>
  <c r="C1232" i="120"/>
  <c r="C1233" i="120"/>
  <c r="C1234" i="120"/>
  <c r="C1235" i="120"/>
  <c r="C1236" i="120"/>
  <c r="C1237" i="120"/>
  <c r="C1238" i="120"/>
  <c r="C1239" i="120"/>
  <c r="C1240" i="120"/>
  <c r="C1241" i="120"/>
  <c r="C1242" i="120"/>
  <c r="C1243" i="120"/>
  <c r="C1244" i="120"/>
  <c r="C1245" i="120"/>
  <c r="C1246" i="120"/>
  <c r="C1247" i="120"/>
  <c r="C1248" i="120"/>
  <c r="C1249" i="120"/>
  <c r="C1250" i="120"/>
  <c r="C1251" i="120"/>
  <c r="C1252" i="120"/>
  <c r="C1253" i="120"/>
  <c r="C1254" i="120"/>
  <c r="C1255" i="120"/>
  <c r="C1256" i="120"/>
  <c r="C1257" i="120"/>
  <c r="C1258" i="120"/>
  <c r="C1259" i="120"/>
  <c r="C1260" i="120"/>
  <c r="C1261" i="120"/>
  <c r="C1262" i="120"/>
  <c r="C1263" i="120"/>
  <c r="C1264" i="120"/>
  <c r="C1265" i="120"/>
  <c r="C1266" i="120"/>
  <c r="C1267" i="120"/>
  <c r="C1268" i="120"/>
  <c r="C1269" i="120"/>
  <c r="C1270" i="120"/>
  <c r="C1271" i="120"/>
  <c r="C1272" i="120"/>
  <c r="C1273" i="120"/>
  <c r="C1274" i="120"/>
  <c r="C1275" i="120"/>
  <c r="C1276" i="120"/>
  <c r="C1277" i="120"/>
  <c r="C1278" i="120"/>
  <c r="C1279" i="120"/>
  <c r="C1280" i="120"/>
  <c r="C1281" i="120"/>
  <c r="C1282" i="120"/>
  <c r="C1283" i="120"/>
  <c r="C1284" i="120"/>
  <c r="C1285" i="120"/>
  <c r="C1286" i="120"/>
  <c r="C1287" i="120"/>
  <c r="C1288" i="120"/>
  <c r="C1289" i="120"/>
  <c r="C1290" i="120"/>
  <c r="C1291" i="120"/>
  <c r="C1292" i="120"/>
  <c r="C1293" i="120"/>
  <c r="C1294" i="120"/>
  <c r="C1295" i="120"/>
  <c r="C1296" i="120"/>
  <c r="C1297" i="120"/>
  <c r="C1298" i="120"/>
  <c r="C1299" i="120"/>
  <c r="C1300" i="120"/>
  <c r="C1301" i="120"/>
  <c r="C1302" i="120"/>
  <c r="C1303" i="120"/>
  <c r="C1304" i="120"/>
  <c r="C1305" i="120"/>
  <c r="C1306" i="120"/>
  <c r="C1307" i="120"/>
  <c r="C1308" i="120"/>
  <c r="C1309" i="120"/>
  <c r="C1310" i="120"/>
  <c r="C1311" i="120"/>
  <c r="C1312" i="120"/>
  <c r="C1313" i="120"/>
  <c r="C1314" i="120"/>
  <c r="C1315" i="120"/>
  <c r="C1316" i="120"/>
  <c r="C1317" i="120"/>
  <c r="C1318" i="120"/>
  <c r="C1319" i="120"/>
  <c r="C1320" i="120"/>
  <c r="C1321" i="120"/>
  <c r="C1322" i="120"/>
  <c r="C1323" i="120"/>
  <c r="C1324" i="120"/>
  <c r="C1325" i="120"/>
  <c r="C1326" i="120"/>
  <c r="C1327" i="120"/>
  <c r="C1328" i="120"/>
  <c r="C1329" i="120"/>
  <c r="C1330" i="120"/>
  <c r="C1331" i="120"/>
  <c r="C1332" i="120"/>
  <c r="C1333" i="120"/>
  <c r="C1334" i="120"/>
  <c r="C1335" i="120"/>
  <c r="C1336" i="120"/>
  <c r="C1337" i="120"/>
  <c r="C1338" i="120"/>
  <c r="C1339" i="120"/>
  <c r="C1340" i="120"/>
  <c r="C1341" i="120"/>
  <c r="C1342" i="120"/>
  <c r="C1343" i="120"/>
  <c r="C1344" i="120"/>
  <c r="C1345" i="120"/>
  <c r="C1346" i="120"/>
  <c r="C1347" i="120"/>
  <c r="C1348" i="120"/>
  <c r="C1349" i="120"/>
  <c r="C1350" i="120"/>
  <c r="C1351" i="120"/>
  <c r="C1352" i="120"/>
  <c r="C1353" i="120"/>
  <c r="C1354" i="120"/>
  <c r="C1355" i="120"/>
  <c r="C1356" i="120"/>
  <c r="C1357" i="120"/>
  <c r="C1358" i="120"/>
  <c r="C1359" i="120"/>
  <c r="C1360" i="120"/>
  <c r="C1361" i="120"/>
  <c r="C1362" i="120"/>
  <c r="C1363" i="120"/>
  <c r="C1364" i="120"/>
  <c r="C1365" i="120"/>
  <c r="C1366" i="120"/>
  <c r="C1367" i="120"/>
  <c r="C1368" i="120"/>
  <c r="C1369" i="120"/>
  <c r="C1370" i="120"/>
  <c r="C1371" i="120"/>
  <c r="C1372" i="120"/>
  <c r="C1373" i="120"/>
  <c r="C1374" i="120"/>
  <c r="C1375" i="120"/>
  <c r="C1376" i="120"/>
  <c r="C1377" i="120"/>
  <c r="C1378" i="120"/>
  <c r="C1379" i="120"/>
  <c r="C1380" i="120"/>
  <c r="C1381" i="120"/>
  <c r="C1382" i="120"/>
  <c r="C1383" i="120"/>
  <c r="C1384" i="120"/>
  <c r="C1385" i="120"/>
  <c r="C1386" i="120"/>
  <c r="C1387" i="120"/>
  <c r="C1388" i="120"/>
  <c r="C1389" i="120"/>
  <c r="C1390" i="120"/>
  <c r="C1391" i="120"/>
  <c r="C1392" i="120"/>
  <c r="C1393" i="120"/>
  <c r="C1394" i="120"/>
  <c r="C1395" i="120"/>
  <c r="C1396" i="120"/>
  <c r="C1397" i="120"/>
  <c r="C1398" i="120"/>
  <c r="C1399" i="120"/>
  <c r="C1400" i="120"/>
  <c r="C1401" i="120"/>
  <c r="C1402" i="120"/>
  <c r="C1403" i="120"/>
  <c r="C1404" i="120"/>
  <c r="C1405" i="120"/>
  <c r="C1406" i="120"/>
  <c r="C1407" i="120"/>
  <c r="C1408" i="120"/>
  <c r="C1409" i="120"/>
  <c r="C1410" i="120"/>
  <c r="C1411" i="120"/>
  <c r="C1412" i="120"/>
  <c r="C1413" i="120"/>
  <c r="C1414" i="120"/>
  <c r="C1415" i="120"/>
  <c r="C1416" i="120"/>
  <c r="C1417" i="120"/>
  <c r="C1418" i="120"/>
  <c r="C1419" i="120"/>
  <c r="C1420" i="120"/>
  <c r="C1421" i="120"/>
  <c r="C1422" i="120"/>
  <c r="C1423" i="120"/>
  <c r="C1424" i="120"/>
  <c r="C1425" i="120"/>
  <c r="C1426" i="120"/>
  <c r="C1427" i="120"/>
  <c r="C1428" i="120"/>
  <c r="C1429" i="120"/>
  <c r="C1430" i="120"/>
  <c r="C1431" i="120"/>
  <c r="C1432" i="120"/>
  <c r="C1433" i="120"/>
  <c r="C1434" i="120"/>
  <c r="C1435" i="120"/>
  <c r="C1436" i="120"/>
  <c r="C1437" i="120"/>
  <c r="C1438" i="120"/>
  <c r="C1439" i="120"/>
  <c r="C1440" i="120"/>
  <c r="C1441" i="120"/>
  <c r="C1442" i="120"/>
  <c r="C1443" i="120"/>
  <c r="C1444" i="120"/>
  <c r="C1445" i="120"/>
  <c r="C1446" i="120"/>
  <c r="C1447" i="120"/>
  <c r="C1448" i="120"/>
  <c r="C1449" i="120"/>
  <c r="C1450" i="120"/>
  <c r="C1451" i="120"/>
  <c r="C1452" i="120"/>
  <c r="C1453" i="120"/>
  <c r="C1454" i="120"/>
  <c r="C1455" i="120"/>
  <c r="C1456" i="120"/>
  <c r="C1457" i="120"/>
  <c r="C1458" i="120"/>
  <c r="C1459" i="120"/>
  <c r="C1460" i="120"/>
  <c r="C1461" i="120"/>
  <c r="C1462" i="120"/>
  <c r="C1463" i="120"/>
  <c r="C1464" i="120"/>
  <c r="C1465" i="120"/>
  <c r="C1466" i="120"/>
  <c r="C1467" i="120"/>
  <c r="C1468" i="120"/>
  <c r="C1469" i="120"/>
  <c r="C1470" i="120"/>
  <c r="C1471" i="120"/>
  <c r="C1472" i="120"/>
  <c r="C1473" i="120"/>
  <c r="C1474" i="120"/>
  <c r="C1475" i="120"/>
  <c r="C1476" i="120"/>
  <c r="C1477" i="120"/>
  <c r="C1478" i="120"/>
  <c r="C1479" i="120"/>
  <c r="C1480" i="120"/>
  <c r="C1481" i="120"/>
  <c r="C1482" i="120"/>
  <c r="C1483" i="120"/>
  <c r="C1484" i="120"/>
  <c r="C1485" i="120"/>
  <c r="C1486" i="120"/>
  <c r="C1487" i="120"/>
  <c r="C1488" i="120"/>
  <c r="C1489" i="120"/>
  <c r="C1490" i="120"/>
  <c r="C1491" i="120"/>
  <c r="C1492" i="120"/>
  <c r="C1493" i="120"/>
  <c r="C1494" i="120"/>
  <c r="C1495" i="120"/>
  <c r="C1496" i="120"/>
  <c r="C1497" i="120"/>
  <c r="C1498" i="120"/>
  <c r="C1499" i="120"/>
  <c r="C1500" i="120"/>
  <c r="C1501" i="120"/>
  <c r="C1502" i="120"/>
  <c r="C1503" i="120"/>
  <c r="C1504" i="120"/>
  <c r="C1505" i="120"/>
  <c r="C1506" i="120"/>
  <c r="C1507" i="120"/>
  <c r="C1508" i="120"/>
  <c r="C1509" i="120"/>
  <c r="C1510" i="120"/>
  <c r="C1511" i="120"/>
  <c r="C1512" i="120"/>
  <c r="C1513" i="120"/>
  <c r="C1514" i="120"/>
  <c r="C1515" i="120"/>
  <c r="C1516" i="120"/>
  <c r="C1517" i="120"/>
  <c r="C1518" i="120"/>
  <c r="C1519" i="120"/>
  <c r="C1520" i="120"/>
  <c r="C1521" i="120"/>
  <c r="C1522" i="120"/>
  <c r="C1523" i="120"/>
  <c r="C1524" i="120"/>
  <c r="C1525" i="120"/>
  <c r="C1526" i="120"/>
  <c r="C1527" i="120"/>
  <c r="C1528" i="120"/>
  <c r="C1529" i="120"/>
  <c r="C1530" i="120"/>
  <c r="C1531" i="120"/>
  <c r="C1532" i="120"/>
  <c r="C1533" i="120"/>
  <c r="C1534" i="120"/>
  <c r="C1535" i="120"/>
  <c r="C1536" i="120"/>
  <c r="C1537" i="120"/>
  <c r="C1538" i="120"/>
  <c r="C1539" i="120"/>
  <c r="C1540" i="120"/>
  <c r="C1541" i="120"/>
  <c r="C1542" i="120"/>
  <c r="C1543" i="120"/>
  <c r="C1544" i="120"/>
  <c r="C1545" i="120"/>
  <c r="C1546" i="120"/>
  <c r="C1547" i="120"/>
  <c r="C1548" i="120"/>
  <c r="C1549" i="120"/>
  <c r="C1550" i="120"/>
  <c r="C1551" i="120"/>
  <c r="C1552" i="120"/>
  <c r="C1553" i="120"/>
  <c r="C1554" i="120"/>
  <c r="C1555" i="120"/>
  <c r="C1556" i="120"/>
  <c r="C1557" i="120"/>
  <c r="C1558" i="120"/>
  <c r="C1559" i="120"/>
  <c r="C1560" i="120"/>
  <c r="C1561" i="120"/>
  <c r="C1562" i="120"/>
  <c r="C1563" i="120"/>
  <c r="C1564" i="120"/>
  <c r="C1565" i="120"/>
  <c r="C1566" i="120"/>
  <c r="C1567" i="120"/>
  <c r="C1568" i="120"/>
  <c r="C1569" i="120"/>
  <c r="C1570" i="120"/>
  <c r="C1571" i="120"/>
  <c r="C1572" i="120"/>
  <c r="C1573" i="120"/>
  <c r="C1574" i="120"/>
  <c r="C1575" i="120"/>
  <c r="C1576" i="120"/>
  <c r="C1577" i="120"/>
  <c r="C1578" i="120"/>
  <c r="C1579" i="120"/>
  <c r="C1580" i="120"/>
  <c r="C1581" i="120"/>
  <c r="C1582" i="120"/>
  <c r="C1583" i="120"/>
  <c r="C1584" i="120"/>
  <c r="C1585" i="120"/>
  <c r="C1586" i="120"/>
  <c r="C1587" i="120"/>
  <c r="C1588" i="120"/>
  <c r="C1589" i="120"/>
  <c r="C1590" i="120"/>
  <c r="C1591" i="120"/>
  <c r="C1592" i="120"/>
  <c r="C1593" i="120"/>
  <c r="C1594" i="120"/>
  <c r="C1595" i="120"/>
  <c r="C1596" i="120"/>
  <c r="C1597" i="120"/>
  <c r="C1598" i="120"/>
  <c r="C1599" i="120"/>
  <c r="C1600" i="120"/>
  <c r="C1601" i="120"/>
  <c r="C1602" i="120"/>
  <c r="C1603" i="120"/>
  <c r="C1604" i="120"/>
  <c r="C1605" i="120"/>
  <c r="C1606" i="120"/>
  <c r="C1607" i="120"/>
  <c r="C1608" i="120"/>
  <c r="C1609" i="120"/>
  <c r="C1610" i="120"/>
  <c r="C1611" i="120"/>
  <c r="C1612" i="120"/>
  <c r="C1613" i="120"/>
  <c r="C1614" i="120"/>
  <c r="C1615" i="120"/>
  <c r="C1616" i="120"/>
  <c r="C1617" i="120"/>
  <c r="C1618" i="120"/>
  <c r="C1619" i="120"/>
  <c r="C1620" i="120"/>
  <c r="C1621" i="120"/>
  <c r="C1622" i="120"/>
  <c r="C1623" i="120"/>
  <c r="C1624" i="120"/>
  <c r="C1625" i="120"/>
  <c r="C1626" i="120"/>
  <c r="C1627" i="120"/>
  <c r="C1628" i="120"/>
  <c r="C1629" i="120"/>
  <c r="C1630" i="120"/>
  <c r="C1631" i="120"/>
  <c r="C1632" i="120"/>
  <c r="C1633" i="120"/>
  <c r="C1634" i="120"/>
  <c r="C1635" i="120"/>
  <c r="C1636" i="120"/>
  <c r="C1637" i="120"/>
  <c r="C1638" i="120"/>
  <c r="C1639" i="120"/>
  <c r="C1640" i="120"/>
  <c r="C1641" i="120"/>
  <c r="C1642" i="120"/>
  <c r="C1643" i="120"/>
  <c r="C1644" i="120"/>
  <c r="C1645" i="120"/>
  <c r="C1646" i="120"/>
  <c r="C1647" i="120"/>
  <c r="C1648" i="120"/>
  <c r="C1649" i="120"/>
  <c r="C1650" i="120"/>
  <c r="C1651" i="120"/>
  <c r="C1652" i="120"/>
  <c r="C1653" i="120"/>
  <c r="C1654" i="120"/>
  <c r="C1655" i="120"/>
  <c r="C1656" i="120"/>
  <c r="C1657" i="120"/>
  <c r="C1658" i="120"/>
  <c r="C1659" i="120"/>
  <c r="C1660" i="120"/>
  <c r="C1661" i="120"/>
  <c r="C1662" i="120"/>
  <c r="C1663" i="120"/>
  <c r="C1664" i="120"/>
  <c r="C1665" i="120"/>
  <c r="C1666" i="120"/>
  <c r="C1667" i="120"/>
  <c r="C1668" i="120"/>
  <c r="C1669" i="120"/>
  <c r="C1670" i="120"/>
  <c r="C1671" i="120"/>
  <c r="C1672" i="120"/>
  <c r="C1673" i="120"/>
  <c r="C1674" i="120"/>
  <c r="C1675" i="120"/>
  <c r="C1676" i="120"/>
  <c r="C1677" i="120"/>
  <c r="C1678" i="120"/>
  <c r="C1679" i="120"/>
  <c r="C1680" i="120"/>
  <c r="C1681" i="120"/>
  <c r="C1682" i="120"/>
  <c r="C1683" i="120"/>
  <c r="C1684" i="120"/>
  <c r="C1685" i="120"/>
  <c r="C1686" i="120"/>
  <c r="C1687" i="120"/>
  <c r="C1688" i="120"/>
  <c r="C1689" i="120"/>
  <c r="C1690" i="120"/>
  <c r="C1691" i="120"/>
  <c r="C1692" i="120"/>
  <c r="C1693" i="120"/>
  <c r="C1694" i="120"/>
  <c r="C1695" i="120"/>
  <c r="C1696" i="120"/>
  <c r="C1697" i="120"/>
  <c r="C1698" i="120"/>
  <c r="C1699" i="120"/>
  <c r="C1700" i="120"/>
  <c r="C1701" i="120"/>
  <c r="C1702" i="120"/>
  <c r="C1703" i="120"/>
  <c r="C1704" i="120"/>
  <c r="C1705" i="120"/>
  <c r="C1706" i="120"/>
  <c r="C1707" i="120"/>
  <c r="C1708" i="120"/>
  <c r="C1709" i="120"/>
  <c r="C1710" i="120"/>
  <c r="C1711" i="120"/>
  <c r="C1712" i="120"/>
  <c r="C1713" i="120"/>
  <c r="C1714" i="120"/>
  <c r="C1715" i="120"/>
  <c r="C1716" i="120"/>
  <c r="C1717" i="120"/>
  <c r="C1718" i="120"/>
  <c r="C1719" i="120"/>
  <c r="C1720" i="120"/>
  <c r="C1721" i="120"/>
  <c r="C1722" i="120"/>
  <c r="C1723" i="120"/>
  <c r="C1724" i="120"/>
  <c r="C1725" i="120"/>
  <c r="C1726" i="120"/>
  <c r="C1727" i="120"/>
  <c r="C1728" i="120"/>
  <c r="C1729" i="120"/>
  <c r="C1730" i="120"/>
  <c r="C1731" i="120"/>
  <c r="C1732" i="120"/>
  <c r="C1733" i="120"/>
  <c r="C1734" i="120"/>
  <c r="C1735" i="120"/>
  <c r="C1736" i="120"/>
  <c r="C1737" i="120"/>
  <c r="C1738" i="120"/>
  <c r="C1739" i="120"/>
  <c r="C1740" i="120"/>
  <c r="C1741" i="120"/>
  <c r="C1742" i="120"/>
  <c r="C1743" i="120"/>
  <c r="C1744" i="120"/>
  <c r="C1745" i="120"/>
  <c r="C1746" i="120"/>
  <c r="C1747" i="120"/>
  <c r="C1748" i="120"/>
  <c r="C1749" i="120"/>
  <c r="C1750" i="120"/>
  <c r="C1751" i="120"/>
  <c r="C1752" i="120"/>
  <c r="C1753" i="120"/>
  <c r="C1754" i="120"/>
  <c r="C1755" i="120"/>
  <c r="C1756" i="120"/>
  <c r="C1757" i="120"/>
  <c r="C1758" i="120"/>
  <c r="C1759" i="120"/>
  <c r="C1760" i="120"/>
  <c r="C1761" i="120"/>
  <c r="C1762" i="120"/>
  <c r="C1763" i="120"/>
  <c r="C1764" i="120"/>
  <c r="C1765" i="120"/>
  <c r="C1766" i="120"/>
  <c r="C1767" i="120"/>
  <c r="C1768" i="120"/>
  <c r="C1769" i="120"/>
  <c r="C1770" i="120"/>
  <c r="C1771" i="120"/>
  <c r="C1772" i="120"/>
  <c r="C1773" i="120"/>
  <c r="C1774" i="120"/>
  <c r="C1775" i="120"/>
  <c r="C1776" i="120"/>
  <c r="C1777" i="120"/>
  <c r="C1778" i="120"/>
  <c r="C1779" i="120"/>
  <c r="C1780" i="120"/>
  <c r="C1781" i="120"/>
  <c r="C1782" i="120"/>
  <c r="C1783" i="120"/>
  <c r="C1784" i="120"/>
  <c r="C1785" i="120"/>
  <c r="C1786" i="120"/>
  <c r="C1787" i="120"/>
  <c r="C1788" i="120"/>
  <c r="C1789" i="120"/>
  <c r="C1790" i="120"/>
  <c r="C1791" i="120"/>
  <c r="C1792" i="120"/>
  <c r="C1793" i="120"/>
  <c r="C1794" i="120"/>
  <c r="C1795" i="120"/>
  <c r="C1796" i="120"/>
  <c r="C1797" i="120"/>
  <c r="C1798" i="120"/>
  <c r="C1799" i="120"/>
  <c r="C1800" i="120"/>
  <c r="C1801" i="120"/>
  <c r="C1802" i="120"/>
  <c r="C1803" i="120"/>
  <c r="C1804" i="120"/>
  <c r="C1805" i="120"/>
  <c r="C1806" i="120"/>
  <c r="C1807" i="120"/>
  <c r="C1808" i="120"/>
  <c r="C1809" i="120"/>
  <c r="C1810" i="120"/>
  <c r="C1811" i="120"/>
  <c r="C1812" i="120"/>
  <c r="C1813" i="120"/>
  <c r="C1814" i="120"/>
  <c r="C1815" i="120"/>
  <c r="C1816" i="120"/>
  <c r="C1817" i="120"/>
  <c r="C1818" i="120"/>
  <c r="C1819" i="120"/>
  <c r="C1820" i="120"/>
  <c r="C1821" i="120"/>
  <c r="C1822" i="120"/>
  <c r="C1823" i="120"/>
  <c r="C1824" i="120"/>
  <c r="C1825" i="120"/>
  <c r="C1826" i="120"/>
  <c r="C1827" i="120"/>
  <c r="C1828" i="120"/>
  <c r="C1829" i="120"/>
  <c r="C1830" i="120"/>
  <c r="C1831" i="120"/>
  <c r="C1832" i="120"/>
  <c r="C1833" i="120"/>
  <c r="C1834" i="120"/>
  <c r="C1835" i="120"/>
  <c r="C1836" i="120"/>
  <c r="C1837" i="120"/>
  <c r="C1838" i="120"/>
  <c r="C1839" i="120"/>
  <c r="C1840" i="120"/>
  <c r="C1841" i="120"/>
  <c r="C1842" i="120"/>
  <c r="C1843" i="120"/>
  <c r="C1844" i="120"/>
  <c r="C1845" i="120"/>
  <c r="C1846" i="120"/>
  <c r="C1847" i="120"/>
  <c r="C1848" i="120"/>
  <c r="C1849" i="120"/>
  <c r="C1850" i="120"/>
  <c r="C1851" i="120"/>
  <c r="C1852" i="120"/>
  <c r="C1853" i="120"/>
  <c r="C1854" i="120"/>
  <c r="C1855" i="120"/>
  <c r="C1856" i="120"/>
  <c r="C1857" i="120"/>
  <c r="C1858" i="120"/>
  <c r="C1859" i="120"/>
  <c r="C1860" i="120"/>
  <c r="C1861" i="120"/>
  <c r="C1862" i="120"/>
  <c r="C1863" i="120"/>
  <c r="C1864" i="120"/>
  <c r="C1865" i="120"/>
  <c r="C1866" i="120"/>
  <c r="C1867" i="120"/>
  <c r="C1868" i="120"/>
  <c r="C1869" i="120"/>
  <c r="C1870" i="120"/>
  <c r="C1871" i="120"/>
  <c r="C1872" i="120"/>
  <c r="C1873" i="120"/>
  <c r="C1874" i="120"/>
  <c r="C1875" i="120"/>
  <c r="C1876" i="120"/>
  <c r="C1877" i="120"/>
  <c r="C1878" i="120"/>
  <c r="C1879" i="120"/>
  <c r="C1880" i="120"/>
  <c r="C1881" i="120"/>
  <c r="C1882" i="120"/>
  <c r="C1883" i="120"/>
  <c r="C1884" i="120"/>
  <c r="C1885" i="120"/>
  <c r="C1886" i="120"/>
  <c r="C1887" i="120"/>
  <c r="C1888" i="120"/>
  <c r="C1889" i="120"/>
  <c r="C1890" i="120"/>
  <c r="C1891" i="120"/>
  <c r="C1892" i="120"/>
  <c r="C1893" i="120"/>
  <c r="C1894" i="120"/>
  <c r="C1895" i="120"/>
  <c r="C1896" i="120"/>
  <c r="C1897" i="120"/>
  <c r="C1898" i="120"/>
  <c r="C1899" i="120"/>
  <c r="C1900" i="120"/>
  <c r="C1901" i="120"/>
  <c r="C1902" i="120"/>
  <c r="C1903" i="120"/>
  <c r="C1904" i="120"/>
  <c r="C1905" i="120"/>
  <c r="C1906" i="120"/>
  <c r="C1907" i="120"/>
  <c r="C1908" i="120"/>
  <c r="C1909" i="120"/>
  <c r="C1910" i="120"/>
  <c r="C1911" i="120"/>
  <c r="C1912" i="120"/>
  <c r="C1913" i="120"/>
  <c r="C1914" i="120"/>
  <c r="C1915" i="120"/>
  <c r="C1916" i="120"/>
  <c r="C1917" i="120"/>
  <c r="C1918" i="120"/>
  <c r="C1919" i="120"/>
  <c r="C1920" i="120"/>
  <c r="C1921" i="120"/>
  <c r="C1922" i="120"/>
  <c r="C1923" i="120"/>
  <c r="C1924" i="120"/>
  <c r="C1925" i="120"/>
  <c r="C1926" i="120"/>
  <c r="C1927" i="120"/>
  <c r="C1928" i="120"/>
  <c r="C1929" i="120"/>
  <c r="C1930" i="120"/>
  <c r="C1931" i="120"/>
  <c r="C1932" i="120"/>
  <c r="C1933" i="120"/>
  <c r="C1934" i="120"/>
  <c r="C1935" i="120"/>
  <c r="C1936" i="120"/>
  <c r="C1937" i="120"/>
  <c r="C1938" i="120"/>
  <c r="C1939" i="120"/>
  <c r="C1940" i="120"/>
  <c r="C1941" i="120"/>
  <c r="C1942" i="120"/>
  <c r="C1943" i="120"/>
  <c r="C1944" i="120"/>
  <c r="C1945" i="120"/>
  <c r="C1946" i="120"/>
  <c r="C1947" i="120"/>
  <c r="C1948" i="120"/>
  <c r="C1949" i="120"/>
  <c r="C1950" i="120"/>
  <c r="C1951" i="120"/>
  <c r="C1952" i="120"/>
  <c r="C1953" i="120"/>
  <c r="C1954" i="120"/>
  <c r="C1955" i="120"/>
  <c r="C1956" i="120"/>
  <c r="C1957" i="120"/>
  <c r="C1958" i="120"/>
  <c r="C1959" i="120"/>
  <c r="C1960" i="120"/>
  <c r="C1961" i="120"/>
  <c r="C1962" i="120"/>
  <c r="C1963" i="120"/>
  <c r="C1964" i="120"/>
  <c r="C1965" i="120"/>
  <c r="C1966" i="120"/>
  <c r="C1967" i="120"/>
  <c r="C1968" i="120"/>
  <c r="C1969" i="120"/>
  <c r="C1970" i="120"/>
  <c r="C1971" i="120"/>
  <c r="C1972" i="120"/>
  <c r="C1973" i="120"/>
  <c r="C1974" i="120"/>
  <c r="C1975" i="120"/>
  <c r="C1976" i="120"/>
  <c r="C1977" i="120"/>
  <c r="C1978" i="120"/>
  <c r="C1979" i="120"/>
  <c r="C1980" i="120"/>
  <c r="C1981" i="120"/>
  <c r="C1982" i="120"/>
  <c r="C1983" i="120"/>
  <c r="C1984" i="120"/>
  <c r="C1985" i="120"/>
  <c r="C1986" i="120"/>
  <c r="C1987" i="120"/>
  <c r="C1988" i="120"/>
  <c r="C1989" i="120"/>
  <c r="C1990" i="120"/>
  <c r="C1991" i="120"/>
  <c r="C1992" i="120"/>
  <c r="C1993" i="120"/>
  <c r="C1994" i="120"/>
  <c r="C1995" i="120"/>
  <c r="C1996" i="120"/>
  <c r="C1997" i="120"/>
  <c r="C1998" i="120"/>
  <c r="C1999" i="120"/>
  <c r="C2000" i="120"/>
  <c r="C2001" i="120"/>
  <c r="C2002" i="120"/>
  <c r="C2003" i="120"/>
  <c r="C2004" i="120"/>
  <c r="C2005" i="120"/>
  <c r="C2006" i="120"/>
  <c r="C2007" i="120"/>
  <c r="C2008" i="120"/>
  <c r="C2009" i="120"/>
  <c r="C2010" i="120"/>
  <c r="C2011" i="120"/>
  <c r="C2012" i="120"/>
  <c r="C2013" i="120"/>
  <c r="C2014" i="120"/>
  <c r="C2015" i="120"/>
  <c r="C2016" i="120"/>
  <c r="C2017" i="120"/>
  <c r="C2018" i="120"/>
  <c r="C2019" i="120"/>
  <c r="C2020" i="120"/>
  <c r="C2021" i="120"/>
  <c r="C2022" i="120"/>
  <c r="C2023" i="120"/>
  <c r="C2024" i="120"/>
  <c r="C2025" i="120"/>
  <c r="C2026" i="120"/>
  <c r="C2027" i="120"/>
  <c r="C2028" i="120"/>
  <c r="C2029" i="120"/>
  <c r="C2030" i="120"/>
  <c r="C2031" i="120"/>
  <c r="C2032" i="120"/>
  <c r="C2033" i="120"/>
  <c r="C2034" i="120"/>
  <c r="C2035" i="120"/>
  <c r="C2036" i="120"/>
  <c r="C2037" i="120"/>
  <c r="C2038" i="120"/>
  <c r="C2039" i="120"/>
  <c r="C2040" i="120"/>
  <c r="C2041" i="120"/>
  <c r="C2042" i="120"/>
  <c r="C2043" i="120"/>
  <c r="C2044" i="120"/>
  <c r="C2045" i="120"/>
  <c r="C2046" i="120"/>
  <c r="C2047" i="120"/>
  <c r="C2048" i="120"/>
  <c r="C2049" i="120"/>
  <c r="C2050" i="120"/>
  <c r="C2051" i="120"/>
  <c r="C2052" i="120"/>
  <c r="C2053" i="120"/>
  <c r="C2054" i="120"/>
  <c r="C2055" i="120"/>
  <c r="C2056" i="120"/>
  <c r="C2057" i="120"/>
  <c r="C2058" i="120"/>
  <c r="C2059" i="120"/>
  <c r="C2060" i="120"/>
  <c r="C2061" i="120"/>
  <c r="C2062" i="120"/>
  <c r="C2063" i="120"/>
  <c r="C2064" i="120"/>
  <c r="C2065" i="120"/>
  <c r="C2066" i="120"/>
  <c r="C2067" i="120"/>
  <c r="C2068" i="120"/>
  <c r="C2069" i="120"/>
  <c r="C2070" i="120"/>
  <c r="C2071" i="120"/>
  <c r="C2072" i="120"/>
  <c r="C2073" i="120"/>
  <c r="C2074" i="120"/>
  <c r="C2075" i="120"/>
  <c r="C2076" i="120"/>
  <c r="C2077" i="120"/>
  <c r="C2078" i="120"/>
  <c r="C2079" i="120"/>
  <c r="C2080" i="120"/>
  <c r="C2081" i="120"/>
  <c r="C2082" i="120"/>
  <c r="C2083" i="120"/>
  <c r="C2084" i="120"/>
  <c r="C2085" i="120"/>
  <c r="C2086" i="120"/>
  <c r="C2087" i="120"/>
  <c r="C2088" i="120"/>
  <c r="C2089" i="120"/>
  <c r="C2090" i="120"/>
  <c r="C2091" i="120"/>
  <c r="C2092" i="120"/>
  <c r="C2093" i="120"/>
  <c r="C2094" i="120"/>
  <c r="C2095" i="120"/>
  <c r="C2096" i="120"/>
  <c r="C2097" i="120"/>
  <c r="C2098" i="120"/>
  <c r="C2099" i="120"/>
  <c r="C2100" i="120"/>
  <c r="C2101" i="120"/>
  <c r="C2102" i="120"/>
  <c r="C2103" i="120"/>
  <c r="C2104" i="120"/>
  <c r="C2105" i="120"/>
  <c r="C2106" i="120"/>
  <c r="C2107" i="120"/>
  <c r="C2108" i="120"/>
  <c r="C2109" i="120"/>
  <c r="C2110" i="120"/>
  <c r="C2111" i="120"/>
  <c r="C2112" i="120"/>
  <c r="C2113" i="120"/>
  <c r="C2114" i="120"/>
  <c r="C2115" i="120"/>
  <c r="C2116" i="120"/>
  <c r="C2117" i="120"/>
  <c r="C2118" i="120"/>
  <c r="C2119" i="120"/>
  <c r="C2120" i="120"/>
  <c r="C2121" i="120"/>
  <c r="C2122" i="120"/>
  <c r="C2123" i="120"/>
  <c r="C2124" i="120"/>
  <c r="C2125" i="120"/>
  <c r="C2126" i="120"/>
  <c r="C2127" i="120"/>
  <c r="C2128" i="120"/>
  <c r="C2129" i="120"/>
  <c r="C2130" i="120"/>
  <c r="C2131" i="120"/>
  <c r="C2132" i="120"/>
  <c r="C2133" i="120"/>
  <c r="C2134" i="120"/>
  <c r="C2135" i="120"/>
  <c r="C2136" i="120"/>
  <c r="C2137" i="120"/>
  <c r="C2138" i="120"/>
  <c r="C2139" i="120"/>
  <c r="C2140" i="120"/>
  <c r="C2141" i="120"/>
  <c r="C2142" i="120"/>
  <c r="C2143" i="120"/>
  <c r="C2144" i="120"/>
  <c r="C2145" i="120"/>
  <c r="C2146" i="120"/>
  <c r="C2147" i="120"/>
  <c r="C2148" i="120"/>
  <c r="C2149" i="120"/>
  <c r="C2150" i="120"/>
  <c r="C2151" i="120"/>
  <c r="C2152" i="120"/>
  <c r="C2153" i="120"/>
  <c r="C2154" i="120"/>
  <c r="C2155" i="120"/>
  <c r="C2156" i="120"/>
  <c r="C2157" i="120"/>
  <c r="C2158" i="120"/>
  <c r="C2159" i="120"/>
  <c r="C2160" i="120"/>
  <c r="C2161" i="120"/>
  <c r="C2162" i="120"/>
  <c r="C2163" i="120"/>
  <c r="C2164" i="120"/>
  <c r="C2165" i="120"/>
  <c r="C2166" i="120"/>
  <c r="C2167" i="120"/>
  <c r="C2168" i="120"/>
  <c r="C2169" i="120"/>
  <c r="C2170" i="120"/>
  <c r="C2171" i="120"/>
  <c r="C2172" i="120"/>
  <c r="C2173" i="120"/>
  <c r="C2174" i="120"/>
  <c r="C2175" i="120"/>
  <c r="C2176" i="120"/>
  <c r="C2177" i="120"/>
  <c r="C2178" i="120"/>
  <c r="C2179" i="120"/>
  <c r="C2180" i="120"/>
  <c r="C2181" i="120"/>
  <c r="C2182" i="120"/>
  <c r="C2183" i="120"/>
  <c r="C2184" i="120"/>
  <c r="C2185" i="120"/>
  <c r="C2186" i="120"/>
  <c r="C2187" i="120"/>
  <c r="C2188" i="120"/>
  <c r="C2189" i="120"/>
  <c r="C2190" i="120"/>
  <c r="C2191" i="120"/>
  <c r="C2192" i="120"/>
  <c r="C2193" i="120"/>
  <c r="C2194" i="120"/>
  <c r="C2195" i="120"/>
  <c r="C2196" i="120"/>
  <c r="C2197" i="120"/>
  <c r="C2198" i="120"/>
  <c r="C2199" i="120"/>
  <c r="C2200" i="120"/>
  <c r="C2201" i="120"/>
  <c r="C2202" i="120"/>
  <c r="C2203" i="120"/>
  <c r="C2204" i="120"/>
  <c r="C2205" i="120"/>
  <c r="C2206" i="120"/>
  <c r="C2207" i="120"/>
  <c r="C2208" i="120"/>
  <c r="C2209" i="120"/>
  <c r="C2210" i="120"/>
  <c r="C2211" i="120"/>
  <c r="C2212" i="120"/>
  <c r="C2213" i="120"/>
  <c r="C2214" i="120"/>
  <c r="C2215" i="120"/>
  <c r="C2216" i="120"/>
  <c r="C2217" i="120"/>
  <c r="C2218" i="120"/>
  <c r="C2219" i="120"/>
  <c r="C2220" i="120"/>
  <c r="C2221" i="120"/>
  <c r="C2222" i="120"/>
  <c r="C2223" i="120"/>
  <c r="C2224" i="120"/>
  <c r="C2225" i="120"/>
  <c r="C2226" i="120"/>
  <c r="C2227" i="120"/>
  <c r="C2228" i="120"/>
  <c r="C2229" i="120"/>
  <c r="C2230" i="120"/>
  <c r="C2231" i="120"/>
  <c r="C2232" i="120"/>
  <c r="C2233" i="120"/>
  <c r="C2234" i="120"/>
  <c r="C2235" i="120"/>
  <c r="C2236" i="120"/>
  <c r="C2237" i="120"/>
  <c r="C2238" i="120"/>
  <c r="C2239" i="120"/>
  <c r="C2240" i="120"/>
  <c r="C2241" i="120"/>
  <c r="C2242" i="120"/>
  <c r="C2243" i="120"/>
  <c r="C2244" i="120"/>
  <c r="C2245" i="120"/>
  <c r="C2246" i="120"/>
  <c r="C2247" i="120"/>
  <c r="C2248" i="120"/>
  <c r="C2249" i="120"/>
  <c r="C2250" i="120"/>
  <c r="C2251" i="120"/>
  <c r="C2252" i="120"/>
  <c r="C2253" i="120"/>
  <c r="C2254" i="120"/>
  <c r="C2255" i="120"/>
  <c r="C2256" i="120"/>
  <c r="C2257" i="120"/>
  <c r="C2258" i="120"/>
  <c r="C2259" i="120"/>
  <c r="C2260" i="120"/>
  <c r="C2261" i="120"/>
  <c r="C2262" i="120"/>
  <c r="C2263" i="120"/>
  <c r="C2264" i="120"/>
  <c r="C2265" i="120"/>
  <c r="C2266" i="120"/>
  <c r="C2267" i="120"/>
  <c r="C2268" i="120"/>
  <c r="C2269" i="120"/>
  <c r="C2270" i="120"/>
  <c r="C2271" i="120"/>
  <c r="C2272" i="120"/>
  <c r="C2273" i="120"/>
  <c r="C2274" i="120"/>
  <c r="C2275" i="120"/>
  <c r="C2276" i="120"/>
  <c r="C2277" i="120"/>
  <c r="C2278" i="120"/>
  <c r="C2279" i="120"/>
  <c r="C2280" i="120"/>
  <c r="C2281" i="120"/>
  <c r="C2282" i="120"/>
  <c r="C2283" i="120"/>
  <c r="C2284" i="120"/>
  <c r="C2285" i="120"/>
  <c r="C2286" i="120"/>
  <c r="C2287" i="120"/>
  <c r="C2288" i="120"/>
  <c r="C2289" i="120"/>
  <c r="C2290" i="120"/>
  <c r="C2291" i="120"/>
  <c r="C2292" i="120"/>
  <c r="C2293" i="120"/>
  <c r="C2294" i="120"/>
  <c r="C2295" i="120"/>
  <c r="C2296" i="120"/>
  <c r="C2297" i="120"/>
  <c r="C2298" i="120"/>
  <c r="C2299" i="120"/>
  <c r="C2300" i="120"/>
  <c r="C2301" i="120"/>
  <c r="C2302" i="120"/>
  <c r="C2303" i="120"/>
  <c r="C2304" i="120"/>
  <c r="C2305" i="120"/>
  <c r="C2306" i="120"/>
  <c r="C2307" i="120"/>
  <c r="C2308" i="120"/>
  <c r="C2309" i="120"/>
  <c r="C2310" i="120"/>
  <c r="C2311" i="120"/>
  <c r="C2312" i="120"/>
  <c r="C2313" i="120"/>
  <c r="C2314" i="120"/>
  <c r="C2315" i="120"/>
  <c r="C2316" i="120"/>
  <c r="C2317" i="120"/>
  <c r="C2318" i="120"/>
  <c r="C2319" i="120"/>
  <c r="C2320" i="120"/>
  <c r="C2321" i="120"/>
  <c r="C2322" i="120"/>
  <c r="C2323" i="120"/>
  <c r="C2324" i="120"/>
  <c r="C2325" i="120"/>
  <c r="C2326" i="120"/>
  <c r="C2327" i="120"/>
  <c r="C2328" i="120"/>
  <c r="C2329" i="120"/>
  <c r="C2330" i="120"/>
  <c r="C2331" i="120"/>
  <c r="C2332" i="120"/>
  <c r="C2333" i="120"/>
  <c r="C2334" i="120"/>
  <c r="C2335" i="120"/>
  <c r="C2336" i="120"/>
  <c r="C2337" i="120"/>
  <c r="C2338" i="120"/>
  <c r="C2339" i="120"/>
  <c r="C2340" i="120"/>
  <c r="C2341" i="120"/>
  <c r="C2342" i="120"/>
  <c r="C2343" i="120"/>
  <c r="C2344" i="120"/>
  <c r="C2345" i="120"/>
  <c r="C2346" i="120"/>
  <c r="C2347" i="120"/>
  <c r="C2348" i="120"/>
  <c r="C2349" i="120"/>
  <c r="C2350" i="120"/>
  <c r="C2351" i="120"/>
  <c r="C2352" i="120"/>
  <c r="C2353" i="120"/>
  <c r="C2354" i="120"/>
  <c r="C2355" i="120"/>
  <c r="C2356" i="120"/>
  <c r="C2357" i="120"/>
  <c r="C2358" i="120"/>
  <c r="C2359" i="120"/>
  <c r="C2360" i="120"/>
  <c r="C2361" i="120"/>
  <c r="C2362" i="120"/>
  <c r="C2363" i="120"/>
  <c r="C2364" i="120"/>
  <c r="C2365" i="120"/>
  <c r="C2366" i="120"/>
  <c r="C2367" i="120"/>
  <c r="C2368" i="120"/>
  <c r="C2369" i="120"/>
  <c r="C2370" i="120"/>
  <c r="C2371" i="120"/>
  <c r="C2372" i="120"/>
  <c r="C2373" i="120"/>
  <c r="C2374" i="120"/>
  <c r="C2375" i="120"/>
  <c r="C2376" i="120"/>
  <c r="C2377" i="120"/>
  <c r="C2378" i="120"/>
  <c r="C2379" i="120"/>
  <c r="C2380" i="120"/>
  <c r="C2381" i="120"/>
  <c r="C2382" i="120"/>
  <c r="C2383" i="120"/>
  <c r="C2384" i="120"/>
  <c r="C2385" i="120"/>
  <c r="C2386" i="120"/>
  <c r="C2387" i="120"/>
  <c r="C2388" i="120"/>
  <c r="C2389" i="120"/>
  <c r="C2390" i="120"/>
  <c r="C2391" i="120"/>
  <c r="C2392" i="120"/>
  <c r="C2393" i="120"/>
  <c r="C2394" i="120"/>
  <c r="C2395" i="120"/>
  <c r="C2396" i="120"/>
  <c r="C2397" i="120"/>
  <c r="C2398" i="120"/>
  <c r="C2399" i="120"/>
  <c r="C2400" i="120"/>
  <c r="C2401" i="120"/>
  <c r="C2402" i="120"/>
  <c r="C2403" i="120"/>
  <c r="C2404" i="120"/>
  <c r="C2405" i="120"/>
  <c r="C2406" i="120"/>
  <c r="C2407" i="120"/>
  <c r="C2408" i="120"/>
  <c r="C2409" i="120"/>
  <c r="C2410" i="120"/>
  <c r="C2411" i="120"/>
  <c r="C2412" i="120"/>
  <c r="C2413" i="120"/>
  <c r="C2414" i="120"/>
  <c r="C2415" i="120"/>
  <c r="C2416" i="120"/>
  <c r="C2417" i="120"/>
  <c r="C2418" i="120"/>
  <c r="C2419" i="120"/>
  <c r="C2420" i="120"/>
  <c r="C2421" i="120"/>
  <c r="C2422" i="120"/>
  <c r="C2423" i="120"/>
  <c r="C2424" i="120"/>
  <c r="C2425" i="120"/>
  <c r="C2426" i="120"/>
  <c r="C2427" i="120"/>
  <c r="C2428" i="120"/>
  <c r="C2429" i="120"/>
  <c r="C2430" i="120"/>
  <c r="C2431" i="120"/>
  <c r="C2432" i="120"/>
  <c r="C2433" i="120"/>
  <c r="C2434" i="120"/>
  <c r="C2435" i="120"/>
  <c r="C2436" i="120"/>
  <c r="C2437" i="120"/>
  <c r="C2438" i="120"/>
  <c r="C2439" i="120"/>
  <c r="C2440" i="120"/>
  <c r="C2441" i="120"/>
  <c r="C2442" i="120"/>
  <c r="C2443" i="120"/>
  <c r="C2444" i="120"/>
  <c r="C2445" i="120"/>
  <c r="C2446" i="120"/>
  <c r="C2447" i="120"/>
  <c r="C2448" i="120"/>
  <c r="C2449" i="120"/>
  <c r="C2450" i="120"/>
  <c r="C2451" i="120"/>
  <c r="C2452" i="120"/>
  <c r="C2453" i="120"/>
  <c r="C2454" i="120"/>
  <c r="C2455" i="120"/>
  <c r="C2456" i="120"/>
  <c r="C2457" i="120"/>
  <c r="C2458" i="120"/>
  <c r="C2459" i="120"/>
  <c r="C2460" i="120"/>
  <c r="C2461" i="120"/>
  <c r="C2462" i="120"/>
  <c r="C2463" i="120"/>
  <c r="C2464" i="120"/>
  <c r="C2465" i="120"/>
  <c r="C2466" i="120"/>
  <c r="C2467" i="120"/>
  <c r="C2468" i="120"/>
  <c r="C2469" i="120"/>
  <c r="C2470" i="120"/>
  <c r="C2471" i="120"/>
  <c r="C2472" i="120"/>
  <c r="C2473" i="120"/>
  <c r="C2474" i="120"/>
  <c r="C2475" i="120"/>
  <c r="C2476" i="120"/>
  <c r="C2477" i="120"/>
  <c r="C2478" i="120"/>
  <c r="C2479" i="120"/>
  <c r="C2480" i="120"/>
  <c r="C2481" i="120"/>
  <c r="C2482" i="120"/>
  <c r="C2483" i="120"/>
  <c r="C2484" i="120"/>
  <c r="C2485" i="120"/>
  <c r="C2486" i="120"/>
  <c r="C2487" i="120"/>
  <c r="C2488" i="120"/>
  <c r="C2489" i="120"/>
  <c r="C2490" i="120"/>
  <c r="C2491" i="120"/>
  <c r="C2492" i="120"/>
  <c r="C2493" i="120"/>
  <c r="C2494" i="120"/>
  <c r="C2495" i="120"/>
  <c r="C2496" i="120"/>
  <c r="C2497" i="120"/>
  <c r="C2498" i="120"/>
  <c r="C2499" i="120"/>
  <c r="C2500" i="120"/>
  <c r="C2501" i="120"/>
  <c r="C2502" i="120"/>
  <c r="C2503" i="120"/>
  <c r="C2504" i="120"/>
  <c r="C2505" i="120"/>
  <c r="C2506" i="120"/>
  <c r="C2507" i="120"/>
  <c r="C2508" i="120"/>
  <c r="C2509" i="120"/>
  <c r="C2510" i="120"/>
  <c r="C2511" i="120"/>
  <c r="C2512" i="120"/>
  <c r="C2513" i="120"/>
  <c r="C2514" i="120"/>
  <c r="C2515" i="120"/>
  <c r="C2516" i="120"/>
  <c r="C2517" i="120"/>
  <c r="C2518" i="120"/>
  <c r="C2519" i="120"/>
  <c r="C2520" i="120"/>
  <c r="C2521" i="120"/>
  <c r="C2522" i="120"/>
  <c r="C2523" i="120"/>
  <c r="C2524" i="120"/>
  <c r="C2525" i="120"/>
  <c r="C2526" i="120"/>
  <c r="C2527" i="120"/>
  <c r="C2528" i="120"/>
  <c r="C2529" i="120"/>
  <c r="C2530" i="120"/>
  <c r="C2531" i="120"/>
  <c r="C2532" i="120"/>
  <c r="C2533" i="120"/>
  <c r="C2534" i="120"/>
  <c r="C2535" i="120"/>
  <c r="C2536" i="120"/>
  <c r="C2537" i="120"/>
  <c r="C2538" i="120"/>
  <c r="C2539" i="120"/>
  <c r="C2540" i="120"/>
  <c r="C2541" i="120"/>
  <c r="C2542" i="120"/>
  <c r="C2543" i="120"/>
  <c r="C2544" i="120"/>
  <c r="C2545" i="120"/>
  <c r="C2546" i="120"/>
  <c r="C2547" i="120"/>
  <c r="C2548" i="120"/>
  <c r="C2549" i="120"/>
  <c r="C2550" i="120"/>
  <c r="C2551" i="120"/>
  <c r="C2552" i="120"/>
  <c r="C2553" i="120"/>
  <c r="C2554" i="120"/>
  <c r="C2555" i="120"/>
  <c r="C2556" i="120"/>
  <c r="C2557" i="120"/>
  <c r="C2558" i="120"/>
  <c r="C2559" i="120"/>
  <c r="C2560" i="120"/>
  <c r="C2561" i="120"/>
  <c r="C2562" i="120"/>
  <c r="C2563" i="120"/>
  <c r="C2564" i="120"/>
  <c r="C2565" i="120"/>
  <c r="C2566" i="120"/>
  <c r="C2567" i="120"/>
  <c r="C2568" i="120"/>
  <c r="C2569" i="120"/>
  <c r="C2570" i="120"/>
  <c r="C2571" i="120"/>
  <c r="C2572" i="120"/>
  <c r="C2573" i="120"/>
  <c r="C2574" i="120"/>
  <c r="C2575" i="120"/>
  <c r="C2576" i="120"/>
  <c r="C2577" i="120"/>
  <c r="C2578" i="120"/>
  <c r="C2579" i="120"/>
  <c r="C2580" i="120"/>
  <c r="C2581" i="120"/>
  <c r="C2582" i="120"/>
  <c r="C2583" i="120"/>
  <c r="C2584" i="120"/>
  <c r="C2585" i="120"/>
  <c r="C2586" i="120"/>
  <c r="C2587" i="120"/>
  <c r="C2588" i="120"/>
  <c r="C2589" i="120"/>
  <c r="C2590" i="120"/>
  <c r="C2591" i="120"/>
  <c r="C2592" i="120"/>
  <c r="C2593" i="120"/>
  <c r="C2594" i="120"/>
  <c r="C2595" i="120"/>
  <c r="C2596" i="120"/>
  <c r="C2597" i="120"/>
  <c r="C2598" i="120"/>
  <c r="C2599" i="120"/>
  <c r="C2600" i="120"/>
  <c r="C2601" i="120"/>
  <c r="C2602" i="120"/>
  <c r="C2603" i="120"/>
  <c r="C2604" i="120"/>
  <c r="C2605" i="120"/>
  <c r="C2606" i="120"/>
  <c r="C2607" i="120"/>
  <c r="C2608" i="120"/>
  <c r="C2609" i="120"/>
  <c r="C2610" i="120"/>
  <c r="C2611" i="120"/>
  <c r="C2612" i="120"/>
  <c r="C2613" i="120"/>
  <c r="C2614" i="120"/>
  <c r="C2615" i="120"/>
  <c r="C2616" i="120"/>
  <c r="C2617" i="120"/>
  <c r="C2618" i="120"/>
  <c r="C2619" i="120"/>
  <c r="C2620" i="120"/>
  <c r="C2621" i="120"/>
  <c r="C2622" i="120"/>
  <c r="C2623" i="120"/>
  <c r="C2624" i="120"/>
  <c r="C2625" i="120"/>
  <c r="C2626" i="120"/>
  <c r="C2627" i="120"/>
  <c r="C2628" i="120"/>
  <c r="C2629" i="120"/>
  <c r="C2630" i="120"/>
  <c r="C2631" i="120"/>
  <c r="C2632" i="120"/>
  <c r="C2633" i="120"/>
  <c r="C2634" i="120"/>
  <c r="C2635" i="120"/>
  <c r="C2636" i="120"/>
  <c r="C2637" i="120"/>
  <c r="C2638" i="120"/>
  <c r="C2639" i="120"/>
  <c r="C2640" i="120"/>
  <c r="C2641" i="120"/>
  <c r="C2642" i="120"/>
  <c r="C2643" i="120"/>
  <c r="C2644" i="120"/>
  <c r="C2645" i="120"/>
  <c r="C2646" i="120"/>
  <c r="C2647" i="120"/>
  <c r="C2648" i="120"/>
  <c r="C2649" i="120"/>
  <c r="C2650" i="120"/>
  <c r="C2651" i="120"/>
  <c r="C2652" i="120"/>
  <c r="C2653" i="120"/>
  <c r="C2654" i="120"/>
  <c r="C2655" i="120"/>
  <c r="C2656" i="120"/>
  <c r="C2657" i="120"/>
  <c r="C2658" i="120"/>
  <c r="C2659" i="120"/>
  <c r="C2660" i="120"/>
  <c r="C2661" i="120"/>
  <c r="C2662" i="120"/>
  <c r="C2663" i="120"/>
  <c r="C2664" i="120"/>
  <c r="C2665" i="120"/>
  <c r="C2666" i="120"/>
  <c r="C2667" i="120"/>
  <c r="C2668" i="120"/>
  <c r="C2669" i="120"/>
  <c r="C2670" i="120"/>
  <c r="C2671" i="120"/>
  <c r="C2672" i="120"/>
  <c r="C2673" i="120"/>
  <c r="C2674" i="120"/>
  <c r="C2675" i="120"/>
  <c r="C2676" i="120"/>
  <c r="C2677" i="120"/>
  <c r="C2678" i="120"/>
  <c r="C2679" i="120"/>
  <c r="C2680" i="120"/>
  <c r="C2681" i="120"/>
  <c r="C2682" i="120"/>
  <c r="C2683" i="120"/>
  <c r="C2684" i="120"/>
  <c r="C2685" i="120"/>
  <c r="C2686" i="120"/>
  <c r="C2687" i="120"/>
  <c r="C2688" i="120"/>
  <c r="C2689" i="120"/>
  <c r="C2690" i="120"/>
  <c r="C2691" i="120"/>
  <c r="C2692" i="120"/>
  <c r="C2693" i="120"/>
  <c r="C2694" i="120"/>
  <c r="C2695" i="120"/>
  <c r="C2696" i="120"/>
  <c r="C2697" i="120"/>
  <c r="C2698" i="120"/>
  <c r="C2699" i="120"/>
  <c r="C2700" i="120"/>
  <c r="C2701" i="120"/>
  <c r="C2702" i="120"/>
  <c r="C2703" i="120"/>
  <c r="C2704" i="120"/>
  <c r="C2705" i="120"/>
  <c r="C2706" i="120"/>
  <c r="C2707" i="120"/>
  <c r="C2708" i="120"/>
  <c r="C2709" i="120"/>
  <c r="C2710" i="120"/>
  <c r="C2711" i="120"/>
  <c r="C2712" i="120"/>
  <c r="C2713" i="120"/>
  <c r="C2714" i="120"/>
  <c r="C2715" i="120"/>
  <c r="C2716" i="120"/>
  <c r="C2717" i="120"/>
  <c r="C2718" i="120"/>
  <c r="C2719" i="120"/>
  <c r="C2720" i="120"/>
  <c r="C2721" i="120"/>
  <c r="C2722" i="120"/>
  <c r="C2723" i="120"/>
  <c r="C2724" i="120"/>
  <c r="C2725" i="120"/>
  <c r="C2726" i="120"/>
  <c r="C2727" i="120"/>
  <c r="C2728" i="120"/>
  <c r="C2729" i="120"/>
  <c r="C2730" i="120"/>
  <c r="C2731" i="120"/>
  <c r="C2732" i="120"/>
  <c r="C2733" i="120"/>
  <c r="C2734" i="120"/>
  <c r="C2735" i="120"/>
  <c r="C2736" i="120"/>
  <c r="C2737" i="120"/>
  <c r="C2738" i="120"/>
  <c r="C2739" i="120"/>
  <c r="C2740" i="120"/>
  <c r="C2741" i="120"/>
  <c r="C2742" i="120"/>
  <c r="C2743" i="120"/>
  <c r="C2744" i="120"/>
  <c r="C2745" i="120"/>
  <c r="C2746" i="120"/>
  <c r="C2747" i="120"/>
  <c r="C2748" i="120"/>
  <c r="C2749" i="120"/>
  <c r="C2750" i="120"/>
  <c r="C2751" i="120"/>
  <c r="C2752" i="120"/>
  <c r="C2753" i="120"/>
  <c r="C2754" i="120"/>
  <c r="C2755" i="120"/>
  <c r="C2756" i="120"/>
  <c r="C2757" i="120"/>
  <c r="C2758" i="120"/>
  <c r="C2759" i="120"/>
  <c r="C2760" i="120"/>
  <c r="C2761" i="120"/>
  <c r="C2762" i="120"/>
  <c r="C2763" i="120"/>
  <c r="C2764" i="120"/>
  <c r="C2765" i="120"/>
  <c r="C2766" i="120"/>
  <c r="C2767" i="120"/>
  <c r="C2768" i="120"/>
  <c r="C2769" i="120"/>
  <c r="C2770" i="120"/>
  <c r="C2771" i="120"/>
  <c r="C2772" i="120"/>
  <c r="C2773" i="120"/>
  <c r="C2774" i="120"/>
  <c r="C2775" i="120"/>
  <c r="C2776" i="120"/>
  <c r="C2777" i="120"/>
  <c r="C2778" i="120"/>
  <c r="C2779" i="120"/>
  <c r="C2780" i="120"/>
  <c r="C2781" i="120"/>
  <c r="C2782" i="120"/>
  <c r="C2783" i="120"/>
  <c r="C2784" i="120"/>
  <c r="C2785" i="120"/>
  <c r="C2786" i="120"/>
  <c r="C2787" i="120"/>
  <c r="C2788" i="120"/>
  <c r="C2789" i="120"/>
  <c r="C2790" i="120"/>
  <c r="C2791" i="120"/>
  <c r="C2792" i="120"/>
  <c r="C2793" i="120"/>
  <c r="C2794" i="120"/>
  <c r="C2795" i="120"/>
  <c r="C2796" i="120"/>
  <c r="C2797" i="120"/>
  <c r="C2798" i="120"/>
  <c r="C2799" i="120"/>
  <c r="C2800" i="120"/>
  <c r="C2801" i="120"/>
  <c r="C2802" i="120"/>
  <c r="C2803" i="120"/>
  <c r="C2804" i="120"/>
  <c r="C2805" i="120"/>
  <c r="C2806" i="120"/>
  <c r="C2807" i="120"/>
  <c r="C2808" i="120"/>
  <c r="C2809" i="120"/>
  <c r="C2810" i="120"/>
  <c r="C2811" i="120"/>
  <c r="C2812" i="120"/>
  <c r="C2813" i="120"/>
  <c r="C2814" i="120"/>
  <c r="C2815" i="120"/>
  <c r="C2816" i="120"/>
  <c r="C2817" i="120"/>
  <c r="C2818" i="120"/>
  <c r="C2819" i="120"/>
  <c r="C2820" i="120"/>
  <c r="C2821" i="120"/>
  <c r="C2822" i="120"/>
  <c r="C2823" i="120"/>
  <c r="C2824" i="120"/>
  <c r="C2825" i="120"/>
  <c r="C2826" i="120"/>
  <c r="C2827" i="120"/>
  <c r="C2828" i="120"/>
  <c r="C2829" i="120"/>
  <c r="C2830" i="120"/>
  <c r="C2831" i="120"/>
  <c r="C2832" i="120"/>
  <c r="C2833" i="120"/>
  <c r="C2834" i="120"/>
  <c r="C2835" i="120"/>
  <c r="C2836" i="120"/>
  <c r="C2837" i="120"/>
  <c r="C2838" i="120"/>
  <c r="C2839" i="120"/>
  <c r="C2840" i="120"/>
  <c r="C2841" i="120"/>
  <c r="C2842" i="120"/>
  <c r="C2843" i="120"/>
  <c r="C2844" i="120"/>
  <c r="C2845" i="120"/>
  <c r="C2846" i="120"/>
  <c r="C2847" i="120"/>
  <c r="C2848" i="120"/>
  <c r="C2849" i="120"/>
  <c r="C2850" i="120"/>
  <c r="C2851" i="120"/>
  <c r="C2852" i="120"/>
  <c r="C2853" i="120"/>
  <c r="C2854" i="120"/>
  <c r="C2855" i="120"/>
  <c r="C2856" i="120"/>
  <c r="C2857" i="120"/>
  <c r="C2858" i="120"/>
  <c r="C2859" i="120"/>
  <c r="C2860" i="120"/>
  <c r="C2861" i="120"/>
  <c r="C2862" i="120"/>
  <c r="C2863" i="120"/>
  <c r="C2864" i="120"/>
  <c r="C2865" i="120"/>
  <c r="C2866" i="120"/>
  <c r="C2867" i="120"/>
  <c r="C2868" i="120"/>
  <c r="C2869" i="120"/>
  <c r="C2870" i="120"/>
  <c r="C2871" i="120"/>
  <c r="C2872" i="120"/>
  <c r="C2873" i="120"/>
  <c r="C2874" i="120"/>
  <c r="C2875" i="120"/>
  <c r="C2876" i="120"/>
  <c r="C2877" i="120"/>
  <c r="C2878" i="120"/>
  <c r="C2879" i="120"/>
  <c r="C2880" i="120"/>
  <c r="C2881" i="120"/>
  <c r="C2882" i="120"/>
  <c r="C2883" i="120"/>
  <c r="C2884" i="120"/>
  <c r="C2885" i="120"/>
  <c r="C2886" i="120"/>
  <c r="C2887" i="120"/>
  <c r="C2888" i="120"/>
  <c r="C2889" i="120"/>
  <c r="C2890" i="120"/>
  <c r="C2891" i="120"/>
  <c r="C2892" i="120"/>
  <c r="C2893" i="120"/>
  <c r="C2894" i="120"/>
  <c r="C2895" i="120"/>
  <c r="C2896" i="120"/>
  <c r="C2897" i="120"/>
  <c r="C2898" i="120"/>
  <c r="C2899" i="120"/>
  <c r="C2900" i="120"/>
  <c r="C2901" i="120"/>
  <c r="C2902" i="120"/>
  <c r="C2903" i="120"/>
  <c r="C2904" i="120"/>
  <c r="C2905" i="120"/>
  <c r="C2906" i="120"/>
  <c r="C2907" i="120"/>
  <c r="C2908" i="120"/>
  <c r="C2909" i="120"/>
  <c r="C2910" i="120"/>
  <c r="C2911" i="120"/>
  <c r="C2912" i="120"/>
  <c r="C2913" i="120"/>
  <c r="C2914" i="120"/>
  <c r="C2915" i="120"/>
  <c r="C2916" i="120"/>
  <c r="C2917" i="120"/>
  <c r="C2918" i="120"/>
  <c r="C2919" i="120"/>
  <c r="C2920" i="120"/>
  <c r="C2921" i="120"/>
  <c r="C2922" i="120"/>
  <c r="C2923" i="120"/>
  <c r="C2924" i="120"/>
  <c r="C2925" i="120"/>
  <c r="C2926" i="120"/>
  <c r="C2927" i="120"/>
  <c r="C2928" i="120"/>
  <c r="C2929" i="120"/>
  <c r="C2930" i="120"/>
  <c r="C2931" i="120"/>
  <c r="C2932" i="120"/>
  <c r="C2933" i="120"/>
  <c r="C2934" i="120"/>
  <c r="C2935" i="120"/>
  <c r="C2936" i="120"/>
  <c r="C2937" i="120"/>
  <c r="C2938" i="120"/>
  <c r="C2939" i="120"/>
  <c r="C2940" i="120"/>
  <c r="C2941" i="120"/>
  <c r="C2942" i="120"/>
  <c r="C2943" i="120"/>
  <c r="C2944" i="120"/>
  <c r="C2945" i="120"/>
  <c r="C2946" i="120"/>
  <c r="C2947" i="120"/>
  <c r="C2948" i="120"/>
  <c r="C2949" i="120"/>
  <c r="C2950" i="120"/>
  <c r="C2951" i="120"/>
  <c r="C2952" i="120"/>
  <c r="C2953" i="120"/>
  <c r="C2954" i="120"/>
  <c r="C2955" i="120"/>
  <c r="C2956" i="120"/>
  <c r="C2957" i="120"/>
  <c r="C2958" i="120"/>
  <c r="C2959" i="120"/>
  <c r="C2960" i="120"/>
  <c r="C2961" i="120"/>
  <c r="C2962" i="120"/>
  <c r="C2963" i="120"/>
  <c r="C2964" i="120"/>
  <c r="C2965" i="120"/>
  <c r="C2966" i="120"/>
  <c r="C2967" i="120"/>
  <c r="C2968" i="120"/>
  <c r="C2969" i="120"/>
  <c r="C2970" i="120"/>
  <c r="C2971" i="120"/>
  <c r="C2972" i="120"/>
  <c r="C2973" i="120"/>
  <c r="C2974" i="120"/>
  <c r="C2975" i="120"/>
  <c r="C2976" i="120"/>
  <c r="C2977" i="120"/>
  <c r="C2978" i="120"/>
  <c r="C2979" i="120"/>
  <c r="C2980" i="120"/>
  <c r="C2981" i="120"/>
  <c r="C2982" i="120"/>
  <c r="C2983" i="120"/>
  <c r="C2984" i="120"/>
  <c r="C2985" i="120"/>
  <c r="C2986" i="120"/>
  <c r="C2987" i="120"/>
  <c r="C2988" i="120"/>
  <c r="C2989" i="120"/>
  <c r="C2990" i="120"/>
  <c r="C2991" i="120"/>
  <c r="C2992" i="120"/>
  <c r="C2993" i="120"/>
  <c r="C2994" i="120"/>
  <c r="C2995" i="120"/>
  <c r="C2996" i="120"/>
  <c r="C2997" i="120"/>
  <c r="C2998" i="120"/>
  <c r="C2999" i="120"/>
  <c r="C3000" i="120"/>
  <c r="C3001" i="120"/>
  <c r="C3002" i="120"/>
  <c r="C3003" i="120"/>
  <c r="C3004" i="120"/>
  <c r="C3005" i="120"/>
  <c r="C3006" i="120"/>
  <c r="C3007" i="120"/>
  <c r="C3008" i="120"/>
  <c r="C3009" i="120"/>
  <c r="C3010" i="120"/>
  <c r="C3011" i="120"/>
  <c r="C3012" i="120"/>
  <c r="C3013" i="120"/>
  <c r="C3014" i="120"/>
  <c r="C3015" i="120"/>
  <c r="C3016" i="120"/>
  <c r="C3017" i="120"/>
  <c r="C3018" i="120"/>
  <c r="C3019" i="120"/>
  <c r="C3020" i="120"/>
  <c r="C3021" i="120"/>
  <c r="C3022" i="120"/>
  <c r="C3023" i="120"/>
  <c r="C3024" i="120"/>
  <c r="C3025" i="120"/>
  <c r="C3026" i="120"/>
  <c r="C3027" i="120"/>
  <c r="C3028" i="120"/>
  <c r="C3029" i="120"/>
  <c r="C3030" i="120"/>
  <c r="C3031" i="120"/>
  <c r="C3032" i="120"/>
  <c r="C3033" i="120"/>
  <c r="C3034" i="120"/>
  <c r="C3035" i="120"/>
  <c r="C3036" i="120"/>
  <c r="C3037" i="120"/>
  <c r="C3038" i="120"/>
  <c r="C3039" i="120"/>
  <c r="C3040" i="120"/>
  <c r="C3041" i="120"/>
  <c r="C3042" i="120"/>
  <c r="C3043" i="120"/>
  <c r="C3044" i="120"/>
  <c r="C3045" i="120"/>
  <c r="C3046" i="120"/>
  <c r="C3047" i="120"/>
  <c r="C3048" i="120"/>
  <c r="C3049" i="120"/>
  <c r="C3050" i="120"/>
  <c r="C3051" i="120"/>
  <c r="C3052" i="120"/>
  <c r="C3053" i="120"/>
  <c r="C3054" i="120"/>
  <c r="C3055" i="120"/>
  <c r="C3056" i="120"/>
  <c r="C3057" i="120"/>
  <c r="C3058" i="120"/>
  <c r="C3059" i="120"/>
  <c r="C3060" i="120"/>
  <c r="C3061" i="120"/>
  <c r="C3062" i="120"/>
  <c r="C3063" i="120"/>
  <c r="C3064" i="120"/>
  <c r="C3065" i="120"/>
  <c r="C3066" i="120"/>
  <c r="C3067" i="120"/>
  <c r="C3068" i="120"/>
  <c r="C3069" i="120"/>
  <c r="C3070" i="120"/>
  <c r="C3071" i="120"/>
  <c r="C3072" i="120"/>
  <c r="C3073" i="120"/>
  <c r="C3074" i="120"/>
  <c r="C3075" i="120"/>
  <c r="C3076" i="120"/>
  <c r="C3077" i="120"/>
  <c r="C3078" i="120"/>
  <c r="C3079" i="120"/>
  <c r="C3080" i="120"/>
  <c r="C3081" i="120"/>
  <c r="C3082" i="120"/>
  <c r="C3083" i="120"/>
  <c r="C3084" i="120"/>
  <c r="C3085" i="120"/>
  <c r="C3086" i="120"/>
  <c r="C3087" i="120"/>
  <c r="C3088" i="120"/>
  <c r="C3089" i="120"/>
  <c r="C3090" i="120"/>
  <c r="C3091" i="120"/>
  <c r="C3092" i="120"/>
  <c r="C3093" i="120"/>
  <c r="C3094" i="120"/>
  <c r="C3095" i="120"/>
  <c r="C3096" i="120"/>
  <c r="C3097" i="120"/>
  <c r="C3098" i="120"/>
  <c r="C3099" i="120"/>
  <c r="C3100" i="120"/>
  <c r="C3101" i="120"/>
  <c r="C3102" i="120"/>
  <c r="C3103" i="120"/>
  <c r="C3104" i="120"/>
  <c r="C3105" i="120"/>
  <c r="C3106" i="120"/>
  <c r="C3107" i="120"/>
  <c r="C3108" i="120"/>
  <c r="C3109" i="120"/>
  <c r="C3110" i="120"/>
  <c r="C3111" i="120"/>
  <c r="C3112" i="120"/>
  <c r="C3113" i="120"/>
  <c r="C3114" i="120"/>
  <c r="C3115" i="120"/>
  <c r="C3116" i="120"/>
  <c r="C3117" i="120"/>
  <c r="C3118" i="120"/>
  <c r="C3119" i="120"/>
  <c r="C3120" i="120"/>
  <c r="C3121" i="120"/>
  <c r="C3122" i="120"/>
  <c r="C3123" i="120"/>
  <c r="C3124" i="120"/>
  <c r="C3125" i="120"/>
  <c r="C3126" i="120"/>
  <c r="C3127" i="120"/>
  <c r="C3128" i="120"/>
  <c r="C3129" i="120"/>
  <c r="C3130" i="120"/>
  <c r="C3131" i="120"/>
  <c r="C3132" i="120"/>
  <c r="C3133" i="120"/>
  <c r="C3134" i="120"/>
  <c r="C3135" i="120"/>
  <c r="C3136" i="120"/>
  <c r="C3137" i="120"/>
  <c r="C3138" i="120"/>
  <c r="C3139" i="120"/>
  <c r="C3140" i="120"/>
  <c r="C3141" i="120"/>
  <c r="C3142" i="120"/>
  <c r="C3143" i="120"/>
  <c r="C3144" i="120"/>
  <c r="C3145" i="120"/>
  <c r="C3146" i="120"/>
  <c r="C3147" i="120"/>
  <c r="C3148" i="120"/>
  <c r="C3149" i="120"/>
  <c r="C3150" i="120"/>
  <c r="C3151" i="120"/>
  <c r="C3152" i="120"/>
  <c r="C3153" i="120"/>
  <c r="C3154" i="120"/>
  <c r="C3155" i="120"/>
  <c r="C3156" i="120"/>
  <c r="C3157" i="120"/>
  <c r="C3158" i="120"/>
  <c r="C3159" i="120"/>
  <c r="C3160" i="120"/>
  <c r="C3161" i="120"/>
  <c r="C3162" i="120"/>
  <c r="C3163" i="120"/>
  <c r="C3164" i="120"/>
  <c r="C3165" i="120"/>
  <c r="C3166" i="120"/>
  <c r="C3167" i="120"/>
  <c r="C3168" i="120"/>
  <c r="C3169" i="120"/>
  <c r="C3170" i="120"/>
  <c r="C3171" i="120"/>
  <c r="C3172" i="120"/>
  <c r="C3173" i="120"/>
  <c r="C3174" i="120"/>
  <c r="C3175" i="120"/>
  <c r="C3176" i="120"/>
  <c r="C3177" i="120"/>
  <c r="C3178" i="120"/>
  <c r="C3179" i="120"/>
  <c r="C3180" i="120"/>
  <c r="C3181" i="120"/>
  <c r="C3182" i="120"/>
  <c r="C3183" i="120"/>
  <c r="C3184" i="120"/>
  <c r="C3185" i="120"/>
  <c r="C3186" i="120"/>
  <c r="C3187" i="120"/>
  <c r="C3188" i="120"/>
  <c r="C3189" i="120"/>
  <c r="C3190" i="120"/>
  <c r="C3191" i="120"/>
  <c r="C3192" i="120"/>
  <c r="C3193" i="120"/>
  <c r="C3194" i="120"/>
  <c r="C3195" i="120"/>
  <c r="C3196" i="120"/>
  <c r="C3197" i="120"/>
  <c r="C3198" i="120"/>
  <c r="C3199" i="120"/>
  <c r="C3200" i="120"/>
  <c r="C3201" i="120"/>
  <c r="C3202" i="120"/>
  <c r="C3203" i="120"/>
  <c r="C3204" i="120"/>
  <c r="C3205" i="120"/>
  <c r="C3206" i="120"/>
  <c r="C3207" i="120"/>
  <c r="C3208" i="120"/>
  <c r="C3209" i="120"/>
  <c r="C3210" i="120"/>
  <c r="C3211" i="120"/>
  <c r="C3212" i="120"/>
  <c r="C3213" i="120"/>
  <c r="C3214" i="120"/>
  <c r="C3215" i="120"/>
  <c r="C3216" i="120"/>
  <c r="C3217" i="120"/>
  <c r="C3218" i="120"/>
  <c r="C3219" i="120"/>
  <c r="C3220" i="120"/>
  <c r="C3221" i="120"/>
  <c r="C3222" i="120"/>
  <c r="C3223" i="120"/>
  <c r="C3224" i="120"/>
  <c r="C3225" i="120"/>
  <c r="C3226" i="120"/>
  <c r="C3227" i="120"/>
  <c r="C3228" i="120"/>
  <c r="C3229" i="120"/>
  <c r="C3230" i="120"/>
  <c r="C3231" i="120"/>
  <c r="C3232" i="120"/>
  <c r="C3233" i="120"/>
  <c r="C3234" i="120"/>
  <c r="C3235" i="120"/>
  <c r="C3236" i="120"/>
  <c r="C3237" i="120"/>
  <c r="C3238" i="120"/>
  <c r="C3239" i="120"/>
  <c r="C3240" i="120"/>
  <c r="C3241" i="120"/>
  <c r="C3242" i="120"/>
  <c r="C3243" i="120"/>
  <c r="C3244" i="120"/>
  <c r="C3245" i="120"/>
  <c r="C3246" i="120"/>
  <c r="C3247" i="120"/>
  <c r="C3248" i="120"/>
  <c r="C3249" i="120"/>
  <c r="C3250" i="120"/>
  <c r="C3251" i="120"/>
  <c r="C3252" i="120"/>
  <c r="C3253" i="120"/>
  <c r="C3254" i="120"/>
  <c r="C3255" i="120"/>
  <c r="C3256" i="120"/>
  <c r="C3257" i="120"/>
  <c r="C3258" i="120"/>
  <c r="C3259" i="120"/>
  <c r="C3260" i="120"/>
  <c r="C3261" i="120"/>
  <c r="C3262" i="120"/>
  <c r="C3263" i="120"/>
  <c r="C3264" i="120"/>
  <c r="C3265" i="120"/>
  <c r="C3266" i="120"/>
  <c r="C3267" i="120"/>
  <c r="C3268" i="120"/>
  <c r="C3269" i="120"/>
  <c r="C3270" i="120"/>
  <c r="C3271" i="120"/>
  <c r="C3272" i="120"/>
  <c r="C3273" i="120"/>
  <c r="C3274" i="120"/>
  <c r="C3275" i="120"/>
  <c r="C3276" i="120"/>
  <c r="C3277" i="120"/>
  <c r="C3278" i="120"/>
  <c r="C3279" i="120"/>
  <c r="C3280" i="120"/>
  <c r="C3281" i="120"/>
  <c r="C3282" i="120"/>
  <c r="C3283" i="120"/>
  <c r="C3284" i="120"/>
  <c r="C3285" i="120"/>
  <c r="C3286" i="120"/>
  <c r="C3287" i="120"/>
  <c r="C3288" i="120"/>
  <c r="C3289" i="120"/>
  <c r="C3290" i="120"/>
  <c r="C3291" i="120"/>
  <c r="C3292" i="120"/>
  <c r="C3293" i="120"/>
  <c r="C3294" i="120"/>
  <c r="C3295" i="120"/>
  <c r="C3296" i="120"/>
  <c r="C3297" i="120"/>
  <c r="C3298" i="120"/>
  <c r="C3299" i="120"/>
  <c r="C3300" i="120"/>
  <c r="C3301" i="120"/>
  <c r="C3302" i="120"/>
  <c r="C3303" i="120"/>
  <c r="C3304" i="120"/>
  <c r="C3305" i="120"/>
  <c r="C3306" i="120"/>
  <c r="C3307" i="120"/>
  <c r="C3308" i="120"/>
  <c r="C3309" i="120"/>
  <c r="C3310" i="120"/>
  <c r="C3311" i="120"/>
  <c r="C3312" i="120"/>
  <c r="C3313" i="120"/>
  <c r="C3314" i="120"/>
  <c r="C3315" i="120"/>
  <c r="C3316" i="120"/>
  <c r="C3317" i="120"/>
  <c r="C3318" i="120"/>
  <c r="C3319" i="120"/>
  <c r="C3320" i="120"/>
  <c r="C3321" i="120"/>
  <c r="C3322" i="120"/>
  <c r="C3323" i="120"/>
  <c r="C3324" i="120"/>
  <c r="C3325" i="120"/>
  <c r="C3326" i="120"/>
  <c r="C3327" i="120"/>
  <c r="C3328" i="120"/>
  <c r="C3329" i="120"/>
  <c r="C3330" i="120"/>
  <c r="C3331" i="120"/>
  <c r="C3332" i="120"/>
  <c r="C3333" i="120"/>
  <c r="C3334" i="120"/>
  <c r="C3335" i="120"/>
  <c r="C3336" i="120"/>
  <c r="C3337" i="120"/>
  <c r="C3338" i="120"/>
  <c r="C3339" i="120"/>
  <c r="C3340" i="120"/>
  <c r="C3341" i="120"/>
  <c r="C3342" i="120"/>
  <c r="C3343" i="120"/>
  <c r="C3344" i="120"/>
  <c r="C3345" i="120"/>
  <c r="C3346" i="120"/>
  <c r="C3347" i="120"/>
  <c r="C3348" i="120"/>
  <c r="C3349" i="120"/>
  <c r="C3350" i="120"/>
  <c r="C3351" i="120"/>
  <c r="C3352" i="120"/>
  <c r="C3353" i="120"/>
  <c r="C3354" i="120"/>
  <c r="C3355" i="120"/>
  <c r="C3356" i="120"/>
  <c r="C3357" i="120"/>
  <c r="C3358" i="120"/>
  <c r="C3359" i="120"/>
  <c r="C3360" i="120"/>
  <c r="C3361" i="120"/>
  <c r="C3362" i="120"/>
  <c r="C3363" i="120"/>
  <c r="C3364" i="120"/>
  <c r="C3365" i="120"/>
  <c r="C3366" i="120"/>
  <c r="C3367" i="120"/>
  <c r="C3368" i="120"/>
  <c r="C3369" i="120"/>
  <c r="C3370" i="120"/>
  <c r="C3371" i="120"/>
  <c r="C3372" i="120"/>
  <c r="C3373" i="120"/>
  <c r="C3374" i="120"/>
  <c r="C3375" i="120"/>
  <c r="C3376" i="120"/>
  <c r="C3377" i="120"/>
  <c r="C3378" i="120"/>
  <c r="C3379" i="120"/>
  <c r="C3380" i="120"/>
  <c r="C3381" i="120"/>
  <c r="C3382" i="120"/>
  <c r="C3383" i="120"/>
  <c r="C3384" i="120"/>
  <c r="C3385" i="120"/>
  <c r="C3386" i="120"/>
  <c r="C3387" i="120"/>
  <c r="C3388" i="120"/>
  <c r="C3389" i="120"/>
  <c r="C3390" i="120"/>
  <c r="C3391" i="120"/>
  <c r="C3392" i="120"/>
  <c r="C3393" i="120"/>
  <c r="C3394" i="120"/>
  <c r="C3395" i="120"/>
  <c r="C3396" i="120"/>
  <c r="C3397" i="120"/>
  <c r="C3398" i="120"/>
  <c r="C3399" i="120"/>
  <c r="C3400" i="120"/>
  <c r="C3401" i="120"/>
  <c r="C3402" i="120"/>
  <c r="C3403" i="120"/>
  <c r="C3404" i="120"/>
  <c r="C3405" i="120"/>
  <c r="C3406" i="120"/>
  <c r="C3407" i="120"/>
  <c r="C3408" i="120"/>
  <c r="C3409" i="120"/>
  <c r="C3410" i="120"/>
  <c r="C3411" i="120"/>
  <c r="C3412" i="120"/>
  <c r="C3413" i="120"/>
  <c r="C3414" i="120"/>
  <c r="C3415" i="120"/>
  <c r="C3416" i="120"/>
  <c r="C3417" i="120"/>
  <c r="C3418" i="120"/>
  <c r="C3419" i="120"/>
  <c r="C3420" i="120"/>
  <c r="C3421" i="120"/>
  <c r="C3422" i="120"/>
  <c r="C3423" i="120"/>
  <c r="C3424" i="120"/>
  <c r="C3425" i="120"/>
  <c r="C3426" i="120"/>
  <c r="C3427" i="120"/>
  <c r="C3428" i="120"/>
  <c r="C3429" i="120"/>
  <c r="C3430" i="120"/>
  <c r="C3431" i="120"/>
  <c r="C3432" i="120"/>
  <c r="C3433" i="120"/>
  <c r="C3434" i="120"/>
  <c r="C3435" i="120"/>
  <c r="C3436" i="120"/>
  <c r="C3437" i="120"/>
  <c r="C3438" i="120"/>
  <c r="C3439" i="120"/>
  <c r="C3440" i="120"/>
  <c r="C3441" i="120"/>
  <c r="C3442" i="120"/>
  <c r="C3443" i="120"/>
  <c r="C3444" i="120"/>
  <c r="C3445" i="120"/>
  <c r="C3446" i="120"/>
  <c r="C3447" i="120"/>
  <c r="C3448" i="120"/>
  <c r="C3449" i="120"/>
  <c r="C3450" i="120"/>
  <c r="C3451" i="120"/>
  <c r="C3452" i="120"/>
  <c r="C3453" i="120"/>
  <c r="C3454" i="120"/>
  <c r="C3455" i="120"/>
  <c r="C3456" i="120"/>
  <c r="C3457" i="120"/>
  <c r="C3458" i="120"/>
  <c r="C3459" i="120"/>
  <c r="C3460" i="120"/>
  <c r="C3461" i="120"/>
  <c r="C3462" i="120"/>
  <c r="C3463" i="120"/>
  <c r="C3464" i="120"/>
  <c r="C3465" i="120"/>
  <c r="C3466" i="120"/>
  <c r="C3467" i="120"/>
  <c r="C3468" i="120"/>
  <c r="C3469" i="120"/>
  <c r="C3470" i="120"/>
  <c r="C3471" i="120"/>
  <c r="C3472" i="120"/>
  <c r="C3473" i="120"/>
  <c r="C3474" i="120"/>
  <c r="C3475" i="120"/>
  <c r="C3476" i="120"/>
  <c r="C3477" i="120"/>
  <c r="C3478" i="120"/>
  <c r="C3479" i="120"/>
  <c r="C3480" i="120"/>
  <c r="C3481" i="120"/>
  <c r="C3482" i="120"/>
  <c r="C3483" i="120"/>
  <c r="C3484" i="120"/>
  <c r="C3485" i="120"/>
  <c r="C3486" i="120"/>
  <c r="C3487" i="120"/>
  <c r="C3488" i="120"/>
  <c r="C3489" i="120"/>
  <c r="C3490" i="120"/>
  <c r="C3491" i="120"/>
  <c r="C3492" i="120"/>
  <c r="C3493" i="120"/>
  <c r="C3494" i="120"/>
  <c r="C3495" i="120"/>
  <c r="C3496" i="120"/>
  <c r="C3497" i="120"/>
  <c r="C3498" i="120"/>
  <c r="C3499" i="120"/>
  <c r="C3500" i="120"/>
  <c r="C3501" i="120"/>
  <c r="C3502" i="120"/>
  <c r="C3503" i="120"/>
  <c r="C3504" i="120"/>
  <c r="C3505" i="120"/>
  <c r="C3506" i="120"/>
  <c r="C3507" i="120"/>
  <c r="C3508" i="120"/>
  <c r="C3509" i="120"/>
  <c r="C3510" i="120"/>
  <c r="C3511" i="120"/>
  <c r="C3512" i="120"/>
  <c r="C3513" i="120"/>
  <c r="C3514" i="120"/>
  <c r="C3515" i="120"/>
  <c r="C3516" i="120"/>
  <c r="C3517" i="120"/>
  <c r="C3518" i="120"/>
  <c r="C3519" i="120"/>
  <c r="C3520" i="120"/>
  <c r="C3521" i="120"/>
  <c r="C3522" i="120"/>
  <c r="C3523" i="120"/>
  <c r="C3524" i="120"/>
  <c r="C3525" i="120"/>
  <c r="C3526" i="120"/>
  <c r="C3527" i="120"/>
  <c r="C3528" i="120"/>
  <c r="C3529" i="120"/>
  <c r="C3530" i="120"/>
  <c r="C3531" i="120"/>
  <c r="C3532" i="120"/>
  <c r="C3533" i="120"/>
  <c r="C3534" i="120"/>
  <c r="C3535" i="120"/>
  <c r="C3536" i="120"/>
  <c r="C3537" i="120"/>
  <c r="C3538" i="120"/>
  <c r="C3539" i="120"/>
  <c r="C3540" i="120"/>
  <c r="C3541" i="120"/>
  <c r="C3542" i="120"/>
  <c r="C3543" i="120"/>
  <c r="C3544" i="120"/>
  <c r="C3545" i="120"/>
  <c r="C3546" i="120"/>
  <c r="C3547" i="120"/>
  <c r="C3548" i="120"/>
  <c r="C3549" i="120"/>
  <c r="C3550" i="120"/>
  <c r="C3551" i="120"/>
  <c r="C3552" i="120"/>
  <c r="C3553" i="120"/>
  <c r="C3554" i="120"/>
  <c r="C3555" i="120"/>
  <c r="C3556" i="120"/>
  <c r="C3557" i="120"/>
  <c r="C3558" i="120"/>
  <c r="C3559" i="120"/>
  <c r="C3560" i="120"/>
  <c r="C3561" i="120"/>
  <c r="C3562" i="120"/>
  <c r="C3563" i="120"/>
  <c r="C3564" i="120"/>
  <c r="C3565" i="120"/>
  <c r="C3566" i="120"/>
  <c r="C3567" i="120"/>
  <c r="C3568" i="120"/>
  <c r="C3569" i="120"/>
  <c r="C3570" i="120"/>
  <c r="C3571" i="120"/>
  <c r="C3572" i="120"/>
  <c r="C3573" i="120"/>
  <c r="C3574" i="120"/>
  <c r="C3575" i="120"/>
  <c r="C3576" i="120"/>
  <c r="C3577" i="120"/>
  <c r="C3578" i="120"/>
  <c r="C3579" i="120"/>
  <c r="C3580" i="120"/>
  <c r="C3581" i="120"/>
  <c r="C3582" i="120"/>
  <c r="C3583" i="120"/>
  <c r="C3584" i="120"/>
  <c r="C3585" i="120"/>
  <c r="C3586" i="120"/>
  <c r="C3587" i="120"/>
  <c r="C3588" i="120"/>
  <c r="C3589" i="120"/>
  <c r="C3590" i="120"/>
  <c r="C3591" i="120"/>
  <c r="C3592" i="120"/>
  <c r="C3593" i="120"/>
  <c r="C3594" i="120"/>
  <c r="C3595" i="120"/>
  <c r="C3596" i="120"/>
  <c r="C3597" i="120"/>
  <c r="C3598" i="120"/>
  <c r="C3599" i="120"/>
  <c r="C3600" i="120"/>
  <c r="C3601" i="120"/>
  <c r="C3602" i="120"/>
  <c r="C3603" i="120"/>
  <c r="C3604" i="120"/>
  <c r="C3605" i="120"/>
  <c r="C3606" i="120"/>
  <c r="C3607" i="120"/>
  <c r="C3608" i="120"/>
  <c r="C3609" i="120"/>
  <c r="C3610" i="120"/>
  <c r="C3611" i="120"/>
  <c r="C3612" i="120"/>
  <c r="C3613" i="120"/>
  <c r="C3614" i="120"/>
  <c r="C3615" i="120"/>
  <c r="C3616" i="120"/>
  <c r="C3617" i="120"/>
  <c r="C3618" i="120"/>
  <c r="C3619" i="120"/>
  <c r="C3620" i="120"/>
  <c r="C3621" i="120"/>
  <c r="C3622" i="120"/>
  <c r="C3623" i="120"/>
  <c r="C3624" i="120"/>
  <c r="C3625" i="120"/>
  <c r="C3626" i="120"/>
  <c r="C3627" i="120"/>
  <c r="C3628" i="120"/>
  <c r="C3629" i="120"/>
  <c r="C3630" i="120"/>
  <c r="C3631" i="120"/>
  <c r="C3632" i="120"/>
  <c r="C3633" i="120"/>
  <c r="C3634" i="120"/>
  <c r="C3635" i="120"/>
  <c r="C3636" i="120"/>
  <c r="C3637" i="120"/>
  <c r="C3638" i="120"/>
  <c r="C3639" i="120"/>
  <c r="C3640" i="120"/>
  <c r="C3641" i="120"/>
  <c r="C3642" i="120"/>
  <c r="C3643" i="120"/>
  <c r="C3644" i="120"/>
  <c r="C3645" i="120"/>
  <c r="C3646" i="120"/>
  <c r="C3647" i="120"/>
  <c r="C3648" i="120"/>
  <c r="C3649" i="120"/>
  <c r="C3650" i="120"/>
  <c r="C3651" i="120"/>
  <c r="C3652" i="120"/>
  <c r="C3653" i="120"/>
  <c r="C3654" i="120"/>
  <c r="C3655" i="120"/>
  <c r="C3656" i="120"/>
  <c r="C3657" i="120"/>
  <c r="C3658" i="120"/>
  <c r="C3659" i="120"/>
  <c r="C3660" i="120"/>
  <c r="C3661" i="120"/>
  <c r="C3662" i="120"/>
  <c r="C3663" i="120"/>
  <c r="C3664" i="120"/>
  <c r="C3665" i="120"/>
  <c r="C3666" i="120"/>
  <c r="C3667" i="120"/>
  <c r="C3668" i="120"/>
  <c r="C3669" i="120"/>
  <c r="C3670" i="120"/>
  <c r="C3671" i="120"/>
  <c r="C3672" i="120"/>
  <c r="C3673" i="120"/>
  <c r="C3674" i="120"/>
  <c r="C3675" i="120"/>
  <c r="C3676" i="120"/>
  <c r="C3677" i="120"/>
  <c r="C3678" i="120"/>
  <c r="C3679" i="120"/>
  <c r="C3680" i="120"/>
  <c r="C3681" i="120"/>
  <c r="C3682" i="120"/>
  <c r="C3683" i="120"/>
  <c r="C3684" i="120"/>
  <c r="C3685" i="120"/>
  <c r="C3686" i="120"/>
  <c r="C3687" i="120"/>
  <c r="C3688" i="120"/>
  <c r="C3689" i="120"/>
  <c r="C3690" i="120"/>
  <c r="C3691" i="120"/>
  <c r="C3692" i="120"/>
  <c r="C3693" i="120"/>
  <c r="C3694" i="120"/>
  <c r="C3695" i="120"/>
  <c r="C3696" i="120"/>
  <c r="C3697" i="120"/>
  <c r="C3698" i="120"/>
  <c r="C3699" i="120"/>
  <c r="C3700" i="120"/>
  <c r="C3701" i="120"/>
  <c r="C3702" i="120"/>
  <c r="C3703" i="120"/>
  <c r="C3704" i="120"/>
  <c r="C3705" i="120"/>
  <c r="C3706" i="120"/>
  <c r="C3707" i="120"/>
  <c r="C3708" i="120"/>
  <c r="C3709" i="120"/>
  <c r="C3710" i="120"/>
  <c r="C3711" i="120"/>
  <c r="C3712" i="120"/>
  <c r="C3713" i="120"/>
  <c r="C3714" i="120"/>
  <c r="C3715" i="120"/>
  <c r="C3716" i="120"/>
  <c r="C3717" i="120"/>
  <c r="C3718" i="120"/>
  <c r="C3719" i="120"/>
  <c r="C3720" i="120"/>
  <c r="C3721" i="120"/>
  <c r="C3722" i="120"/>
  <c r="C3723" i="120"/>
  <c r="C3724" i="120"/>
  <c r="C3725" i="120"/>
  <c r="C3726" i="120"/>
  <c r="C3727" i="120"/>
  <c r="C3728" i="120"/>
  <c r="C3729" i="120"/>
  <c r="C3730" i="120"/>
  <c r="C3731" i="120"/>
  <c r="C3732" i="120"/>
  <c r="C3733" i="120"/>
  <c r="C3734" i="120"/>
  <c r="C3735" i="120"/>
  <c r="C3736" i="120"/>
  <c r="C3737" i="120"/>
  <c r="C3738" i="120"/>
  <c r="C3739" i="120"/>
  <c r="C3740" i="120"/>
  <c r="C3741" i="120"/>
  <c r="C3742" i="120"/>
  <c r="C3743" i="120"/>
  <c r="C3744" i="120"/>
  <c r="C3745" i="120"/>
  <c r="C3746" i="120"/>
  <c r="C3747" i="120"/>
  <c r="C3748" i="120"/>
  <c r="C3749" i="120"/>
  <c r="C3750" i="120"/>
  <c r="C3751" i="120"/>
  <c r="C3752" i="120"/>
  <c r="C3753" i="120"/>
  <c r="C3754" i="120"/>
  <c r="C3755" i="120"/>
  <c r="C3756" i="120"/>
  <c r="C3757" i="120"/>
  <c r="C3758" i="120"/>
  <c r="C3759" i="120"/>
  <c r="C3760" i="120"/>
  <c r="C3761" i="120"/>
  <c r="C3762" i="120"/>
  <c r="C3763" i="120"/>
  <c r="C3764" i="120"/>
  <c r="C3765" i="120"/>
  <c r="C3766" i="120"/>
  <c r="C3767" i="120"/>
  <c r="C3768" i="120"/>
  <c r="C3769" i="120"/>
  <c r="C3770" i="120"/>
  <c r="C3771" i="120"/>
  <c r="C3772" i="120"/>
  <c r="C3773" i="120"/>
  <c r="C3774" i="120"/>
  <c r="C3775" i="120"/>
  <c r="C3776" i="120"/>
  <c r="C3777" i="120"/>
  <c r="C3778" i="120"/>
  <c r="C3779" i="120"/>
  <c r="C3780" i="120"/>
  <c r="C3781" i="120"/>
  <c r="C3782" i="120"/>
  <c r="C3783" i="120"/>
  <c r="C3784" i="120"/>
  <c r="C3785" i="120"/>
  <c r="C3786" i="120"/>
  <c r="C3787" i="120"/>
  <c r="C3788" i="120"/>
  <c r="C3789" i="120"/>
  <c r="C3790" i="120"/>
  <c r="C3791" i="120"/>
  <c r="C3792" i="120"/>
  <c r="C3793" i="120"/>
  <c r="C3794" i="120"/>
  <c r="C3795" i="120"/>
  <c r="C3796" i="120"/>
  <c r="C3797" i="120"/>
  <c r="C3798" i="120"/>
  <c r="C3799" i="120"/>
  <c r="C3800" i="120"/>
  <c r="C3801" i="120"/>
  <c r="C3802" i="120"/>
  <c r="C3803" i="120"/>
  <c r="C3804" i="120"/>
  <c r="C3805" i="120"/>
  <c r="C3806" i="120"/>
  <c r="C3807" i="120"/>
  <c r="C3808" i="120"/>
  <c r="C3809" i="120"/>
  <c r="C3810" i="120"/>
  <c r="C3811" i="120"/>
  <c r="C3812" i="120"/>
  <c r="C3813" i="120"/>
  <c r="C3814" i="120"/>
  <c r="C3815" i="120"/>
  <c r="C3816" i="120"/>
  <c r="C3817" i="120"/>
  <c r="C3818" i="120"/>
  <c r="C3819" i="120"/>
  <c r="C3820" i="120"/>
  <c r="C3821" i="120"/>
  <c r="C3822" i="120"/>
  <c r="C3823" i="120"/>
  <c r="C3824" i="120"/>
  <c r="C3825" i="120"/>
  <c r="C3826" i="120"/>
  <c r="C3827" i="120"/>
  <c r="C3828" i="120"/>
  <c r="C3829" i="120"/>
  <c r="C3830" i="120"/>
  <c r="C3831" i="120"/>
  <c r="C3832" i="120"/>
  <c r="C3833" i="120"/>
  <c r="C3834" i="120"/>
  <c r="C3835" i="120"/>
  <c r="C3836" i="120"/>
  <c r="C3837" i="120"/>
  <c r="C3838" i="120"/>
  <c r="C3839" i="120"/>
  <c r="C3840" i="120"/>
  <c r="C3841" i="120"/>
  <c r="C3842" i="120"/>
  <c r="C3843" i="120"/>
  <c r="C3844" i="120"/>
  <c r="C3845" i="120"/>
  <c r="C3846" i="120"/>
  <c r="C3847" i="120"/>
  <c r="C3848" i="120"/>
  <c r="C3849" i="120"/>
  <c r="C3850" i="120"/>
  <c r="C3851" i="120"/>
  <c r="C3852" i="120"/>
  <c r="C3853" i="120"/>
  <c r="C3854" i="120"/>
  <c r="C3855" i="120"/>
  <c r="C3856" i="120"/>
  <c r="C3857" i="120"/>
  <c r="C3858" i="120"/>
  <c r="C3859" i="120"/>
  <c r="C3860" i="120"/>
  <c r="C3861" i="120"/>
  <c r="C3862" i="120"/>
  <c r="C3863" i="120"/>
  <c r="C3864" i="120"/>
  <c r="C3865" i="120"/>
  <c r="C3866" i="120"/>
  <c r="C3867" i="120"/>
  <c r="C3868" i="120"/>
  <c r="C3869" i="120"/>
  <c r="C3870" i="120"/>
  <c r="C3871" i="120"/>
  <c r="C3872" i="120"/>
  <c r="C3873" i="120"/>
  <c r="C3874" i="120"/>
  <c r="C3875" i="120"/>
  <c r="C3876" i="120"/>
  <c r="C3877" i="120"/>
  <c r="C3878" i="120"/>
  <c r="C3879" i="120"/>
  <c r="C3880" i="120"/>
  <c r="C3881" i="120"/>
  <c r="C3882" i="120"/>
  <c r="C3883" i="120"/>
  <c r="C3884" i="120"/>
  <c r="C3885" i="120"/>
  <c r="C3886" i="120"/>
  <c r="C3887" i="120"/>
  <c r="C3888" i="120"/>
  <c r="C3889" i="120"/>
  <c r="C3890" i="120"/>
  <c r="C3891" i="120"/>
  <c r="C3892" i="120"/>
  <c r="C3893" i="120"/>
  <c r="C3894" i="120"/>
  <c r="C3895" i="120"/>
  <c r="C3896" i="120"/>
  <c r="C3897" i="120"/>
  <c r="C3898" i="120"/>
  <c r="C3899" i="120"/>
  <c r="C3900" i="120"/>
  <c r="C3901" i="120"/>
  <c r="C3902" i="120"/>
  <c r="C3903" i="120"/>
  <c r="C3904" i="120"/>
  <c r="C3905" i="120"/>
  <c r="C3906" i="120"/>
  <c r="C3907" i="120"/>
  <c r="C3908" i="120"/>
  <c r="C3909" i="120"/>
  <c r="C3910" i="120"/>
  <c r="C3911" i="120"/>
  <c r="C3912" i="120"/>
  <c r="C3913" i="120"/>
  <c r="C3914" i="120"/>
  <c r="C3915" i="120"/>
  <c r="C3916" i="120"/>
  <c r="C3917" i="120"/>
  <c r="C3918" i="120"/>
  <c r="C3919" i="120"/>
  <c r="C3920" i="120"/>
  <c r="C3921" i="120"/>
  <c r="C3922" i="120"/>
  <c r="C3923" i="120"/>
  <c r="C3924" i="120"/>
  <c r="C3925" i="120"/>
  <c r="C3926" i="120"/>
  <c r="C3927" i="120"/>
  <c r="C3928" i="120"/>
  <c r="C3929" i="120"/>
  <c r="C3930" i="120"/>
  <c r="C3931" i="120"/>
  <c r="C3932" i="120"/>
  <c r="C3933" i="120"/>
  <c r="C3934" i="120"/>
  <c r="C3935" i="120"/>
  <c r="C3936" i="120"/>
  <c r="C3937" i="120"/>
  <c r="C3938" i="120"/>
  <c r="C3939" i="120"/>
  <c r="C3940" i="120"/>
  <c r="C3941" i="120"/>
  <c r="C3942" i="120"/>
  <c r="C3943" i="120"/>
  <c r="C3944" i="120"/>
  <c r="C3945" i="120"/>
  <c r="C3946" i="120"/>
  <c r="C3947" i="120"/>
  <c r="C3948" i="120"/>
  <c r="C3949" i="120"/>
  <c r="C3950" i="120"/>
  <c r="C3951" i="120"/>
  <c r="C3952" i="120"/>
  <c r="C3953" i="120"/>
  <c r="C3954" i="120"/>
  <c r="C3955" i="120"/>
  <c r="C3956" i="120"/>
  <c r="C3957" i="120"/>
  <c r="C3958" i="120"/>
  <c r="C3959" i="120"/>
  <c r="C3960" i="120"/>
  <c r="C3961" i="120"/>
  <c r="C3962" i="120"/>
  <c r="C3963" i="120"/>
  <c r="C3964" i="120"/>
  <c r="C3965" i="120"/>
  <c r="C3966" i="120"/>
  <c r="C3967" i="120"/>
  <c r="C3968" i="120"/>
  <c r="C3969" i="120"/>
  <c r="C3970" i="120"/>
  <c r="C3971" i="120"/>
  <c r="C3972" i="120"/>
  <c r="C3973" i="120"/>
  <c r="C3974" i="120"/>
  <c r="C3975" i="120"/>
  <c r="C3976" i="120"/>
  <c r="C3977" i="120"/>
  <c r="C3978" i="120"/>
  <c r="C3979" i="120"/>
  <c r="C3980" i="120"/>
  <c r="C3981" i="120"/>
  <c r="C3982" i="120"/>
  <c r="C3983" i="120"/>
  <c r="C3984" i="120"/>
  <c r="C3985" i="120"/>
  <c r="C3986" i="120"/>
  <c r="C3987" i="120"/>
  <c r="C3988" i="120"/>
  <c r="C3989" i="120"/>
  <c r="C3990" i="120"/>
  <c r="C3991" i="120"/>
  <c r="C3992" i="120"/>
  <c r="C3993" i="120"/>
  <c r="C3994" i="120"/>
  <c r="C3995" i="120"/>
  <c r="C3996" i="120"/>
  <c r="C3997" i="120"/>
  <c r="C3998" i="120"/>
  <c r="C3999" i="120"/>
  <c r="C4000" i="120"/>
  <c r="C4001" i="120"/>
  <c r="C4002" i="120"/>
  <c r="C4003" i="120"/>
  <c r="C4004" i="120"/>
  <c r="C4005" i="120"/>
  <c r="C4006" i="120"/>
  <c r="C4007" i="120"/>
  <c r="C4008" i="120"/>
  <c r="C4009" i="120"/>
  <c r="C4010" i="120"/>
  <c r="C4011" i="120"/>
  <c r="C4012" i="120"/>
  <c r="C4013" i="120"/>
  <c r="C4014" i="120"/>
  <c r="C4015" i="120"/>
  <c r="C4016" i="120"/>
  <c r="C4017" i="120"/>
  <c r="C4018" i="120"/>
  <c r="C4019" i="120"/>
  <c r="C4020" i="120"/>
  <c r="C4021" i="120"/>
  <c r="C4022" i="120"/>
  <c r="C4023" i="120"/>
  <c r="C4024" i="120"/>
  <c r="C4025" i="120"/>
  <c r="C4026" i="120"/>
  <c r="C4027" i="120"/>
  <c r="C4028" i="120"/>
  <c r="C4029" i="120"/>
  <c r="C4030" i="120"/>
  <c r="C4031" i="120"/>
  <c r="C4032" i="120"/>
  <c r="C4033" i="120"/>
  <c r="C4034" i="120"/>
  <c r="C4035" i="120"/>
  <c r="C4036" i="120"/>
  <c r="C4037" i="120"/>
  <c r="C4038" i="120"/>
  <c r="C4039" i="120"/>
  <c r="C4040" i="120"/>
  <c r="C4041" i="120"/>
  <c r="C4042" i="120"/>
  <c r="C4043" i="120"/>
  <c r="C4044" i="120"/>
  <c r="C4045" i="120"/>
  <c r="C4046" i="120"/>
  <c r="C4047" i="120"/>
  <c r="C4048" i="120"/>
  <c r="C4049" i="120"/>
  <c r="C4050" i="120"/>
  <c r="C4051" i="120"/>
  <c r="C4052" i="120"/>
  <c r="C4053" i="120"/>
  <c r="C4054" i="120"/>
  <c r="C4055" i="120"/>
  <c r="C4056" i="120"/>
  <c r="C4057" i="120"/>
  <c r="C4058" i="120"/>
  <c r="C4059" i="120"/>
  <c r="C4060" i="120"/>
  <c r="C4061" i="120"/>
  <c r="C4062" i="120"/>
  <c r="C4063" i="120"/>
  <c r="C4064" i="120"/>
  <c r="C4065" i="120"/>
  <c r="C4066" i="120"/>
  <c r="C4067" i="120"/>
  <c r="C4068" i="120"/>
  <c r="C4069" i="120"/>
  <c r="C4070" i="120"/>
  <c r="C4071" i="120"/>
  <c r="C4072" i="120"/>
  <c r="C4073" i="120"/>
  <c r="C4074" i="120"/>
  <c r="C4075" i="120"/>
  <c r="C4076" i="120"/>
  <c r="C4077" i="120"/>
  <c r="C4078" i="120"/>
  <c r="C4079" i="120"/>
  <c r="C4080" i="120"/>
  <c r="C4081" i="120"/>
  <c r="C4082" i="120"/>
  <c r="C4083" i="120"/>
  <c r="C4084" i="120"/>
  <c r="C4085" i="120"/>
  <c r="C4086" i="120"/>
  <c r="C4087" i="120"/>
  <c r="C4088" i="120"/>
  <c r="C4089" i="120"/>
  <c r="C4090" i="120"/>
  <c r="C4091" i="120"/>
  <c r="C4092" i="120"/>
  <c r="C4093" i="120"/>
  <c r="C4094" i="120"/>
  <c r="C4095" i="120"/>
  <c r="C4096" i="120"/>
  <c r="C4097" i="120"/>
  <c r="C4098" i="120"/>
  <c r="C4099" i="120"/>
  <c r="C4100" i="120"/>
  <c r="C4101" i="120"/>
  <c r="C4102" i="120"/>
  <c r="C4103" i="120"/>
  <c r="C4104" i="120"/>
  <c r="C4105" i="120"/>
  <c r="C4106" i="120"/>
  <c r="C4107" i="120"/>
  <c r="C4108" i="120"/>
  <c r="C4109" i="120"/>
  <c r="C4110" i="120"/>
  <c r="C4111" i="120"/>
  <c r="C4112" i="120"/>
  <c r="C4113" i="120"/>
  <c r="C4114" i="120"/>
  <c r="C4115" i="120"/>
  <c r="C4116" i="120"/>
  <c r="C4117" i="120"/>
  <c r="C4118" i="120"/>
  <c r="C4119" i="120"/>
  <c r="C4120" i="120"/>
  <c r="C4121" i="120"/>
  <c r="C4122" i="120"/>
  <c r="C4123" i="120"/>
  <c r="C4124" i="120"/>
  <c r="C4125" i="120"/>
  <c r="C4126" i="120"/>
  <c r="C4127" i="120"/>
  <c r="C4128" i="120"/>
  <c r="C4129" i="120"/>
  <c r="C4130" i="120"/>
  <c r="C4131" i="120"/>
  <c r="C4132" i="120"/>
  <c r="C4133" i="120"/>
  <c r="C4134" i="120"/>
  <c r="C4135" i="120"/>
  <c r="C4136" i="120"/>
  <c r="C4137" i="120"/>
  <c r="C4138" i="120"/>
  <c r="C4139" i="120"/>
  <c r="C4140" i="120"/>
  <c r="C4141" i="120"/>
  <c r="C4142" i="120"/>
  <c r="C4143" i="120"/>
  <c r="C4144" i="120"/>
  <c r="C4145" i="120"/>
  <c r="C4146" i="120"/>
  <c r="C4147" i="120"/>
  <c r="C4148" i="120"/>
  <c r="C4149" i="120"/>
  <c r="C4150" i="120"/>
  <c r="C4151" i="120"/>
  <c r="C4152" i="120"/>
  <c r="C4153" i="120"/>
  <c r="C4154" i="120"/>
  <c r="C4155" i="120"/>
  <c r="C4156" i="120"/>
  <c r="C4157" i="120"/>
  <c r="C4158" i="120"/>
  <c r="C4159" i="120"/>
  <c r="C4160" i="120"/>
  <c r="C4161" i="120"/>
  <c r="C4162" i="120"/>
  <c r="C4163" i="120"/>
  <c r="C4164" i="120"/>
  <c r="C4165" i="120"/>
  <c r="C4166" i="120"/>
  <c r="C4167" i="120"/>
  <c r="C4168" i="120"/>
  <c r="C4169" i="120"/>
  <c r="C4170" i="120"/>
  <c r="C4171" i="120"/>
  <c r="C4172" i="120"/>
  <c r="C4173" i="120"/>
  <c r="C4174" i="120"/>
  <c r="C4175" i="120"/>
  <c r="C4176" i="120"/>
  <c r="C4177" i="120"/>
  <c r="C4178" i="120"/>
  <c r="C4179" i="120"/>
  <c r="C4180" i="120"/>
  <c r="C4181" i="120"/>
  <c r="C4182" i="120"/>
  <c r="C4183" i="120"/>
  <c r="C4184" i="120"/>
  <c r="C4185" i="120"/>
  <c r="C4186" i="120"/>
  <c r="C4187" i="120"/>
  <c r="C4188" i="120"/>
  <c r="C4189" i="120"/>
  <c r="C4190" i="120"/>
  <c r="C4191" i="120"/>
  <c r="C4192" i="120"/>
  <c r="C4193" i="120"/>
  <c r="C4194" i="120"/>
  <c r="C4195" i="120"/>
  <c r="C4196" i="120"/>
  <c r="C4197" i="120"/>
  <c r="C4198" i="120"/>
  <c r="C4199" i="120"/>
  <c r="C4200" i="120"/>
  <c r="C4201" i="120"/>
  <c r="C4202" i="120"/>
  <c r="C4203" i="120"/>
  <c r="C4204" i="120"/>
  <c r="C4205" i="120"/>
  <c r="C4206" i="120"/>
  <c r="C4207" i="120"/>
  <c r="C4208" i="120"/>
  <c r="C4209" i="120"/>
  <c r="C4210" i="120"/>
  <c r="C4211" i="120"/>
  <c r="C4212" i="120"/>
  <c r="C4213" i="120"/>
  <c r="C4214" i="120"/>
  <c r="C4215" i="120"/>
  <c r="C4216" i="120"/>
  <c r="C4217" i="120"/>
  <c r="C4218" i="120"/>
  <c r="C4219" i="120"/>
  <c r="C4220" i="120"/>
  <c r="C4221" i="120"/>
  <c r="C4222" i="120"/>
  <c r="C4223" i="120"/>
  <c r="C4224" i="120"/>
  <c r="C4225" i="120"/>
  <c r="C4226" i="120"/>
  <c r="C4227" i="120"/>
  <c r="C4228" i="120"/>
  <c r="C4229" i="120"/>
  <c r="C4230" i="120"/>
  <c r="C4231" i="120"/>
  <c r="C4232" i="120"/>
  <c r="C4233" i="120"/>
  <c r="C4234" i="120"/>
  <c r="C4235" i="120"/>
  <c r="C4236" i="120"/>
  <c r="C4237" i="120"/>
  <c r="C4238" i="120"/>
  <c r="C4239" i="120"/>
  <c r="C4240" i="120"/>
  <c r="C4241" i="120"/>
  <c r="C4242" i="120"/>
  <c r="C4243" i="120"/>
  <c r="C4244" i="120"/>
  <c r="C4245" i="120"/>
  <c r="C4246" i="120"/>
  <c r="C4247" i="120"/>
  <c r="C4248" i="120"/>
  <c r="C4249" i="120"/>
  <c r="C4250" i="120"/>
  <c r="C4251" i="120"/>
  <c r="C4252" i="120"/>
  <c r="C4253" i="120"/>
  <c r="C4254" i="120"/>
  <c r="C4255" i="120"/>
  <c r="C4256" i="120"/>
  <c r="C4257" i="120"/>
  <c r="C4258" i="120"/>
  <c r="C4259" i="120"/>
  <c r="C4260" i="120"/>
  <c r="C4261" i="120"/>
  <c r="C4262" i="120"/>
  <c r="C4263" i="120"/>
  <c r="C4264" i="120"/>
  <c r="C4265" i="120"/>
  <c r="C4266" i="120"/>
  <c r="C4267" i="120"/>
  <c r="C4268" i="120"/>
  <c r="C4269" i="120"/>
  <c r="C4270" i="120"/>
  <c r="C4271" i="120"/>
  <c r="C4272" i="120"/>
  <c r="C4273" i="120"/>
  <c r="C4274" i="120"/>
  <c r="C4275" i="120"/>
  <c r="C4276" i="120"/>
  <c r="C4277" i="120"/>
  <c r="C4278" i="120"/>
  <c r="C4279" i="120"/>
  <c r="C4280" i="120"/>
  <c r="C4281" i="120"/>
  <c r="C4282" i="120"/>
  <c r="C4283" i="120"/>
  <c r="C4284" i="120"/>
  <c r="C4285" i="120"/>
  <c r="C4286" i="120"/>
  <c r="C4287" i="120"/>
  <c r="C4288" i="120"/>
  <c r="C4289" i="120"/>
  <c r="C4290" i="120"/>
  <c r="C4291" i="120"/>
  <c r="C4292" i="120"/>
  <c r="C4293" i="120"/>
  <c r="C4294" i="120"/>
  <c r="C4295" i="120"/>
  <c r="C4296" i="120"/>
  <c r="C4297" i="120"/>
  <c r="C4298" i="120"/>
  <c r="C4299" i="120"/>
  <c r="C4300" i="120"/>
  <c r="C4301" i="120"/>
  <c r="C4302" i="120"/>
  <c r="C4303" i="120"/>
  <c r="C4304" i="120"/>
  <c r="C4305" i="120"/>
  <c r="C4306" i="120"/>
  <c r="C4307" i="120"/>
  <c r="C4308" i="120"/>
  <c r="C4309" i="120"/>
  <c r="C4310" i="120"/>
  <c r="C4311" i="120"/>
  <c r="C4312" i="120"/>
  <c r="C4313" i="120"/>
  <c r="C4314" i="120"/>
  <c r="C4315" i="120"/>
  <c r="C4316" i="120"/>
  <c r="C4317" i="120"/>
  <c r="C4318" i="120"/>
  <c r="C4319" i="120"/>
  <c r="C4320" i="120"/>
  <c r="C4321" i="120"/>
  <c r="C4322" i="120"/>
  <c r="C4323" i="120"/>
  <c r="C4324" i="120"/>
  <c r="C4325" i="120"/>
  <c r="C4326" i="120"/>
  <c r="C4327" i="120"/>
  <c r="C4328" i="120"/>
  <c r="C4329" i="120"/>
  <c r="C4330" i="120"/>
  <c r="C4331" i="120"/>
  <c r="C4332" i="120"/>
  <c r="C4333" i="120"/>
  <c r="C4334" i="120"/>
  <c r="C4335" i="120"/>
  <c r="C4336" i="120"/>
  <c r="C4337" i="120"/>
  <c r="C4338" i="120"/>
  <c r="C4339" i="120"/>
  <c r="C4340" i="120"/>
  <c r="C4341" i="120"/>
  <c r="C4342" i="120"/>
  <c r="C4343" i="120"/>
  <c r="C4344" i="120"/>
  <c r="C4345" i="120"/>
  <c r="C4346" i="120"/>
  <c r="C4347" i="120"/>
  <c r="C4348" i="120"/>
  <c r="C4349" i="120"/>
  <c r="C4350" i="120"/>
  <c r="C4351" i="120"/>
  <c r="C4352" i="120"/>
  <c r="C4353" i="120"/>
  <c r="C4354" i="120"/>
  <c r="C4355" i="120"/>
  <c r="C4356" i="120"/>
  <c r="C4357" i="120"/>
  <c r="C4358" i="120"/>
  <c r="C4359" i="120"/>
  <c r="C4360" i="120"/>
  <c r="C4361" i="120"/>
  <c r="C4362" i="120"/>
  <c r="C4363" i="120"/>
  <c r="C4364" i="120"/>
  <c r="C4365" i="120"/>
  <c r="C4366" i="120"/>
  <c r="C4367" i="120"/>
  <c r="C4368" i="120"/>
  <c r="C4369" i="120"/>
  <c r="C4370" i="120"/>
  <c r="C4371" i="120"/>
  <c r="C4372" i="120"/>
  <c r="C4373" i="120"/>
  <c r="C4374" i="120"/>
  <c r="C4375" i="120"/>
  <c r="C4376" i="120"/>
  <c r="C4377" i="120"/>
  <c r="C4378" i="120"/>
  <c r="C4379" i="120"/>
  <c r="C4380" i="120"/>
  <c r="C4381" i="120"/>
  <c r="C4382" i="120"/>
  <c r="C4383" i="120"/>
  <c r="C4384" i="120"/>
  <c r="C4385" i="120"/>
  <c r="C4386" i="120"/>
  <c r="C4387" i="120"/>
  <c r="C4388" i="120"/>
  <c r="C4389" i="120"/>
  <c r="C4390" i="120"/>
  <c r="C4391" i="120"/>
  <c r="C4392" i="120"/>
  <c r="C4393" i="120"/>
  <c r="C4394" i="120"/>
  <c r="C4395" i="120"/>
  <c r="C4396" i="120"/>
  <c r="C4397" i="120"/>
  <c r="C4398" i="120"/>
  <c r="C4399" i="120"/>
  <c r="C4400" i="120"/>
  <c r="C4401" i="120"/>
  <c r="C4402" i="120"/>
  <c r="C4403" i="120"/>
  <c r="C4404" i="120"/>
  <c r="C4405" i="120"/>
  <c r="C4406" i="120"/>
  <c r="C4407" i="120"/>
  <c r="C4408" i="120"/>
  <c r="C4409" i="120"/>
  <c r="C4410" i="120"/>
  <c r="C4411" i="120"/>
  <c r="C4412" i="120"/>
  <c r="C4413" i="120"/>
  <c r="C4414" i="120"/>
  <c r="C4415" i="120"/>
  <c r="C4416" i="120"/>
  <c r="C4417" i="120"/>
  <c r="C4418" i="120"/>
  <c r="C4419" i="120"/>
  <c r="C4420" i="120"/>
  <c r="C4421" i="120"/>
  <c r="C4422" i="120"/>
  <c r="C4423" i="120"/>
  <c r="C4424" i="120"/>
  <c r="C4425" i="120"/>
  <c r="C4426" i="120"/>
  <c r="C4427" i="120"/>
  <c r="C4428" i="120"/>
  <c r="C4429" i="120"/>
  <c r="C4430" i="120"/>
  <c r="C4431" i="120"/>
  <c r="C4432" i="120"/>
  <c r="C4433" i="120"/>
  <c r="C4434" i="120"/>
  <c r="C4435" i="120"/>
  <c r="C4436" i="120"/>
  <c r="C4437" i="120"/>
  <c r="C4438" i="120"/>
  <c r="C4439" i="120"/>
  <c r="C4440" i="120"/>
  <c r="C4441" i="120"/>
  <c r="C4442" i="120"/>
  <c r="C4443" i="120"/>
  <c r="C4444" i="120"/>
  <c r="C4445" i="120"/>
  <c r="C4446" i="120"/>
  <c r="C4447" i="120"/>
  <c r="C4448" i="120"/>
  <c r="C4449" i="120"/>
  <c r="C4450" i="120"/>
  <c r="C4451" i="120"/>
  <c r="C4452" i="120"/>
  <c r="C4453" i="120"/>
  <c r="C4454" i="120"/>
  <c r="C4455" i="120"/>
  <c r="C4456" i="120"/>
  <c r="C4457" i="120"/>
  <c r="C4458" i="120"/>
  <c r="C4459" i="120"/>
  <c r="C4460" i="120"/>
  <c r="C4461" i="120"/>
  <c r="C4462" i="120"/>
  <c r="C4463" i="120"/>
  <c r="C4464" i="120"/>
  <c r="C4465" i="120"/>
  <c r="C4466" i="120"/>
  <c r="C4467" i="120"/>
  <c r="C4468" i="120"/>
  <c r="C4469" i="120"/>
  <c r="C4470" i="120"/>
  <c r="C4471" i="120"/>
  <c r="C4472" i="120"/>
  <c r="C4473" i="120"/>
  <c r="C4474" i="120"/>
  <c r="C4475" i="120"/>
  <c r="C4476" i="120"/>
  <c r="C4477" i="120"/>
  <c r="C4478" i="120"/>
  <c r="C4479" i="120"/>
  <c r="C4480" i="120"/>
  <c r="C4481" i="120"/>
  <c r="C4482" i="120"/>
  <c r="C4483" i="120"/>
  <c r="C4484" i="120"/>
  <c r="C4485" i="120"/>
  <c r="C4486" i="120"/>
  <c r="C4487" i="120"/>
  <c r="C4488" i="120"/>
  <c r="C4489" i="120"/>
  <c r="C4490" i="120"/>
  <c r="C4491" i="120"/>
  <c r="C4492" i="120"/>
  <c r="C4493" i="120"/>
  <c r="C4494" i="120"/>
  <c r="C4495" i="120"/>
  <c r="C4496" i="120"/>
  <c r="C4497" i="120"/>
  <c r="C4498" i="120"/>
  <c r="C4499" i="120"/>
  <c r="C4500" i="120"/>
  <c r="C4501" i="120"/>
  <c r="C4502" i="120"/>
  <c r="C4503" i="120"/>
  <c r="C4504" i="120"/>
  <c r="C4505" i="120"/>
  <c r="C4506" i="120"/>
  <c r="C4507" i="120"/>
  <c r="C4508" i="120"/>
  <c r="C4509" i="120"/>
  <c r="C4510" i="120"/>
  <c r="C4511" i="120"/>
  <c r="C4512" i="120"/>
  <c r="C4513" i="120"/>
  <c r="C4514" i="120"/>
  <c r="C4515" i="120"/>
  <c r="C4516" i="120"/>
  <c r="C4517" i="120"/>
  <c r="C4518" i="120"/>
  <c r="C4519" i="120"/>
  <c r="C4520" i="120"/>
  <c r="C4521" i="120"/>
  <c r="C4522" i="120"/>
  <c r="C4523" i="120"/>
  <c r="C4524" i="120"/>
  <c r="C4525" i="120"/>
  <c r="C4526" i="120"/>
  <c r="C4527" i="120"/>
  <c r="C4528" i="120"/>
  <c r="C4529" i="120"/>
  <c r="C4530" i="120"/>
  <c r="C4531" i="120"/>
  <c r="C4532" i="120"/>
  <c r="C4533" i="120"/>
  <c r="C4534" i="120"/>
  <c r="C4535" i="120"/>
  <c r="C4536" i="120"/>
  <c r="C4537" i="120"/>
  <c r="C4538" i="120"/>
  <c r="C4539" i="120"/>
  <c r="C4540" i="120"/>
  <c r="C4541" i="120"/>
  <c r="C4542" i="120"/>
  <c r="C4543" i="120"/>
  <c r="C4544" i="120"/>
  <c r="C4545" i="120"/>
  <c r="C4546" i="120"/>
  <c r="C4547" i="120"/>
  <c r="C4548" i="120"/>
  <c r="C4549" i="120"/>
  <c r="C4550" i="120"/>
  <c r="C4551" i="120"/>
  <c r="C4552" i="120"/>
  <c r="C4553" i="120"/>
  <c r="C4554" i="120"/>
  <c r="C4555" i="120"/>
  <c r="C4556" i="120"/>
  <c r="C4557" i="120"/>
  <c r="C4558" i="120"/>
  <c r="C4559" i="120"/>
  <c r="C4560" i="120"/>
  <c r="C4561" i="120"/>
  <c r="C4562" i="120"/>
  <c r="C4563" i="120"/>
  <c r="C4564" i="120"/>
  <c r="C4565" i="120"/>
  <c r="C4566" i="120"/>
  <c r="C4567" i="120"/>
  <c r="C4568" i="120"/>
  <c r="C4569" i="120"/>
  <c r="C4570" i="120"/>
  <c r="C4571" i="120"/>
  <c r="C4572" i="120"/>
  <c r="C4573" i="120"/>
  <c r="C4574" i="120"/>
  <c r="C4575" i="120"/>
  <c r="C4576" i="120"/>
  <c r="C4577" i="120"/>
  <c r="C4578" i="120"/>
  <c r="C4579" i="120"/>
  <c r="C4580" i="120"/>
  <c r="C4581" i="120"/>
  <c r="C4582" i="120"/>
  <c r="C4583" i="120"/>
  <c r="C4584" i="120"/>
  <c r="C4585" i="120"/>
  <c r="C4586" i="120"/>
  <c r="C4587" i="120"/>
  <c r="C4588" i="120"/>
  <c r="C4589" i="120"/>
  <c r="C4590" i="120"/>
  <c r="C4591" i="120"/>
  <c r="C4592" i="120"/>
  <c r="C4593" i="120"/>
  <c r="C4594" i="120"/>
  <c r="C4595" i="120"/>
  <c r="C4596" i="120"/>
  <c r="C4597" i="120"/>
  <c r="C4598" i="120"/>
  <c r="C4599" i="120"/>
  <c r="C4600" i="120"/>
  <c r="C4601" i="120"/>
  <c r="C4602" i="120"/>
  <c r="C4603" i="120"/>
  <c r="C4604" i="120"/>
  <c r="C4605" i="120"/>
  <c r="C4606" i="120"/>
  <c r="C4607" i="120"/>
  <c r="C4608" i="120"/>
  <c r="C4609" i="120"/>
  <c r="C4610" i="120"/>
  <c r="C4611" i="120"/>
  <c r="C4612" i="120"/>
  <c r="C4613" i="120"/>
  <c r="C4614" i="120"/>
  <c r="C4615" i="120"/>
  <c r="C4616" i="120"/>
  <c r="C4617" i="120"/>
  <c r="C4618" i="120"/>
  <c r="C4619" i="120"/>
  <c r="C4620" i="120"/>
  <c r="C4621" i="120"/>
  <c r="C4622" i="120"/>
  <c r="C4623" i="120"/>
  <c r="C4624" i="120"/>
  <c r="C4625" i="120"/>
  <c r="C4626" i="120"/>
  <c r="C4627" i="120"/>
  <c r="C4628" i="120"/>
  <c r="C4629" i="120"/>
  <c r="C4630" i="120"/>
  <c r="C4631" i="120"/>
  <c r="C4632" i="120"/>
  <c r="C4633" i="120"/>
  <c r="C4634" i="120"/>
  <c r="C4635" i="120"/>
  <c r="C4636" i="120"/>
  <c r="C4637" i="120"/>
  <c r="C4638" i="120"/>
  <c r="C4639" i="120"/>
  <c r="C4640" i="120"/>
  <c r="C4641" i="120"/>
  <c r="C4642" i="120"/>
  <c r="C4643" i="120"/>
  <c r="C4644" i="120"/>
  <c r="C4645" i="120"/>
  <c r="C4646" i="120"/>
  <c r="C4647" i="120"/>
  <c r="C4648" i="120"/>
  <c r="C4649" i="120"/>
  <c r="C4650" i="120"/>
  <c r="C4651" i="120"/>
  <c r="C4652" i="120"/>
  <c r="C4653" i="120"/>
  <c r="C4654" i="120"/>
  <c r="C4655" i="120"/>
  <c r="C4656" i="120"/>
  <c r="C4657" i="120"/>
  <c r="C4658" i="120"/>
  <c r="C4659" i="120"/>
  <c r="C4660" i="120"/>
  <c r="C4661" i="120"/>
  <c r="C4662" i="120"/>
  <c r="C4663" i="120"/>
  <c r="C4664" i="120"/>
  <c r="C4665" i="120"/>
  <c r="C4666" i="120"/>
  <c r="C4667" i="120"/>
  <c r="C4668" i="120"/>
  <c r="C4669" i="120"/>
  <c r="C4670" i="120"/>
  <c r="C4671" i="120"/>
  <c r="C4672" i="120"/>
  <c r="C4673" i="120"/>
  <c r="C4674" i="120"/>
  <c r="C4675" i="120"/>
  <c r="C4676" i="120"/>
  <c r="C4677" i="120"/>
  <c r="C4678" i="120"/>
  <c r="C4679" i="120"/>
  <c r="C4680" i="120"/>
  <c r="C4681" i="120"/>
  <c r="C4682" i="120"/>
  <c r="C4683" i="120"/>
  <c r="C4684" i="120"/>
  <c r="C4685" i="120"/>
  <c r="C4686" i="120"/>
  <c r="C4687" i="120"/>
  <c r="C4688" i="120"/>
  <c r="C4689" i="120"/>
  <c r="C4690" i="120"/>
  <c r="C4691" i="120"/>
  <c r="C4692" i="120"/>
  <c r="C4693" i="120"/>
  <c r="C4694" i="120"/>
  <c r="C4695" i="120"/>
  <c r="C4696" i="120"/>
  <c r="C4697" i="120"/>
  <c r="C4698" i="120"/>
  <c r="C4699" i="120"/>
  <c r="C4700" i="120"/>
  <c r="C4701" i="120"/>
  <c r="C4702" i="120"/>
  <c r="C4703" i="120"/>
  <c r="C4704" i="120"/>
  <c r="C4705" i="120"/>
  <c r="C4706" i="120"/>
  <c r="C4707" i="120"/>
  <c r="C4708" i="120"/>
  <c r="C4709" i="120"/>
  <c r="C4710" i="120"/>
  <c r="C4711" i="120"/>
  <c r="C4712" i="120"/>
  <c r="C4713" i="120"/>
  <c r="C4714" i="120"/>
  <c r="C4715" i="120"/>
  <c r="C4716" i="120"/>
  <c r="C4717" i="120"/>
  <c r="C4718" i="120"/>
  <c r="C4719" i="120"/>
  <c r="C4720" i="120"/>
  <c r="C4721" i="120"/>
  <c r="C4722" i="120"/>
  <c r="C4723" i="120"/>
  <c r="C4724" i="120"/>
  <c r="C4725" i="120"/>
  <c r="C4726" i="120"/>
  <c r="C4727" i="120"/>
  <c r="C4728" i="120"/>
  <c r="C4729" i="120"/>
  <c r="C4730" i="120"/>
  <c r="C4731" i="120"/>
  <c r="C4732" i="120"/>
  <c r="C4733" i="120"/>
  <c r="C4734" i="120"/>
  <c r="C4735" i="120"/>
  <c r="C4736" i="120"/>
  <c r="C4737" i="120"/>
  <c r="C4738" i="120"/>
  <c r="C4739" i="120"/>
  <c r="C4740" i="120"/>
  <c r="C4741" i="120"/>
  <c r="C4742" i="120"/>
  <c r="C4743" i="120"/>
  <c r="C4744" i="120"/>
  <c r="C4745" i="120"/>
  <c r="C4746" i="120"/>
  <c r="C4747" i="120"/>
  <c r="C4748" i="120"/>
  <c r="C4749" i="120"/>
  <c r="C4750" i="120"/>
  <c r="C4751" i="120"/>
  <c r="C4752" i="120"/>
  <c r="C4753" i="120"/>
  <c r="C4754" i="120"/>
  <c r="C4755" i="120"/>
  <c r="C4756" i="120"/>
  <c r="C4757" i="120"/>
  <c r="C4758" i="120"/>
  <c r="C4759" i="120"/>
  <c r="C4760" i="120"/>
  <c r="C4761" i="120"/>
  <c r="C4762" i="120"/>
  <c r="C4763" i="120"/>
  <c r="C4764" i="120"/>
  <c r="C4765" i="120"/>
  <c r="C4766" i="120"/>
  <c r="C4767" i="120"/>
  <c r="C4768" i="120"/>
  <c r="C4769" i="120"/>
  <c r="C4770" i="120"/>
  <c r="C4771" i="120"/>
  <c r="C4772" i="120"/>
  <c r="C4773" i="120"/>
  <c r="C4774" i="120"/>
  <c r="C4775" i="120"/>
  <c r="C4776" i="120"/>
  <c r="C4777" i="120"/>
  <c r="C4778" i="120"/>
  <c r="C4779" i="120"/>
  <c r="C4780" i="120"/>
  <c r="C4781" i="120"/>
  <c r="C4782" i="120"/>
  <c r="C4783" i="120"/>
  <c r="C4784" i="120"/>
  <c r="C4785" i="120"/>
  <c r="C4786" i="120"/>
  <c r="C4787" i="120"/>
  <c r="C4788" i="120"/>
  <c r="C4789" i="120"/>
  <c r="C4790" i="120"/>
  <c r="C4791" i="120"/>
  <c r="C4792" i="120"/>
  <c r="C4793" i="120"/>
  <c r="C4794" i="120"/>
  <c r="C4795" i="120"/>
  <c r="C4796" i="120"/>
  <c r="C4797" i="120"/>
  <c r="C4798" i="120"/>
  <c r="C4799" i="120"/>
  <c r="C4800" i="120"/>
  <c r="C4801" i="120"/>
  <c r="C4802" i="120"/>
  <c r="C4803" i="120"/>
  <c r="C4804" i="120"/>
  <c r="C4805" i="120"/>
  <c r="C4806" i="120"/>
  <c r="C4807" i="120"/>
  <c r="C4808" i="120"/>
  <c r="C4809" i="120"/>
  <c r="C4810" i="120"/>
  <c r="C4811" i="120"/>
  <c r="C4812" i="120"/>
  <c r="C4813" i="120"/>
  <c r="C4814" i="120"/>
  <c r="C4815" i="120"/>
  <c r="C4816" i="120"/>
  <c r="C4817" i="120"/>
  <c r="C4818" i="120"/>
  <c r="C4819" i="120"/>
  <c r="C4820" i="120"/>
  <c r="C4821" i="120"/>
  <c r="C4822" i="120"/>
  <c r="C4823" i="120"/>
  <c r="C4824" i="120"/>
  <c r="C4825" i="120"/>
  <c r="C4826" i="120"/>
  <c r="C4827" i="120"/>
  <c r="C4828" i="120"/>
  <c r="C4829" i="120"/>
  <c r="C4830" i="120"/>
  <c r="C4831" i="120"/>
  <c r="C4832" i="120"/>
  <c r="C4833" i="120"/>
  <c r="C4834" i="120"/>
  <c r="C4835" i="120"/>
  <c r="C4836" i="120"/>
  <c r="C4837" i="120"/>
  <c r="C4838" i="120"/>
  <c r="C4839" i="120"/>
  <c r="C4840" i="120"/>
  <c r="C4841" i="120"/>
  <c r="C4842" i="120"/>
  <c r="C4843" i="120"/>
  <c r="C4844" i="120"/>
  <c r="C4845" i="120"/>
  <c r="C4846" i="120"/>
  <c r="C4847" i="120"/>
  <c r="C4848" i="120"/>
  <c r="C4849" i="120"/>
  <c r="C4850" i="120"/>
  <c r="C4851" i="120"/>
  <c r="C4852" i="120"/>
  <c r="C4853" i="120"/>
  <c r="C4854" i="120"/>
  <c r="C4855" i="120"/>
  <c r="C4856" i="120"/>
  <c r="C4857" i="120"/>
  <c r="C4858" i="120"/>
  <c r="C4859" i="120"/>
  <c r="C4860" i="120"/>
  <c r="C4861" i="120"/>
  <c r="C4862" i="120"/>
  <c r="C4863" i="120"/>
  <c r="C4864" i="120"/>
  <c r="C4865" i="120"/>
  <c r="C4866" i="120"/>
  <c r="C4867" i="120"/>
  <c r="C4868" i="120"/>
  <c r="C4869" i="120"/>
  <c r="C4870" i="120"/>
  <c r="C4871" i="120"/>
  <c r="C4872" i="120"/>
  <c r="C4873" i="120"/>
  <c r="C4874" i="120"/>
  <c r="C4875" i="120"/>
  <c r="C4876" i="120"/>
  <c r="C4877" i="120"/>
  <c r="C4878" i="120"/>
  <c r="C4879" i="120"/>
  <c r="C4880" i="120"/>
  <c r="C4881" i="120"/>
  <c r="C4882" i="120"/>
  <c r="C4883" i="120"/>
  <c r="C4884" i="120"/>
  <c r="C4885" i="120"/>
  <c r="C4886" i="120"/>
  <c r="C4887" i="120"/>
  <c r="C4888" i="120"/>
  <c r="C4889" i="120"/>
  <c r="C4890" i="120"/>
  <c r="C4891" i="120"/>
  <c r="C4892" i="120"/>
  <c r="C4893" i="120"/>
  <c r="C4894" i="120"/>
  <c r="C4895" i="120"/>
  <c r="C4896" i="120"/>
  <c r="C4897" i="120"/>
  <c r="C4898" i="120"/>
  <c r="C4899" i="120"/>
  <c r="C4900" i="120"/>
  <c r="C4901" i="120"/>
  <c r="C4902" i="120"/>
  <c r="C4903" i="120"/>
  <c r="C4904" i="120"/>
  <c r="C4905" i="120"/>
  <c r="C4906" i="120"/>
  <c r="C4907" i="120"/>
  <c r="C4908" i="120"/>
  <c r="C4909" i="120"/>
  <c r="C4910" i="120"/>
  <c r="C4911" i="120"/>
  <c r="C4912" i="120"/>
  <c r="C4913" i="120"/>
  <c r="C4914" i="120"/>
  <c r="C4915" i="120"/>
  <c r="C4916" i="120"/>
  <c r="C4917" i="120"/>
  <c r="C4918" i="120"/>
  <c r="C4919" i="120"/>
  <c r="C4920" i="120"/>
  <c r="C4921" i="120"/>
  <c r="C4922" i="120"/>
  <c r="C4923" i="120"/>
  <c r="C4924" i="120"/>
  <c r="C4925" i="120"/>
  <c r="C4926" i="120"/>
  <c r="C4927" i="120"/>
  <c r="C4928" i="120"/>
  <c r="C4929" i="120"/>
  <c r="C4930" i="120"/>
  <c r="C4931" i="120"/>
  <c r="C4932" i="120"/>
  <c r="C4933" i="120"/>
  <c r="C4934" i="120"/>
  <c r="C4935" i="120"/>
  <c r="C4936" i="120"/>
  <c r="C4937" i="120"/>
  <c r="C4938" i="120"/>
  <c r="C4939" i="120"/>
  <c r="C4940" i="120"/>
  <c r="C4941" i="120"/>
  <c r="C4942" i="120"/>
  <c r="C4943" i="120"/>
  <c r="C4944" i="120"/>
  <c r="C4945" i="120"/>
  <c r="C4946" i="120"/>
  <c r="C4947" i="120"/>
  <c r="C4948" i="120"/>
  <c r="C4949" i="120"/>
  <c r="C4950" i="120"/>
  <c r="C4951" i="120"/>
  <c r="C4952" i="120"/>
  <c r="C4953" i="120"/>
  <c r="C4954" i="120"/>
  <c r="C4955" i="120"/>
  <c r="C4956" i="120"/>
  <c r="C4957" i="120"/>
  <c r="C4958" i="120"/>
  <c r="C4959" i="120"/>
  <c r="C4960" i="120"/>
  <c r="C4961" i="120"/>
  <c r="C4962" i="120"/>
  <c r="C4963" i="120"/>
  <c r="C4964" i="120"/>
  <c r="C4965" i="120"/>
  <c r="C4966" i="120"/>
  <c r="C4967" i="120"/>
  <c r="C4968" i="120"/>
  <c r="C4969" i="120"/>
  <c r="C4970" i="120"/>
  <c r="C4971" i="120"/>
  <c r="C4972" i="120"/>
  <c r="C4973" i="120"/>
  <c r="C4974" i="120"/>
  <c r="C4975" i="120"/>
  <c r="C4976" i="120"/>
  <c r="C4977" i="120"/>
  <c r="C4978" i="120"/>
  <c r="C4979" i="120"/>
  <c r="C4980" i="120"/>
  <c r="C4981" i="120"/>
  <c r="C4982" i="120"/>
  <c r="C4983" i="120"/>
  <c r="C4984" i="120"/>
  <c r="C4985" i="120"/>
  <c r="C4986" i="120"/>
  <c r="C4987" i="120"/>
  <c r="C4988" i="120"/>
  <c r="C4989" i="120"/>
  <c r="C4990" i="120"/>
  <c r="C4991" i="120"/>
  <c r="C4992" i="120"/>
  <c r="C4993" i="120"/>
  <c r="C4994" i="120"/>
  <c r="C4995" i="120"/>
  <c r="C4996" i="120"/>
  <c r="C4997" i="120"/>
  <c r="C4998" i="120"/>
  <c r="C4999" i="120"/>
  <c r="C5000" i="120"/>
  <c r="C5001" i="120"/>
  <c r="C5002" i="120"/>
  <c r="C5003" i="120"/>
  <c r="C5004" i="120"/>
  <c r="C5005" i="120"/>
  <c r="C5006" i="120"/>
  <c r="C5007" i="120"/>
  <c r="C5008" i="120"/>
  <c r="C5009" i="120"/>
  <c r="C5010" i="120"/>
  <c r="C5011" i="120"/>
  <c r="C5012" i="120"/>
  <c r="C5013" i="120"/>
  <c r="C5014" i="120"/>
  <c r="C5015" i="120"/>
  <c r="C5016" i="120"/>
  <c r="C5017" i="120"/>
  <c r="C5018" i="120"/>
  <c r="C5019" i="120"/>
  <c r="C5020" i="120"/>
  <c r="C5021" i="120"/>
  <c r="C5022" i="120"/>
  <c r="C5023" i="120"/>
  <c r="C5024" i="120"/>
  <c r="C5025" i="120"/>
  <c r="C5026" i="120"/>
  <c r="C5027" i="120"/>
  <c r="C5028" i="120"/>
  <c r="C5029" i="120"/>
  <c r="C5030" i="120"/>
  <c r="C5031" i="120"/>
  <c r="C5032" i="120"/>
  <c r="C5033" i="120"/>
  <c r="C5034" i="120"/>
  <c r="C5035" i="120"/>
  <c r="C5036" i="120"/>
  <c r="C5037" i="120"/>
  <c r="C5038" i="120"/>
  <c r="C5039" i="120"/>
  <c r="C5040" i="120"/>
  <c r="C5041" i="120"/>
  <c r="C5042" i="120"/>
  <c r="C5043" i="120"/>
  <c r="C5044" i="120"/>
  <c r="C5045" i="120"/>
  <c r="C5046" i="120"/>
  <c r="C5047" i="120"/>
  <c r="C5048" i="120"/>
  <c r="C5049" i="120"/>
  <c r="C5050" i="120"/>
  <c r="C5051" i="120"/>
  <c r="C5052" i="120"/>
  <c r="C5053" i="120"/>
  <c r="C5054" i="120"/>
  <c r="C5055" i="120"/>
  <c r="C5056" i="120"/>
  <c r="C5057" i="120"/>
  <c r="C5058" i="120"/>
  <c r="C5059" i="120"/>
  <c r="C5060" i="120"/>
  <c r="C5061" i="120"/>
  <c r="C5062" i="120"/>
  <c r="C5063" i="120"/>
  <c r="C5064" i="120"/>
  <c r="C5065" i="120"/>
  <c r="C5066" i="120"/>
  <c r="C5067" i="120"/>
  <c r="C5068" i="120"/>
  <c r="C5069" i="120"/>
  <c r="C5070" i="120"/>
  <c r="C5071" i="120"/>
  <c r="C5072" i="120"/>
  <c r="C5073" i="120"/>
  <c r="C5074" i="120"/>
  <c r="C5075" i="120"/>
  <c r="C5076" i="120"/>
  <c r="C5077" i="120"/>
  <c r="C5078" i="120"/>
  <c r="C5079" i="120"/>
  <c r="C5080" i="120"/>
  <c r="C5081" i="120"/>
  <c r="C5082" i="120"/>
  <c r="C5083" i="120"/>
  <c r="C5084" i="120"/>
  <c r="C5085" i="120"/>
  <c r="C5086" i="120"/>
  <c r="C5087" i="120"/>
  <c r="C5088" i="120"/>
  <c r="C5089" i="120"/>
  <c r="C5090" i="120"/>
  <c r="C5091" i="120"/>
  <c r="C5092" i="120"/>
  <c r="C5093" i="120"/>
  <c r="C5094" i="120"/>
  <c r="C5095" i="120"/>
  <c r="C5096" i="120"/>
  <c r="C5097" i="120"/>
  <c r="C5098" i="120"/>
  <c r="C5099" i="120"/>
  <c r="C5100" i="120"/>
  <c r="C5101" i="120"/>
  <c r="C5102" i="120"/>
  <c r="C5103" i="120"/>
  <c r="C5104" i="120"/>
  <c r="C5105" i="120"/>
  <c r="C5106" i="120"/>
  <c r="C5107" i="120"/>
  <c r="C5108" i="120"/>
  <c r="C5109" i="120"/>
  <c r="C5110" i="120"/>
  <c r="C5111" i="120"/>
  <c r="C5112" i="120"/>
  <c r="C5113" i="120"/>
  <c r="C5114" i="120"/>
  <c r="C5115" i="120"/>
  <c r="C5116" i="120"/>
  <c r="C5117" i="120"/>
  <c r="C5118" i="120"/>
  <c r="C5119" i="120"/>
  <c r="C5120" i="120"/>
  <c r="C5121" i="120"/>
  <c r="C5122" i="120"/>
  <c r="C5123" i="120"/>
  <c r="C5124" i="120"/>
  <c r="C5125" i="120"/>
  <c r="C5126" i="120"/>
  <c r="C5127" i="120"/>
  <c r="C5128" i="120"/>
  <c r="C5129" i="120"/>
  <c r="C5130" i="120"/>
  <c r="C5131" i="120"/>
  <c r="C5132" i="120"/>
  <c r="C5133" i="120"/>
  <c r="C5134" i="120"/>
  <c r="C5135" i="120"/>
  <c r="C5136" i="120"/>
  <c r="C5137" i="120"/>
  <c r="C5138" i="120"/>
  <c r="C5139" i="120"/>
  <c r="C5140" i="120"/>
  <c r="C5141" i="120"/>
  <c r="C5142" i="120"/>
  <c r="C5143" i="120"/>
  <c r="C5144" i="120"/>
  <c r="C5145" i="120"/>
  <c r="C5146" i="120"/>
  <c r="C5147" i="120"/>
  <c r="C5148" i="120"/>
  <c r="C5149" i="120"/>
  <c r="C5150" i="120"/>
  <c r="C5151" i="120"/>
  <c r="C5152" i="120"/>
  <c r="C5153" i="120"/>
  <c r="C5154" i="120"/>
  <c r="C5155" i="120"/>
  <c r="C5156" i="120"/>
  <c r="C5157" i="120"/>
  <c r="C5158" i="120"/>
  <c r="C5159" i="120"/>
  <c r="C5160" i="120"/>
  <c r="C5161" i="120"/>
  <c r="C5162" i="120"/>
  <c r="C5163" i="120"/>
  <c r="C5164" i="120"/>
  <c r="C5165" i="120"/>
  <c r="C5166" i="120"/>
  <c r="C5167" i="120"/>
  <c r="C5168" i="120"/>
  <c r="C5169" i="120"/>
  <c r="C5170" i="120"/>
  <c r="C5171" i="120"/>
  <c r="C5172" i="120"/>
  <c r="C5173" i="120"/>
  <c r="C5174" i="120"/>
  <c r="C5175" i="120"/>
  <c r="C5176" i="120"/>
  <c r="C5177" i="120"/>
  <c r="C5178" i="120"/>
  <c r="C5179" i="120"/>
  <c r="C5180" i="120"/>
  <c r="C5181" i="120"/>
  <c r="C5182" i="120"/>
  <c r="C5183" i="120"/>
  <c r="C5184" i="120"/>
  <c r="C5185" i="120"/>
  <c r="C5186" i="120"/>
  <c r="C5187" i="120"/>
  <c r="C5188" i="120"/>
  <c r="C5189" i="120"/>
  <c r="C5190" i="120"/>
  <c r="C5191" i="120"/>
  <c r="C5192" i="120"/>
  <c r="C5193" i="120"/>
  <c r="C5194" i="120"/>
  <c r="C5195" i="120"/>
  <c r="C5196" i="120"/>
  <c r="C5197" i="120"/>
  <c r="C5198" i="120"/>
  <c r="C5199" i="120"/>
  <c r="C5200" i="120"/>
  <c r="C5201" i="120"/>
  <c r="C5202" i="120"/>
  <c r="C5203" i="120"/>
  <c r="C5204" i="120"/>
  <c r="C5205" i="120"/>
  <c r="C5206" i="120"/>
  <c r="C5207" i="120"/>
  <c r="C5208" i="120"/>
  <c r="C5209" i="120"/>
  <c r="C5210" i="120"/>
  <c r="C5211" i="120"/>
  <c r="C5212" i="120"/>
  <c r="C5213" i="120"/>
  <c r="C5214" i="120"/>
  <c r="C5215" i="120"/>
  <c r="C5216" i="120"/>
  <c r="C5217" i="120"/>
  <c r="C5218" i="120"/>
  <c r="C5219" i="120"/>
  <c r="C5220" i="120"/>
  <c r="C5221" i="120"/>
  <c r="C5222" i="120"/>
  <c r="C5223" i="120"/>
  <c r="C5224" i="120"/>
  <c r="C5225" i="120"/>
  <c r="C5226" i="120"/>
  <c r="C5227" i="120"/>
  <c r="C5228" i="120"/>
  <c r="C5229" i="120"/>
  <c r="C5230" i="120"/>
  <c r="C5231" i="120"/>
  <c r="C5232" i="120"/>
  <c r="C5233" i="120"/>
  <c r="C5234" i="120"/>
  <c r="C5235" i="120"/>
  <c r="C5236" i="120"/>
  <c r="C5237" i="120"/>
  <c r="C5238" i="120"/>
  <c r="C5239" i="120"/>
  <c r="C5240" i="120"/>
  <c r="C5241" i="120"/>
  <c r="C5242" i="120"/>
  <c r="C5243" i="120"/>
  <c r="C5244" i="120"/>
  <c r="C5245" i="120"/>
  <c r="C5246" i="120"/>
  <c r="C5247" i="120"/>
  <c r="C5248" i="120"/>
  <c r="C5249" i="120"/>
  <c r="C5250" i="120"/>
  <c r="C5251" i="120"/>
  <c r="C5252" i="120"/>
  <c r="C5253" i="120"/>
  <c r="C5254" i="120"/>
  <c r="C5255" i="120"/>
  <c r="C5256" i="120"/>
  <c r="C5257" i="120"/>
  <c r="C5258" i="120"/>
  <c r="C5259" i="120"/>
  <c r="C5260" i="120"/>
  <c r="C5261" i="120"/>
  <c r="C5262" i="120"/>
  <c r="C5263" i="120"/>
  <c r="C5264" i="120"/>
  <c r="C5265" i="120"/>
  <c r="C5266" i="120"/>
  <c r="C5267" i="120"/>
  <c r="C5268" i="120"/>
  <c r="C5269" i="120"/>
  <c r="C5270" i="120"/>
  <c r="C5271" i="120"/>
  <c r="C5272" i="120"/>
  <c r="C5273" i="120"/>
  <c r="C5274" i="120"/>
  <c r="C5275" i="120"/>
  <c r="C5276" i="120"/>
  <c r="C5277" i="120"/>
  <c r="C5278" i="120"/>
  <c r="C5279" i="120"/>
  <c r="C5280" i="120"/>
  <c r="C5281" i="120"/>
  <c r="C5282" i="120"/>
  <c r="C5283" i="120"/>
  <c r="C5284" i="120"/>
  <c r="C5285" i="120"/>
  <c r="C5286" i="120"/>
  <c r="C5287" i="120"/>
  <c r="C5288" i="120"/>
  <c r="C5289" i="120"/>
  <c r="C5290" i="120"/>
  <c r="C5291" i="120"/>
  <c r="C5292" i="120"/>
  <c r="C5293" i="120"/>
  <c r="C5294" i="120"/>
  <c r="C5295" i="120"/>
  <c r="C5296" i="120"/>
  <c r="C5297" i="120"/>
  <c r="C5298" i="120"/>
  <c r="C5299" i="120"/>
  <c r="C5300" i="120"/>
  <c r="C5301" i="120"/>
  <c r="C5302" i="120"/>
  <c r="C5303" i="120"/>
  <c r="C5304" i="120"/>
  <c r="C5305" i="120"/>
  <c r="C5306" i="120"/>
  <c r="C5307" i="120"/>
  <c r="C5308" i="120"/>
  <c r="C5309" i="120"/>
  <c r="C5310" i="120"/>
  <c r="C5311" i="120"/>
  <c r="C5312" i="120"/>
  <c r="C5313" i="120"/>
  <c r="C5314" i="120"/>
  <c r="C5315" i="120"/>
  <c r="C5316" i="120"/>
  <c r="C5317" i="120"/>
  <c r="C5318" i="120"/>
  <c r="C5319" i="120"/>
  <c r="C5320" i="120"/>
  <c r="C5321" i="120"/>
  <c r="C5322" i="120"/>
  <c r="C5323" i="120"/>
  <c r="C5324" i="120"/>
  <c r="C5325" i="120"/>
  <c r="C5326" i="120"/>
  <c r="C5327" i="120"/>
  <c r="C5328" i="120"/>
  <c r="C5329" i="120"/>
  <c r="C5330" i="120"/>
  <c r="C5331" i="120"/>
  <c r="C5332" i="120"/>
  <c r="C5333" i="120"/>
  <c r="C5334" i="120"/>
  <c r="C5335" i="120"/>
  <c r="C5336" i="120"/>
  <c r="C5337" i="120"/>
  <c r="C5338" i="120"/>
  <c r="C5339" i="120"/>
  <c r="C5340" i="120"/>
  <c r="C5341" i="120"/>
  <c r="C5342" i="120"/>
  <c r="C5343" i="120"/>
  <c r="C5344" i="120"/>
  <c r="C5345" i="120"/>
  <c r="C5346" i="120"/>
  <c r="C5347" i="120"/>
  <c r="C5348" i="120"/>
  <c r="C5349" i="120"/>
  <c r="C5350" i="120"/>
  <c r="C5351" i="120"/>
  <c r="C5352" i="120"/>
  <c r="C5353" i="120"/>
  <c r="C5354" i="120"/>
  <c r="C5355" i="120"/>
  <c r="C5356" i="120"/>
  <c r="C5357" i="120"/>
  <c r="C5358" i="120"/>
  <c r="C5359" i="120"/>
  <c r="C5360" i="120"/>
  <c r="C5361" i="120"/>
  <c r="C5362" i="120"/>
  <c r="C5363" i="120"/>
  <c r="C5364" i="120"/>
  <c r="C5365" i="120"/>
  <c r="C5366" i="120"/>
  <c r="C5367" i="120"/>
  <c r="C5368" i="120"/>
  <c r="C5369" i="120"/>
  <c r="C5370" i="120"/>
  <c r="C5371" i="120"/>
  <c r="C5372" i="120"/>
  <c r="C5373" i="120"/>
  <c r="C5374" i="120"/>
  <c r="C5375" i="120"/>
  <c r="C5376" i="120"/>
  <c r="C5377" i="120"/>
  <c r="C5378" i="120"/>
  <c r="C5379" i="120"/>
  <c r="C5380" i="120"/>
  <c r="C5381" i="120"/>
  <c r="C5382" i="120"/>
  <c r="C5383" i="120"/>
  <c r="C5384" i="120"/>
  <c r="C5385" i="120"/>
  <c r="C5386" i="120"/>
  <c r="C5387" i="120"/>
  <c r="C5388" i="120"/>
  <c r="C5389" i="120"/>
  <c r="C5390" i="120"/>
  <c r="C5391" i="120"/>
  <c r="C5392" i="120"/>
  <c r="C5393" i="120"/>
  <c r="C5394" i="120"/>
  <c r="C5395" i="120"/>
  <c r="C5396" i="120"/>
  <c r="C5397" i="120"/>
  <c r="C5398" i="120"/>
  <c r="C5399" i="120"/>
  <c r="C5400" i="120"/>
  <c r="C5401" i="120"/>
  <c r="C5402" i="120"/>
  <c r="C5403" i="120"/>
  <c r="C5404" i="120"/>
  <c r="C5405" i="120"/>
  <c r="C5406" i="120"/>
  <c r="C5407" i="120"/>
  <c r="C5408" i="120"/>
  <c r="C5409" i="120"/>
  <c r="C5410" i="120"/>
  <c r="C5411" i="120"/>
  <c r="C5412" i="120"/>
  <c r="C5413" i="120"/>
  <c r="C5414" i="120"/>
  <c r="C5415" i="120"/>
  <c r="C5416" i="120"/>
  <c r="C5417" i="120"/>
  <c r="C5418" i="120"/>
  <c r="C5419" i="120"/>
  <c r="C5420" i="120"/>
  <c r="C5421" i="120"/>
  <c r="C5422" i="120"/>
  <c r="C5423" i="120"/>
  <c r="C5424" i="120"/>
  <c r="C5425" i="120"/>
  <c r="C5426" i="120"/>
  <c r="C5427" i="120"/>
  <c r="C5428" i="120"/>
  <c r="C5429" i="120"/>
  <c r="C5430" i="120"/>
  <c r="C5431" i="120"/>
  <c r="C5432" i="120"/>
  <c r="C5433" i="120"/>
  <c r="C5434" i="120"/>
  <c r="C5435" i="120"/>
  <c r="C5436" i="120"/>
  <c r="C5437" i="120"/>
  <c r="C5438" i="120"/>
  <c r="C5439" i="120"/>
  <c r="C5440" i="120"/>
  <c r="C5441" i="120"/>
  <c r="C5442" i="120"/>
  <c r="C5443" i="120"/>
  <c r="C5444" i="120"/>
  <c r="C5445" i="120"/>
  <c r="C5446" i="120"/>
  <c r="C5447" i="120"/>
  <c r="C5448" i="120"/>
  <c r="C5449" i="120"/>
  <c r="C5450" i="120"/>
  <c r="C5451" i="120"/>
  <c r="C5452" i="120"/>
  <c r="C5453" i="120"/>
  <c r="C5454" i="120"/>
  <c r="C5455" i="120"/>
  <c r="C5456" i="120"/>
  <c r="C5457" i="120"/>
  <c r="C5458" i="120"/>
  <c r="C5459" i="120"/>
  <c r="C5460" i="120"/>
  <c r="C5461" i="120"/>
  <c r="C5462" i="120"/>
  <c r="C5463" i="120"/>
  <c r="C5464" i="120"/>
  <c r="C5465" i="120"/>
  <c r="C5466" i="120"/>
  <c r="C5467" i="120"/>
  <c r="C5468" i="120"/>
  <c r="C5469" i="120"/>
  <c r="C5470" i="120"/>
  <c r="C5471" i="120"/>
  <c r="C5472" i="120"/>
  <c r="C5473" i="120"/>
  <c r="C5474" i="120"/>
  <c r="C5475" i="120"/>
  <c r="C5476" i="120"/>
  <c r="C5477" i="120"/>
  <c r="C5478" i="120"/>
  <c r="C5479" i="120"/>
  <c r="C5480" i="120"/>
  <c r="C5481" i="120"/>
  <c r="C5482" i="120"/>
  <c r="C5483" i="120"/>
  <c r="C5484" i="120"/>
  <c r="C5485" i="120"/>
  <c r="C5486" i="120"/>
  <c r="C5487" i="120"/>
  <c r="C5488" i="120"/>
  <c r="C5489" i="120"/>
  <c r="C5490" i="120"/>
  <c r="C5491" i="120"/>
  <c r="C5492" i="120"/>
  <c r="C5493" i="120"/>
  <c r="C5494" i="120"/>
  <c r="C5495" i="120"/>
  <c r="C5496" i="120"/>
  <c r="C5497" i="120"/>
  <c r="C5498" i="120"/>
  <c r="C5499" i="120"/>
  <c r="C5500" i="120"/>
  <c r="C5501" i="120"/>
  <c r="C5502" i="120"/>
  <c r="C5503" i="120"/>
  <c r="C5504" i="120"/>
  <c r="C5505" i="120"/>
  <c r="C5506" i="120"/>
  <c r="C5507" i="120"/>
  <c r="C5508" i="120"/>
  <c r="C5509" i="120"/>
  <c r="C5510" i="120"/>
  <c r="C5511" i="120"/>
  <c r="C5512" i="120"/>
  <c r="C5513" i="120"/>
  <c r="C5514" i="120"/>
  <c r="C5515" i="120"/>
  <c r="C5516" i="120"/>
  <c r="C5517" i="120"/>
  <c r="C5518" i="120"/>
  <c r="C5519" i="120"/>
  <c r="C5520" i="120"/>
  <c r="C5521" i="120"/>
  <c r="C5522" i="120"/>
  <c r="C5523" i="120"/>
  <c r="C5524" i="120"/>
  <c r="C5525" i="120"/>
  <c r="C5526" i="120"/>
  <c r="C5527" i="120"/>
  <c r="C5528" i="120"/>
  <c r="C5529" i="120"/>
  <c r="C5530" i="120"/>
  <c r="C5531" i="120"/>
  <c r="C5532" i="120"/>
  <c r="C5533" i="120"/>
  <c r="C5534" i="120"/>
  <c r="C5535" i="120"/>
  <c r="C5536" i="120"/>
  <c r="C5537" i="120"/>
  <c r="C5538" i="120"/>
  <c r="C5539" i="120"/>
  <c r="C5540" i="120"/>
  <c r="C5541" i="120"/>
  <c r="C5542" i="120"/>
  <c r="C5543" i="120"/>
  <c r="C5544" i="120"/>
  <c r="C5545" i="120"/>
  <c r="C5546" i="120"/>
  <c r="C5547" i="120"/>
  <c r="C5548" i="120"/>
  <c r="C5549" i="120"/>
  <c r="C5550" i="120"/>
  <c r="C5551" i="120"/>
  <c r="C5552" i="120"/>
  <c r="C5553" i="120"/>
  <c r="C5554" i="120"/>
  <c r="C5555" i="120"/>
  <c r="C5556" i="120"/>
  <c r="C5557" i="120"/>
  <c r="C5558" i="120"/>
  <c r="C5559" i="120"/>
  <c r="C5560" i="120"/>
  <c r="C5561" i="120"/>
  <c r="C5562" i="120"/>
  <c r="C5563" i="120"/>
  <c r="C5564" i="120"/>
  <c r="C5565" i="120"/>
  <c r="C5566" i="120"/>
  <c r="C5567" i="120"/>
  <c r="C5568" i="120"/>
  <c r="C5569" i="120"/>
  <c r="C5570" i="120"/>
  <c r="C5571" i="120"/>
  <c r="C5572" i="120"/>
  <c r="C5573" i="120"/>
  <c r="C5574" i="120"/>
  <c r="C5575" i="120"/>
  <c r="C5576" i="120"/>
  <c r="C5577" i="120"/>
  <c r="C5578" i="120"/>
  <c r="C5579" i="120"/>
  <c r="C5580" i="120"/>
  <c r="C5581" i="120"/>
  <c r="C5582" i="120"/>
  <c r="C5583" i="120"/>
  <c r="C5584" i="120"/>
  <c r="C5585" i="120"/>
  <c r="C5586" i="120"/>
  <c r="C5587" i="120"/>
  <c r="C5588" i="120"/>
  <c r="C5589" i="120"/>
  <c r="C5590" i="120"/>
  <c r="C5591" i="120"/>
  <c r="C5592" i="120"/>
  <c r="C5593" i="120"/>
  <c r="C5594" i="120"/>
  <c r="C5595" i="120"/>
  <c r="C5596" i="120"/>
  <c r="C5597" i="120"/>
  <c r="C5598" i="120"/>
  <c r="C5599" i="120"/>
  <c r="C5600" i="120"/>
  <c r="C5601" i="120"/>
  <c r="C5602" i="120"/>
  <c r="C5603" i="120"/>
  <c r="C5604" i="120"/>
  <c r="C5605" i="120"/>
  <c r="C5606" i="120"/>
  <c r="C5607" i="120"/>
  <c r="C5608" i="120"/>
  <c r="C5609" i="120"/>
  <c r="C5610" i="120"/>
  <c r="C5611" i="120"/>
  <c r="C5612" i="120"/>
  <c r="C5613" i="120"/>
  <c r="C5614" i="120"/>
  <c r="C5615" i="120"/>
  <c r="C5616" i="120"/>
  <c r="C5617" i="120"/>
  <c r="C5618" i="120"/>
  <c r="C5619" i="120"/>
  <c r="C5620" i="120"/>
  <c r="C5621" i="120"/>
  <c r="C5622" i="120"/>
  <c r="C5623" i="120"/>
  <c r="C5624" i="120"/>
  <c r="C5625" i="120"/>
  <c r="C5626" i="120"/>
  <c r="C5627" i="120"/>
  <c r="C5628" i="120"/>
  <c r="C5629" i="120"/>
  <c r="C5630" i="120"/>
  <c r="C5631" i="120"/>
  <c r="C5632" i="120"/>
  <c r="C5633" i="120"/>
  <c r="C5634" i="120"/>
  <c r="C5635" i="120"/>
  <c r="C5636" i="120"/>
  <c r="C5637" i="120"/>
  <c r="C5638" i="120"/>
  <c r="C5639" i="120"/>
  <c r="C5640" i="120"/>
  <c r="C5641" i="120"/>
  <c r="C5642" i="120"/>
  <c r="C5643" i="120"/>
  <c r="C5644" i="120"/>
  <c r="C5645" i="120"/>
  <c r="C5646" i="120"/>
  <c r="C5647" i="120"/>
  <c r="C5648" i="120"/>
  <c r="C5649" i="120"/>
  <c r="C5650" i="120"/>
  <c r="C5651" i="120"/>
  <c r="C5652" i="120"/>
  <c r="C5653" i="120"/>
  <c r="C5654" i="120"/>
  <c r="C5655" i="120"/>
  <c r="C5656" i="120"/>
  <c r="C5657" i="120"/>
  <c r="C5658" i="120"/>
  <c r="C5659" i="120"/>
  <c r="C5660" i="120"/>
  <c r="C5661" i="120"/>
  <c r="C5662" i="120"/>
  <c r="C5663" i="120"/>
  <c r="C5664" i="120"/>
  <c r="C5665" i="120"/>
  <c r="C5666" i="120"/>
  <c r="C5667" i="120"/>
  <c r="C5668" i="120"/>
  <c r="C5669" i="120"/>
  <c r="C5670" i="120"/>
  <c r="C5671" i="120"/>
  <c r="C5672" i="120"/>
  <c r="C5673" i="120"/>
  <c r="C5674" i="120"/>
  <c r="C5675" i="120"/>
  <c r="C5676" i="120"/>
  <c r="C5677" i="120"/>
  <c r="C5678" i="120"/>
  <c r="C5679" i="120"/>
  <c r="C5680" i="120"/>
  <c r="C5681" i="120"/>
  <c r="C5682" i="120"/>
  <c r="C5683" i="120"/>
  <c r="C5684" i="120"/>
  <c r="C5685" i="120"/>
  <c r="C5686" i="120"/>
  <c r="C5687" i="120"/>
  <c r="C5688" i="120"/>
  <c r="C5689" i="120"/>
  <c r="C5690" i="120"/>
  <c r="C5691" i="120"/>
  <c r="C5692" i="120"/>
  <c r="C5693" i="120"/>
  <c r="C5694" i="120"/>
  <c r="C5695" i="120"/>
  <c r="C5696" i="120"/>
  <c r="C5697" i="120"/>
  <c r="C5698" i="120"/>
  <c r="C5699" i="120"/>
  <c r="C5700" i="120"/>
  <c r="C5701" i="120"/>
  <c r="C5702" i="120"/>
  <c r="C5703" i="120"/>
  <c r="C5704" i="120"/>
  <c r="C5705" i="120"/>
  <c r="C5706" i="120"/>
  <c r="C5707" i="120"/>
  <c r="C5708" i="120"/>
  <c r="C5709" i="120"/>
  <c r="C5710" i="120"/>
  <c r="C5711" i="120"/>
  <c r="C5712" i="120"/>
  <c r="C5713" i="120"/>
  <c r="C5714" i="120"/>
  <c r="C5715" i="120"/>
  <c r="C5716" i="120"/>
  <c r="C5717" i="120"/>
  <c r="C5718" i="120"/>
  <c r="C5719" i="120"/>
  <c r="C5720" i="120"/>
  <c r="C5721" i="120"/>
  <c r="C5722" i="120"/>
  <c r="C5723" i="120"/>
  <c r="C5724" i="120"/>
  <c r="C5725" i="120"/>
  <c r="C5726" i="120"/>
  <c r="C5727" i="120"/>
  <c r="C5728" i="120"/>
  <c r="C5729" i="120"/>
  <c r="C5730" i="120"/>
  <c r="C5731" i="120"/>
  <c r="C5732" i="120"/>
  <c r="C5733" i="120"/>
  <c r="C5734" i="120"/>
  <c r="C5735" i="120"/>
  <c r="C5736" i="120"/>
  <c r="C5737" i="120"/>
  <c r="C5738" i="120"/>
  <c r="C5739" i="120"/>
  <c r="C5740" i="120"/>
  <c r="C5741" i="120"/>
  <c r="C5742" i="120"/>
  <c r="C5743" i="120"/>
  <c r="C5744" i="120"/>
  <c r="C5745" i="120"/>
  <c r="C5746" i="120"/>
  <c r="C5747" i="120"/>
  <c r="C5748" i="120"/>
  <c r="C5749" i="120"/>
  <c r="C5750" i="120"/>
  <c r="C5751" i="120"/>
  <c r="C5752" i="120"/>
  <c r="C5753" i="120"/>
  <c r="C5754" i="120"/>
  <c r="C5755" i="120"/>
  <c r="C5756" i="120"/>
  <c r="C5757" i="120"/>
  <c r="C5758" i="120"/>
  <c r="C5759" i="120"/>
  <c r="C5760" i="120"/>
  <c r="C5761" i="120"/>
  <c r="C5762" i="120"/>
  <c r="C5763" i="120"/>
  <c r="C5764" i="120"/>
  <c r="C5765" i="120"/>
  <c r="C5766" i="120"/>
  <c r="C5767" i="120"/>
  <c r="C5768" i="120"/>
  <c r="C5769" i="120"/>
  <c r="C5770" i="120"/>
  <c r="C5771" i="120"/>
  <c r="C5772" i="120"/>
  <c r="C5773" i="120"/>
  <c r="C5774" i="120"/>
  <c r="C5775" i="120"/>
  <c r="C5776" i="120"/>
  <c r="C5777" i="120"/>
  <c r="C5778" i="120"/>
  <c r="C5779" i="120"/>
  <c r="C5780" i="120"/>
  <c r="C5781" i="120"/>
  <c r="C5782" i="120"/>
  <c r="C5783" i="120"/>
  <c r="C5784" i="120"/>
  <c r="C5785" i="120"/>
  <c r="C5786" i="120"/>
  <c r="C5787" i="120"/>
  <c r="C5788" i="120"/>
  <c r="C5789" i="120"/>
  <c r="C5790" i="120"/>
  <c r="C5791" i="120"/>
  <c r="C5792" i="120"/>
  <c r="C5793" i="120"/>
  <c r="C5794" i="120"/>
  <c r="C5795" i="120"/>
  <c r="C5796" i="120"/>
  <c r="C5797" i="120"/>
  <c r="C5798" i="120"/>
  <c r="C5799" i="120"/>
  <c r="C5800" i="120"/>
  <c r="C5801" i="120"/>
  <c r="C5802" i="120"/>
  <c r="C5803" i="120"/>
  <c r="C5804" i="120"/>
  <c r="C5805" i="120"/>
  <c r="C5806" i="120"/>
  <c r="C5807" i="120"/>
  <c r="C5808" i="120"/>
  <c r="C5809" i="120"/>
  <c r="C5810" i="120"/>
  <c r="C5811" i="120"/>
  <c r="C5812" i="120"/>
  <c r="C5813" i="120"/>
  <c r="C5814" i="120"/>
  <c r="C5815" i="120"/>
  <c r="C5816" i="120"/>
  <c r="C5817" i="120"/>
  <c r="C5818" i="120"/>
  <c r="C5819" i="120"/>
  <c r="C5820" i="120"/>
  <c r="C5821" i="120"/>
  <c r="C5822" i="120"/>
  <c r="C5823" i="120"/>
  <c r="C5824" i="120"/>
  <c r="C5825" i="120"/>
  <c r="C5826" i="120"/>
  <c r="C5827" i="120"/>
  <c r="C5828" i="120"/>
  <c r="C5829" i="120"/>
  <c r="C5830" i="120"/>
  <c r="C5831" i="120"/>
  <c r="C5832" i="120"/>
  <c r="C5833" i="120"/>
  <c r="C5834" i="120"/>
  <c r="C5835" i="120"/>
  <c r="C5836" i="120"/>
  <c r="C5837" i="120"/>
  <c r="C5838" i="120"/>
  <c r="C5839" i="120"/>
  <c r="C5840" i="120"/>
  <c r="C5841" i="120"/>
  <c r="C5842" i="120"/>
  <c r="C5843" i="120"/>
  <c r="C5844" i="120"/>
  <c r="C5845" i="120"/>
  <c r="C5846" i="120"/>
  <c r="C5847" i="120"/>
  <c r="C5848" i="120"/>
  <c r="C5849" i="120"/>
  <c r="C5850" i="120"/>
  <c r="C5851" i="120"/>
  <c r="C5852" i="120"/>
  <c r="C5853" i="120"/>
  <c r="C5854" i="120"/>
  <c r="C5855" i="120"/>
  <c r="C5856" i="120"/>
  <c r="C5857" i="120"/>
  <c r="C5858" i="120"/>
  <c r="C5859" i="120"/>
  <c r="C5860" i="120"/>
  <c r="C5861" i="120"/>
  <c r="C5862" i="120"/>
  <c r="C5863" i="120"/>
  <c r="C5864" i="120"/>
  <c r="C5865" i="120"/>
  <c r="C5866" i="120"/>
  <c r="C5867" i="120"/>
  <c r="C5868" i="120"/>
  <c r="C5869" i="120"/>
  <c r="C5870" i="120"/>
  <c r="C5871" i="120"/>
  <c r="C5872" i="120"/>
  <c r="C5873" i="120"/>
  <c r="C5874" i="120"/>
  <c r="C5875" i="120"/>
  <c r="C5876" i="120"/>
  <c r="C5877" i="120"/>
  <c r="C5878" i="120"/>
  <c r="C5879" i="120"/>
  <c r="C5880" i="120"/>
  <c r="C5881" i="120"/>
  <c r="C5882" i="120"/>
  <c r="C5883" i="120"/>
  <c r="C5884" i="120"/>
  <c r="C5885" i="120"/>
  <c r="C5886" i="120"/>
  <c r="C5887" i="120"/>
  <c r="C5888" i="120"/>
  <c r="C5889" i="120"/>
  <c r="C5890" i="120"/>
  <c r="C5891" i="120"/>
  <c r="C5892" i="120"/>
  <c r="C5893" i="120"/>
  <c r="C5894" i="120"/>
  <c r="C5895" i="120"/>
  <c r="C5896" i="120"/>
  <c r="C5897" i="120"/>
  <c r="C5898" i="120"/>
  <c r="C5899" i="120"/>
  <c r="C5900" i="120"/>
  <c r="C5901" i="120"/>
  <c r="C5902" i="120"/>
  <c r="C5903" i="120"/>
  <c r="C5904" i="120"/>
  <c r="C5905" i="120"/>
  <c r="C5906" i="120"/>
  <c r="C5907" i="120"/>
  <c r="C5908" i="120"/>
  <c r="C5909" i="120"/>
  <c r="C5910" i="120"/>
  <c r="C5911" i="120"/>
  <c r="C5912" i="120"/>
  <c r="C5913" i="120"/>
  <c r="C5914" i="120"/>
  <c r="C5915" i="120"/>
  <c r="C5916" i="120"/>
  <c r="C5917" i="120"/>
  <c r="C5918" i="120"/>
  <c r="C5919" i="120"/>
  <c r="C5920" i="120"/>
  <c r="C5921" i="120"/>
  <c r="C5922" i="120"/>
  <c r="C5923" i="120"/>
  <c r="C5924" i="120"/>
  <c r="C5925" i="120"/>
  <c r="C5926" i="120"/>
  <c r="C5927" i="120"/>
  <c r="C5928" i="120"/>
  <c r="C5929" i="120"/>
  <c r="C5930" i="120"/>
  <c r="C5931" i="120"/>
  <c r="C5932" i="120"/>
  <c r="C5933" i="120"/>
  <c r="C5934" i="120"/>
  <c r="C5935" i="120"/>
  <c r="C5936" i="120"/>
  <c r="C5937" i="120"/>
  <c r="C5938" i="120"/>
  <c r="C5939" i="120"/>
  <c r="C5940" i="120"/>
  <c r="C5941" i="120"/>
  <c r="C5942" i="120"/>
  <c r="C5943" i="120"/>
  <c r="C5944" i="120"/>
  <c r="C5945" i="120"/>
  <c r="C5946" i="120"/>
  <c r="C5947" i="120"/>
  <c r="C5948" i="120"/>
  <c r="C5949" i="120"/>
  <c r="C5950" i="120"/>
  <c r="C5951" i="120"/>
  <c r="C5952" i="120"/>
  <c r="C5953" i="120"/>
  <c r="C5954" i="120"/>
  <c r="C5955" i="120"/>
  <c r="C5956" i="120"/>
  <c r="C5957" i="120"/>
  <c r="C5958" i="120"/>
  <c r="C5959" i="120"/>
  <c r="C5960" i="120"/>
  <c r="C5961" i="120"/>
  <c r="C5962" i="120"/>
  <c r="C5963" i="120"/>
  <c r="C5964" i="120"/>
  <c r="C5965" i="120"/>
  <c r="C5966" i="120"/>
  <c r="C5967" i="120"/>
  <c r="C5968" i="120"/>
  <c r="C5969" i="120"/>
  <c r="C5970" i="120"/>
  <c r="C5971" i="120"/>
  <c r="C5972" i="120"/>
  <c r="C5973" i="120"/>
  <c r="C5974" i="120"/>
  <c r="C5975" i="120"/>
  <c r="C5976" i="120"/>
  <c r="C5977" i="120"/>
  <c r="C5978" i="120"/>
  <c r="C5979" i="120"/>
  <c r="C5980" i="120"/>
  <c r="C5981" i="120"/>
  <c r="C5982" i="120"/>
  <c r="C5983" i="120"/>
  <c r="C5984" i="120"/>
  <c r="C5985" i="120"/>
  <c r="C5986" i="120"/>
  <c r="C5987" i="120"/>
  <c r="C5988" i="120"/>
  <c r="C5989" i="120"/>
  <c r="C5990" i="120"/>
  <c r="C5991" i="120"/>
  <c r="C5992" i="120"/>
  <c r="C5993" i="120"/>
  <c r="C5994" i="120"/>
  <c r="C5995" i="120"/>
  <c r="C5996" i="120"/>
  <c r="C5997" i="120"/>
  <c r="C5998" i="120"/>
  <c r="C5999" i="120"/>
  <c r="C6000" i="120"/>
  <c r="C6001" i="120"/>
  <c r="C6002" i="120"/>
  <c r="C6003" i="120"/>
  <c r="C6004" i="120"/>
  <c r="C6005" i="120"/>
  <c r="C6006" i="120"/>
  <c r="C6007" i="120"/>
  <c r="C6008" i="120"/>
  <c r="C6009" i="120"/>
  <c r="C6010" i="120"/>
  <c r="C6011" i="120"/>
  <c r="C6012" i="120"/>
  <c r="C6013" i="120"/>
  <c r="C6014" i="120"/>
  <c r="C6015" i="120"/>
  <c r="C6016" i="120"/>
  <c r="C6017" i="120"/>
  <c r="C6018" i="120"/>
  <c r="C6019" i="120"/>
  <c r="C6020" i="120"/>
  <c r="C6021" i="120"/>
  <c r="C6022" i="120"/>
  <c r="C6023" i="120"/>
  <c r="C6024" i="120"/>
  <c r="C6025" i="120"/>
  <c r="C6026" i="120"/>
  <c r="C6027" i="120"/>
  <c r="C6028" i="120"/>
  <c r="C6029" i="120"/>
  <c r="C6030" i="120"/>
  <c r="C6031" i="120"/>
  <c r="C6032" i="120"/>
  <c r="C6033" i="120"/>
  <c r="C6034" i="120"/>
  <c r="C6035" i="120"/>
  <c r="C6036" i="120"/>
  <c r="C6037" i="120"/>
  <c r="C6038" i="120"/>
  <c r="C6039" i="120"/>
  <c r="C6040" i="120"/>
  <c r="C6041" i="120"/>
  <c r="C6042" i="120"/>
  <c r="C6043" i="120"/>
  <c r="C6044" i="120"/>
  <c r="C6045" i="120"/>
  <c r="C6046" i="120"/>
  <c r="C6047" i="120"/>
  <c r="C6048" i="120"/>
  <c r="C6049" i="120"/>
  <c r="C6050" i="120"/>
  <c r="C6051" i="120"/>
  <c r="C6052" i="120"/>
  <c r="C6053" i="120"/>
  <c r="C6054" i="120"/>
  <c r="C6055" i="120"/>
  <c r="C6056" i="120"/>
  <c r="C6057" i="120"/>
  <c r="C6058" i="120"/>
  <c r="C6059" i="120"/>
  <c r="C6060" i="120"/>
  <c r="C6061" i="120"/>
  <c r="C6062" i="120"/>
  <c r="C6063" i="120"/>
  <c r="C6064" i="120"/>
  <c r="C6065" i="120"/>
  <c r="C6066" i="120"/>
  <c r="C6067" i="120"/>
  <c r="C6068" i="120"/>
  <c r="C6069" i="120"/>
  <c r="C6070" i="120"/>
  <c r="C6071" i="120"/>
  <c r="C6072" i="120"/>
  <c r="C6073" i="120"/>
  <c r="C6074" i="120"/>
  <c r="C6075" i="120"/>
  <c r="C6076" i="120"/>
  <c r="C6077" i="120"/>
  <c r="C6078" i="120"/>
  <c r="C6079" i="120"/>
  <c r="C6080" i="120"/>
  <c r="C6081" i="120"/>
  <c r="C6082" i="120"/>
  <c r="C6083" i="120"/>
  <c r="C6084" i="120"/>
  <c r="C6085" i="120"/>
  <c r="C6086" i="120"/>
  <c r="C6087" i="120"/>
  <c r="C6088" i="120"/>
  <c r="C6089" i="120"/>
  <c r="C6090" i="120"/>
  <c r="C6091" i="120"/>
  <c r="C6092" i="120"/>
  <c r="C6093" i="120"/>
  <c r="C6094" i="120"/>
  <c r="C6095" i="120"/>
  <c r="C6096" i="120"/>
  <c r="C6097" i="120"/>
  <c r="C6098" i="120"/>
  <c r="C6099" i="120"/>
  <c r="C6100" i="120"/>
  <c r="C6101" i="120"/>
  <c r="C6102" i="120"/>
  <c r="C6103" i="120"/>
  <c r="C6104" i="120"/>
  <c r="C6105" i="120"/>
  <c r="C6106" i="120"/>
  <c r="C6107" i="120"/>
  <c r="C6108" i="120"/>
  <c r="C6109" i="120"/>
  <c r="C6110" i="120"/>
  <c r="C6111" i="120"/>
  <c r="C6112" i="120"/>
  <c r="C6113" i="120"/>
  <c r="C6114" i="120"/>
  <c r="C6115" i="120"/>
  <c r="C6116" i="120"/>
  <c r="C6117" i="120"/>
  <c r="C6118" i="120"/>
  <c r="C6119" i="120"/>
  <c r="C6120" i="120"/>
  <c r="C6121" i="120"/>
  <c r="C6122" i="120"/>
  <c r="C6123" i="120"/>
  <c r="C6124" i="120"/>
  <c r="C6125" i="120"/>
  <c r="C6126" i="120"/>
  <c r="C6127" i="120"/>
  <c r="C6128" i="120"/>
  <c r="C6129" i="120"/>
  <c r="C6130" i="120"/>
  <c r="C6131" i="120"/>
  <c r="C6132" i="120"/>
  <c r="C6133" i="120"/>
  <c r="C6134" i="120"/>
  <c r="C6135" i="120"/>
  <c r="C6136" i="120"/>
  <c r="C6137" i="120"/>
  <c r="C6138" i="120"/>
  <c r="C6139" i="120"/>
  <c r="C6140" i="120"/>
  <c r="C6141" i="120"/>
  <c r="C6142" i="120"/>
  <c r="C6143" i="120"/>
  <c r="C6144" i="120"/>
  <c r="C6145" i="120"/>
  <c r="C6146" i="120"/>
  <c r="C6147" i="120"/>
  <c r="C6148" i="120"/>
  <c r="C6149" i="120"/>
  <c r="C6150" i="120"/>
  <c r="C6151" i="120"/>
  <c r="C6152" i="120"/>
  <c r="C6153" i="120"/>
  <c r="C6154" i="120"/>
  <c r="C6155" i="120"/>
  <c r="C6156" i="120"/>
  <c r="C6157" i="120"/>
  <c r="C6158" i="120"/>
  <c r="C6159" i="120"/>
  <c r="C6160" i="120"/>
  <c r="C6161" i="120"/>
  <c r="C6162" i="120"/>
  <c r="C6163" i="120"/>
  <c r="C6164" i="120"/>
  <c r="C6165" i="120"/>
  <c r="C6166" i="120"/>
  <c r="C6167" i="120"/>
  <c r="C6168" i="120"/>
  <c r="C6169" i="120"/>
  <c r="C6170" i="120"/>
  <c r="C6171" i="120"/>
  <c r="C6172" i="120"/>
  <c r="C6173" i="120"/>
  <c r="C6174" i="120"/>
  <c r="C6175" i="120"/>
  <c r="C6176" i="120"/>
  <c r="C6177" i="120"/>
  <c r="C6178" i="120"/>
  <c r="C6179" i="120"/>
  <c r="C6180" i="120"/>
  <c r="C6181" i="120"/>
  <c r="C6182" i="120"/>
  <c r="C6183" i="120"/>
  <c r="C6184" i="120"/>
  <c r="C6185" i="120"/>
  <c r="C6186" i="120"/>
  <c r="C6187" i="120"/>
  <c r="C6188" i="120"/>
  <c r="C6189" i="120"/>
  <c r="C6190" i="120"/>
  <c r="C6191" i="120"/>
  <c r="C6192" i="120"/>
  <c r="C6193" i="120"/>
  <c r="C6194" i="120"/>
  <c r="C6195" i="120"/>
  <c r="C6196" i="120"/>
  <c r="C6197" i="120"/>
  <c r="C6198" i="120"/>
  <c r="C6199" i="120"/>
  <c r="C6200" i="120"/>
  <c r="C6201" i="120"/>
  <c r="C6202" i="120"/>
  <c r="C6203" i="120"/>
  <c r="C6204" i="120"/>
  <c r="C6205" i="120"/>
  <c r="C6206" i="120"/>
  <c r="C6207" i="120"/>
  <c r="C6208" i="120"/>
  <c r="C6209" i="120"/>
  <c r="C6210" i="120"/>
  <c r="C6211" i="120"/>
  <c r="C6212" i="120"/>
  <c r="C6213" i="120"/>
  <c r="C6214" i="120"/>
  <c r="C6215" i="120"/>
  <c r="C6216" i="120"/>
  <c r="C6217" i="120"/>
  <c r="C6218" i="120"/>
  <c r="C6219" i="120"/>
  <c r="C6220" i="120"/>
  <c r="C6221" i="120"/>
  <c r="C6222" i="120"/>
  <c r="C6223" i="120"/>
  <c r="C6224" i="120"/>
  <c r="C6225" i="120"/>
  <c r="C6226" i="120"/>
  <c r="C6227" i="120"/>
  <c r="C6228" i="120"/>
  <c r="C6229" i="120"/>
  <c r="C6230" i="120"/>
  <c r="C6231" i="120"/>
  <c r="C6232" i="120"/>
  <c r="C6233" i="120"/>
  <c r="C6234" i="120"/>
  <c r="C6235" i="120"/>
  <c r="C6236" i="120"/>
  <c r="C6237" i="120"/>
  <c r="C6238" i="120"/>
  <c r="C6239" i="120"/>
  <c r="C6240" i="120"/>
  <c r="C6241" i="120"/>
  <c r="C6242" i="120"/>
  <c r="C6243" i="120"/>
  <c r="C6244" i="120"/>
  <c r="C6245" i="120"/>
  <c r="C6246" i="120"/>
  <c r="C6247" i="120"/>
  <c r="C6248" i="120"/>
  <c r="C6249" i="120"/>
  <c r="C6250" i="120"/>
  <c r="C6251" i="120"/>
  <c r="C6252" i="120"/>
  <c r="C6253" i="120"/>
  <c r="C6254" i="120"/>
  <c r="C6255" i="120"/>
  <c r="C6256" i="120"/>
  <c r="C6257" i="120"/>
  <c r="C6258" i="120"/>
  <c r="C6259" i="120"/>
  <c r="C6260" i="120"/>
  <c r="C6261" i="120"/>
  <c r="C6262" i="120"/>
  <c r="C6263" i="120"/>
  <c r="C6264" i="120"/>
  <c r="C6265" i="120"/>
  <c r="C6266" i="120"/>
  <c r="C6267" i="120"/>
  <c r="C6268" i="120"/>
  <c r="C6269" i="120"/>
  <c r="C6270" i="120"/>
  <c r="C6271" i="120"/>
  <c r="C6272" i="120"/>
  <c r="C6273" i="120"/>
  <c r="C6274" i="120"/>
  <c r="C6275" i="120"/>
  <c r="C6276" i="120"/>
  <c r="C6277" i="120"/>
  <c r="C6278" i="120"/>
  <c r="C6279" i="120"/>
  <c r="C6280" i="120"/>
  <c r="C6281" i="120"/>
  <c r="C6282" i="120"/>
  <c r="C6283" i="120"/>
  <c r="C6284" i="120"/>
  <c r="C6285" i="120"/>
  <c r="C6286" i="120"/>
  <c r="C6287" i="120"/>
  <c r="C6288" i="120"/>
  <c r="C6289" i="120"/>
  <c r="C6290" i="120"/>
  <c r="C6291" i="120"/>
  <c r="C6292" i="120"/>
  <c r="C6293" i="120"/>
  <c r="C6294" i="120"/>
  <c r="C6295" i="120"/>
  <c r="C6296" i="120"/>
  <c r="C6297" i="120"/>
  <c r="C6298" i="120"/>
  <c r="C6299" i="120"/>
  <c r="C6300" i="120"/>
  <c r="C6301" i="120"/>
  <c r="C6302" i="120"/>
  <c r="C6303" i="120"/>
  <c r="C6304" i="120"/>
  <c r="C6305" i="120"/>
  <c r="C6306" i="120"/>
  <c r="C6307" i="120"/>
  <c r="C6308" i="120"/>
  <c r="C6309" i="120"/>
  <c r="C6310" i="120"/>
  <c r="C6311" i="120"/>
  <c r="C6312" i="120"/>
  <c r="C6313" i="120"/>
  <c r="C6314" i="120"/>
  <c r="C6315" i="120"/>
  <c r="C6316" i="120"/>
  <c r="C6317" i="120"/>
  <c r="C6318" i="120"/>
  <c r="C6319" i="120"/>
  <c r="C6320" i="120"/>
  <c r="C6321" i="120"/>
  <c r="C6322" i="120"/>
  <c r="C6323" i="120"/>
  <c r="C6324" i="120"/>
  <c r="C6325" i="120"/>
  <c r="C6326" i="120"/>
  <c r="C6327" i="120"/>
  <c r="C6328" i="120"/>
  <c r="C6329" i="120"/>
  <c r="C6330" i="120"/>
  <c r="C6331" i="120"/>
  <c r="C6332" i="120"/>
  <c r="C6333" i="120"/>
  <c r="C6334" i="120"/>
  <c r="C6335" i="120"/>
  <c r="C6336" i="120"/>
  <c r="C6337" i="120"/>
  <c r="C6338" i="120"/>
  <c r="C6339" i="120"/>
  <c r="C6340" i="120"/>
  <c r="C6341" i="120"/>
  <c r="C6342" i="120"/>
  <c r="C6343" i="120"/>
  <c r="C6344" i="120"/>
  <c r="C6345" i="120"/>
  <c r="C6346" i="120"/>
  <c r="C6347" i="120"/>
  <c r="C6348" i="120"/>
  <c r="C6349" i="120"/>
  <c r="C6350" i="120"/>
  <c r="C6351" i="120"/>
  <c r="C6352" i="120"/>
  <c r="C6353" i="120"/>
  <c r="C6354" i="120"/>
  <c r="C6355" i="120"/>
  <c r="C6356" i="120"/>
  <c r="C6357" i="120"/>
  <c r="C6358" i="120"/>
  <c r="C6359" i="120"/>
  <c r="C6360" i="120"/>
  <c r="C6361" i="120"/>
  <c r="C6362" i="120"/>
  <c r="C6363" i="120"/>
  <c r="C6364" i="120"/>
  <c r="C6365" i="120"/>
  <c r="C6366" i="120"/>
  <c r="C6367" i="120"/>
  <c r="C6368" i="120"/>
  <c r="C6369" i="120"/>
  <c r="C6370" i="120"/>
  <c r="C6371" i="120"/>
  <c r="C6372" i="120"/>
  <c r="C6373" i="120"/>
  <c r="C6374" i="120"/>
  <c r="C6375" i="120"/>
  <c r="C6376" i="120"/>
  <c r="C6377" i="120"/>
  <c r="C6378" i="120"/>
  <c r="C6379" i="120"/>
  <c r="C6380" i="120"/>
  <c r="C6381" i="120"/>
  <c r="C6382" i="120"/>
  <c r="C6383" i="120"/>
  <c r="C6384" i="120"/>
  <c r="C6385" i="120"/>
  <c r="C6386" i="120"/>
  <c r="C6387" i="120"/>
  <c r="C6388" i="120"/>
  <c r="C6389" i="120"/>
  <c r="C6390" i="120"/>
  <c r="C6391" i="120"/>
  <c r="C6392" i="120"/>
  <c r="C6393" i="120"/>
  <c r="C6394" i="120"/>
  <c r="C6395" i="120"/>
  <c r="C6396" i="120"/>
  <c r="C6397" i="120"/>
  <c r="C6398" i="120"/>
  <c r="C6399" i="120"/>
  <c r="C6400" i="120"/>
  <c r="C6401" i="120"/>
  <c r="C6402" i="120"/>
  <c r="C6403" i="120"/>
  <c r="C6404" i="120"/>
  <c r="C6405" i="120"/>
  <c r="C6406" i="120"/>
  <c r="C6407" i="120"/>
  <c r="C6408" i="120"/>
  <c r="C6409" i="120"/>
  <c r="C6410" i="120"/>
  <c r="C6411" i="120"/>
  <c r="C6412" i="120"/>
  <c r="C6413" i="120"/>
  <c r="C6414" i="120"/>
  <c r="C6415" i="120"/>
  <c r="C6416" i="120"/>
  <c r="C6417" i="120"/>
  <c r="C6418" i="120"/>
  <c r="C6419" i="120"/>
  <c r="C6420" i="120"/>
  <c r="C6421" i="120"/>
  <c r="C6422" i="120"/>
  <c r="C6423" i="120"/>
  <c r="C6424" i="120"/>
  <c r="C6425" i="120"/>
  <c r="C6426" i="120"/>
  <c r="C6427" i="120"/>
  <c r="C6428" i="120"/>
  <c r="C6429" i="120"/>
  <c r="C6430" i="120"/>
  <c r="C6431" i="120"/>
  <c r="C6432" i="120"/>
  <c r="C6433" i="120"/>
  <c r="C6434" i="120"/>
  <c r="C6435" i="120"/>
  <c r="C6436" i="120"/>
  <c r="C6437" i="120"/>
  <c r="C6438" i="120"/>
  <c r="C6439" i="120"/>
  <c r="C6440" i="120"/>
  <c r="C6441" i="120"/>
  <c r="C6442" i="120"/>
  <c r="C6443" i="120"/>
  <c r="C6444" i="120"/>
  <c r="C6445" i="120"/>
  <c r="C6446" i="120"/>
  <c r="C6447" i="120"/>
  <c r="C6448" i="120"/>
  <c r="C6449" i="120"/>
  <c r="C6450" i="120"/>
  <c r="C6451" i="120"/>
  <c r="C6452" i="120"/>
  <c r="C6453" i="120"/>
  <c r="C6454" i="120"/>
  <c r="C6455" i="120"/>
  <c r="C6456" i="120"/>
  <c r="C6457" i="120"/>
  <c r="C6458" i="120"/>
  <c r="C6459" i="120"/>
  <c r="C6460" i="120"/>
  <c r="C6461" i="120"/>
  <c r="C6462" i="120"/>
  <c r="C6463" i="120"/>
  <c r="C6464" i="120"/>
  <c r="C6465" i="120"/>
  <c r="C6466" i="120"/>
  <c r="C6467" i="120"/>
  <c r="C6468" i="120"/>
  <c r="C6469" i="120"/>
  <c r="C6470" i="120"/>
  <c r="C6471" i="120"/>
  <c r="C6472" i="120"/>
  <c r="C6473" i="120"/>
  <c r="C6474" i="120"/>
  <c r="C6475" i="120"/>
  <c r="C6476" i="120"/>
  <c r="C6477" i="120"/>
  <c r="C6478" i="120"/>
  <c r="C6479" i="120"/>
  <c r="C6480" i="120"/>
  <c r="C6481" i="120"/>
  <c r="C6482" i="120"/>
  <c r="C6483" i="120"/>
  <c r="C6484" i="120"/>
  <c r="C6485" i="120"/>
  <c r="C6486" i="120"/>
  <c r="C6487" i="120"/>
  <c r="C6488" i="120"/>
  <c r="C6489" i="120"/>
  <c r="C6490" i="120"/>
  <c r="C6491" i="120"/>
  <c r="C6492" i="120"/>
  <c r="C6493" i="120"/>
  <c r="C6494" i="120"/>
  <c r="C6495" i="120"/>
  <c r="C6496" i="120"/>
  <c r="C6497" i="120"/>
  <c r="C6498" i="120"/>
  <c r="C6499" i="120"/>
  <c r="C6500" i="120"/>
  <c r="C6501" i="120"/>
  <c r="C6502" i="120"/>
  <c r="C6503" i="120"/>
  <c r="C6504" i="120"/>
  <c r="C6505" i="120"/>
  <c r="C6506" i="120"/>
  <c r="C6507" i="120"/>
  <c r="C6508" i="120"/>
  <c r="C6509" i="120"/>
  <c r="C6510" i="120"/>
  <c r="C6511" i="120"/>
  <c r="C6512" i="120"/>
  <c r="C6513" i="120"/>
  <c r="C6514" i="120"/>
  <c r="C6515" i="120"/>
  <c r="C6516" i="120"/>
  <c r="C6517" i="120"/>
  <c r="C6518" i="120"/>
  <c r="C6519" i="120"/>
  <c r="C6520" i="120"/>
  <c r="C6521" i="120"/>
  <c r="C6522" i="120"/>
  <c r="C6523" i="120"/>
  <c r="C6524" i="120"/>
  <c r="C6525" i="120"/>
  <c r="C6526" i="120"/>
  <c r="C6527" i="120"/>
  <c r="C6528" i="120"/>
  <c r="C6529" i="120"/>
  <c r="C6530" i="120"/>
  <c r="C6531" i="120"/>
  <c r="C6532" i="120"/>
  <c r="C6533" i="120"/>
  <c r="C6534" i="120"/>
  <c r="C6535" i="120"/>
  <c r="C6536" i="120"/>
  <c r="C6537" i="120"/>
  <c r="C6538" i="120"/>
  <c r="C6539" i="120"/>
  <c r="C6540" i="120"/>
  <c r="C6541" i="120"/>
  <c r="C6542" i="120"/>
  <c r="C6543" i="120"/>
  <c r="C6544" i="120"/>
  <c r="C6545" i="120"/>
  <c r="C6546" i="120"/>
  <c r="C6547" i="120"/>
  <c r="C6548" i="120"/>
  <c r="C6549" i="120"/>
  <c r="C6550" i="120"/>
  <c r="C6551" i="120"/>
  <c r="C6552" i="120"/>
  <c r="C6553" i="120"/>
  <c r="C6554" i="120"/>
  <c r="C6555" i="120"/>
  <c r="C6556" i="120"/>
  <c r="C6557" i="120"/>
  <c r="C6558" i="120"/>
  <c r="C6559" i="120"/>
  <c r="C6560" i="120"/>
  <c r="C6561" i="120"/>
  <c r="C6562" i="120"/>
  <c r="C6563" i="120"/>
  <c r="C6564" i="120"/>
  <c r="C6565" i="120"/>
  <c r="C6566" i="120"/>
  <c r="C6567" i="120"/>
  <c r="C6568" i="120"/>
  <c r="C6569" i="120"/>
  <c r="C6570" i="120"/>
  <c r="C6571" i="120"/>
  <c r="C6572" i="120"/>
  <c r="C6573" i="120"/>
  <c r="C6574" i="120"/>
  <c r="C6575" i="120"/>
  <c r="C6576" i="120"/>
  <c r="C6577" i="120"/>
  <c r="C6578" i="120"/>
  <c r="C6579" i="120"/>
  <c r="C6580" i="120"/>
  <c r="C6581" i="120"/>
  <c r="C6582" i="120"/>
  <c r="C6583" i="120"/>
  <c r="C6584" i="120"/>
  <c r="C6585" i="120"/>
  <c r="C6586" i="120"/>
  <c r="C6587" i="120"/>
  <c r="C6588" i="120"/>
  <c r="C6589" i="120"/>
  <c r="C6590" i="120"/>
  <c r="C6591" i="120"/>
  <c r="C6592" i="120"/>
  <c r="C6593" i="120"/>
  <c r="C6594" i="120"/>
  <c r="C6595" i="120"/>
  <c r="C6596" i="120"/>
  <c r="C6597" i="120"/>
  <c r="C6598" i="120"/>
  <c r="C6599" i="120"/>
  <c r="C6600" i="120"/>
  <c r="C6601" i="120"/>
  <c r="C6602" i="120"/>
  <c r="C6603" i="120"/>
  <c r="C6604" i="120"/>
  <c r="C6605" i="120"/>
  <c r="C6606" i="120"/>
  <c r="C6607" i="120"/>
  <c r="C6608" i="120"/>
  <c r="C6609" i="120"/>
  <c r="C6610" i="120"/>
  <c r="C6611" i="120"/>
  <c r="C6612" i="120"/>
  <c r="C6613" i="120"/>
  <c r="C6614" i="120"/>
  <c r="C6615" i="120"/>
  <c r="C6616" i="120"/>
  <c r="C6617" i="120"/>
  <c r="C6618" i="120"/>
  <c r="C6619" i="120"/>
  <c r="C6620" i="120"/>
  <c r="C6621" i="120"/>
  <c r="C6622" i="120"/>
  <c r="C6623" i="120"/>
  <c r="C6624" i="120"/>
  <c r="C6625" i="120"/>
  <c r="C6626" i="120"/>
  <c r="C6627" i="120"/>
  <c r="C6628" i="120"/>
  <c r="C6629" i="120"/>
  <c r="C6630" i="120"/>
  <c r="C6631" i="120"/>
  <c r="C6632" i="120"/>
  <c r="C6633" i="120"/>
  <c r="C6634" i="120"/>
  <c r="C6635" i="120"/>
  <c r="C6636" i="120"/>
  <c r="C6637" i="120"/>
  <c r="C6638" i="120"/>
  <c r="C6639" i="120"/>
  <c r="C6640" i="120"/>
  <c r="C6641" i="120"/>
  <c r="C6642" i="120"/>
  <c r="C6643" i="120"/>
  <c r="C6644" i="120"/>
  <c r="C6645" i="120"/>
  <c r="C6646" i="120"/>
  <c r="C6647" i="120"/>
  <c r="C6648" i="120"/>
  <c r="C6649" i="120"/>
  <c r="C6650" i="120"/>
  <c r="C6651" i="120"/>
  <c r="C6652" i="120"/>
  <c r="C6653" i="120"/>
  <c r="C6654" i="120"/>
  <c r="C6655" i="120"/>
  <c r="C6656" i="120"/>
  <c r="C6657" i="120"/>
  <c r="C6658" i="120"/>
  <c r="C6659" i="120"/>
  <c r="C6660" i="120"/>
  <c r="C6661" i="120"/>
  <c r="C6662" i="120"/>
  <c r="C6663" i="120"/>
  <c r="C6664" i="120"/>
  <c r="C6665" i="120"/>
  <c r="C6666" i="120"/>
  <c r="C6667" i="120"/>
  <c r="C6668" i="120"/>
  <c r="C6669" i="120"/>
  <c r="C6670" i="120"/>
  <c r="C6671" i="120"/>
  <c r="C6672" i="120"/>
  <c r="C6673" i="120"/>
  <c r="C6674" i="120"/>
  <c r="C6675" i="120"/>
  <c r="C6676" i="120"/>
  <c r="C6677" i="120"/>
  <c r="C6678" i="120"/>
  <c r="C6679" i="120"/>
  <c r="C6680" i="120"/>
  <c r="C6681" i="120"/>
  <c r="C6682" i="120"/>
  <c r="C6683" i="120"/>
  <c r="C6684" i="120"/>
  <c r="C6685" i="120"/>
  <c r="C6686" i="120"/>
  <c r="C6687" i="120"/>
  <c r="C6688" i="120"/>
  <c r="C6689" i="120"/>
  <c r="C6690" i="120"/>
  <c r="C6691" i="120"/>
  <c r="C6692" i="120"/>
  <c r="C6693" i="120"/>
  <c r="C6694" i="120"/>
  <c r="C6695" i="120"/>
  <c r="C6696" i="120"/>
  <c r="C6697" i="120"/>
  <c r="C6698" i="120"/>
  <c r="C6699" i="120"/>
  <c r="C6700" i="120"/>
  <c r="C6701" i="120"/>
  <c r="C6702" i="120"/>
  <c r="C6703" i="120"/>
  <c r="C6704" i="120"/>
  <c r="C6705" i="120"/>
  <c r="C6706" i="120"/>
  <c r="C6707" i="120"/>
  <c r="C6708" i="120"/>
  <c r="C6709" i="120"/>
  <c r="C6710" i="120"/>
  <c r="C6711" i="120"/>
  <c r="C6712" i="120"/>
  <c r="C6713" i="120"/>
  <c r="C6714" i="120"/>
  <c r="C6715" i="120"/>
  <c r="C6716" i="120"/>
  <c r="C6717" i="120"/>
  <c r="C6718" i="120"/>
  <c r="C6719" i="120"/>
  <c r="C6720" i="120"/>
  <c r="C6721" i="120"/>
  <c r="C6722" i="120"/>
  <c r="C6723" i="120"/>
  <c r="C6724" i="120"/>
  <c r="C6725" i="120"/>
  <c r="C6726" i="120"/>
  <c r="C6727" i="120"/>
  <c r="C6728" i="120"/>
  <c r="C6729" i="120"/>
  <c r="C6730" i="120"/>
  <c r="C6731" i="120"/>
  <c r="C6732" i="120"/>
  <c r="C6733" i="120"/>
  <c r="C6734" i="120"/>
  <c r="C6735" i="120"/>
  <c r="C6736" i="120"/>
  <c r="C6737" i="120"/>
  <c r="C6738" i="120"/>
  <c r="C6739" i="120"/>
  <c r="C6740" i="120"/>
  <c r="C6741" i="120"/>
  <c r="C6742" i="120"/>
  <c r="C6743" i="120"/>
  <c r="C6744" i="120"/>
  <c r="C6745" i="120"/>
  <c r="C6746" i="120"/>
  <c r="C6747" i="120"/>
  <c r="C6748" i="120"/>
  <c r="C6749" i="120"/>
  <c r="C6750" i="120"/>
  <c r="C6751" i="120"/>
  <c r="C6752" i="120"/>
  <c r="C6753" i="120"/>
  <c r="C6754" i="120"/>
  <c r="C6755" i="120"/>
  <c r="C6756" i="120"/>
  <c r="C6757" i="120"/>
  <c r="C6758" i="120"/>
  <c r="C6759" i="120"/>
  <c r="C6760" i="120"/>
  <c r="C6761" i="120"/>
  <c r="C6762" i="120"/>
  <c r="C6763" i="120"/>
  <c r="C6764" i="120"/>
  <c r="C6765" i="120"/>
  <c r="C6766" i="120"/>
  <c r="C6767" i="120"/>
  <c r="C6768" i="120"/>
  <c r="C6769" i="120"/>
  <c r="C6770" i="120"/>
  <c r="C6771" i="120"/>
  <c r="C6772" i="120"/>
  <c r="C6773" i="120"/>
  <c r="C6774" i="120"/>
  <c r="C6775" i="120"/>
  <c r="C6776" i="120"/>
  <c r="C6777" i="120"/>
  <c r="C6778" i="120"/>
  <c r="C6779" i="120"/>
  <c r="C6780" i="120"/>
  <c r="C6781" i="120"/>
  <c r="C6782" i="120"/>
  <c r="C6783" i="120"/>
  <c r="C6784" i="120"/>
  <c r="C6785" i="120"/>
  <c r="C6786" i="120"/>
  <c r="C6787" i="120"/>
  <c r="C6788" i="120"/>
  <c r="C6789" i="120"/>
  <c r="C6790" i="120"/>
  <c r="C6791" i="120"/>
  <c r="C6792" i="120"/>
  <c r="C6793" i="120"/>
  <c r="C6794" i="120"/>
  <c r="C6795" i="120"/>
  <c r="C6796" i="120"/>
  <c r="C6797" i="120"/>
  <c r="C6798" i="120"/>
  <c r="C6799" i="120"/>
  <c r="C6800" i="120"/>
  <c r="C6801" i="120"/>
  <c r="C6802" i="120"/>
  <c r="C6803" i="120"/>
  <c r="C6804" i="120"/>
  <c r="C6805" i="120"/>
  <c r="C6806" i="120"/>
  <c r="C6807" i="120"/>
  <c r="C6808" i="120"/>
  <c r="C6809" i="120"/>
  <c r="C6810" i="120"/>
  <c r="C6811" i="120"/>
  <c r="C6812" i="120"/>
  <c r="C6813" i="120"/>
  <c r="C6814" i="120"/>
  <c r="C6815" i="120"/>
  <c r="C6816" i="120"/>
  <c r="C6817" i="120"/>
  <c r="C6818" i="120"/>
  <c r="C6819" i="120"/>
  <c r="C6820" i="120"/>
  <c r="C6821" i="120"/>
  <c r="C6822" i="120"/>
  <c r="C6823" i="120"/>
  <c r="C6824" i="120"/>
  <c r="C6825" i="120"/>
  <c r="C6826" i="120"/>
  <c r="C6827" i="120"/>
  <c r="C6828" i="120"/>
  <c r="C6829" i="120"/>
  <c r="C6830" i="120"/>
  <c r="C6831" i="120"/>
  <c r="C6832" i="120"/>
  <c r="C6833" i="120"/>
  <c r="C6834" i="120"/>
  <c r="C6835" i="120"/>
  <c r="C6836" i="120"/>
  <c r="C6837" i="120"/>
  <c r="C6838" i="120"/>
  <c r="C6839" i="120"/>
  <c r="C6840" i="120"/>
  <c r="C6841" i="120"/>
  <c r="C6842" i="120"/>
  <c r="C6843" i="120"/>
  <c r="C6844" i="120"/>
  <c r="C6845" i="120"/>
  <c r="C6846" i="120"/>
  <c r="C6847" i="120"/>
  <c r="C6848" i="120"/>
  <c r="C6849" i="120"/>
  <c r="C6850" i="120"/>
  <c r="C6851" i="120"/>
  <c r="C6852" i="120"/>
  <c r="C6853" i="120"/>
  <c r="C6854" i="120"/>
  <c r="C6855" i="120"/>
  <c r="C6856" i="120"/>
  <c r="C6857" i="120"/>
  <c r="C6858" i="120"/>
  <c r="C6859" i="120"/>
  <c r="C6860" i="120"/>
  <c r="C6861" i="120"/>
  <c r="C6862" i="120"/>
  <c r="C6863" i="120"/>
  <c r="C6864" i="120"/>
  <c r="C6865" i="120"/>
  <c r="C6866" i="120"/>
  <c r="C6867" i="120"/>
  <c r="C6868" i="120"/>
  <c r="C6869" i="120"/>
  <c r="C6870" i="120"/>
  <c r="C6871" i="120"/>
  <c r="C6872" i="120"/>
  <c r="C6873" i="120"/>
  <c r="C6874" i="120"/>
  <c r="C6875" i="120"/>
  <c r="C6876" i="120"/>
  <c r="C6877" i="120"/>
  <c r="C6878" i="120"/>
  <c r="C6879" i="120"/>
  <c r="C6880" i="120"/>
  <c r="C6881" i="120"/>
  <c r="C6882" i="120"/>
  <c r="C6883" i="120"/>
  <c r="C6884" i="120"/>
  <c r="C6885" i="120"/>
  <c r="C6886" i="120"/>
  <c r="C6887" i="120"/>
  <c r="C6888" i="120"/>
  <c r="C6889" i="120"/>
  <c r="C6890" i="120"/>
  <c r="C6891" i="120"/>
  <c r="C6892" i="120"/>
  <c r="C6893" i="120"/>
  <c r="C6894" i="120"/>
  <c r="C6895" i="120"/>
  <c r="C6896" i="120"/>
  <c r="C6897" i="120"/>
  <c r="C6898" i="120"/>
  <c r="C6899" i="120"/>
  <c r="C6900" i="120"/>
  <c r="C6901" i="120"/>
  <c r="C6902" i="120"/>
  <c r="C6903" i="120"/>
  <c r="C6904" i="120"/>
  <c r="C6905" i="120"/>
  <c r="C6906" i="120"/>
  <c r="C6907" i="120"/>
  <c r="C6908" i="120"/>
  <c r="C6909" i="120"/>
  <c r="C6910" i="120"/>
  <c r="C6911" i="120"/>
  <c r="C6912" i="120"/>
  <c r="C6913" i="120"/>
  <c r="C6914" i="120"/>
  <c r="C6915" i="120"/>
  <c r="C6916" i="120"/>
  <c r="C6917" i="120"/>
  <c r="C6918" i="120"/>
  <c r="C6919" i="120"/>
  <c r="C6920" i="120"/>
  <c r="C6921" i="120"/>
  <c r="C6922" i="120"/>
  <c r="C6923" i="120"/>
  <c r="C6924" i="120"/>
  <c r="C6925" i="120"/>
  <c r="C6926" i="120"/>
  <c r="C6927" i="120"/>
  <c r="C6928" i="120"/>
  <c r="C6929" i="120"/>
  <c r="C6930" i="120"/>
  <c r="C6931" i="120"/>
  <c r="C6932" i="120"/>
  <c r="C6933" i="120"/>
  <c r="C6934" i="120"/>
  <c r="C6935" i="120"/>
  <c r="C6936" i="120"/>
  <c r="C6937" i="120"/>
  <c r="C6938" i="120"/>
  <c r="C6939" i="120"/>
  <c r="C6940" i="120"/>
  <c r="C6941" i="120"/>
  <c r="C6942" i="120"/>
  <c r="C6943" i="120"/>
  <c r="C6944" i="120"/>
  <c r="C6945" i="120"/>
  <c r="C6946" i="120"/>
  <c r="C6947" i="120"/>
  <c r="C6948" i="120"/>
  <c r="C6949" i="120"/>
  <c r="C6950" i="120"/>
  <c r="C6951" i="120"/>
  <c r="C6952" i="120"/>
  <c r="C6953" i="120"/>
  <c r="C6954" i="120"/>
  <c r="C6955" i="120"/>
  <c r="C6956" i="120"/>
  <c r="C6957" i="120"/>
  <c r="C6958" i="120"/>
  <c r="C6959" i="120"/>
  <c r="C6960" i="120"/>
  <c r="C6961" i="120"/>
  <c r="C6962" i="120"/>
  <c r="C6963" i="120"/>
  <c r="C6964" i="120"/>
  <c r="C6965" i="120"/>
  <c r="C6966" i="120"/>
  <c r="C6967" i="120"/>
  <c r="C6968" i="120"/>
  <c r="C6969" i="120"/>
  <c r="C6970" i="120"/>
  <c r="C6971" i="120"/>
  <c r="C6972" i="120"/>
  <c r="C6973" i="120"/>
  <c r="C6974" i="120"/>
  <c r="C6975" i="120"/>
  <c r="C6976" i="120"/>
  <c r="C6977" i="120"/>
  <c r="C6978" i="120"/>
  <c r="C6979" i="120"/>
  <c r="C6980" i="120"/>
  <c r="C6981" i="120"/>
  <c r="C6982" i="120"/>
  <c r="C6983" i="120"/>
  <c r="C6984" i="120"/>
  <c r="C6985" i="120"/>
  <c r="C6986" i="120"/>
  <c r="C6987" i="120"/>
  <c r="C6988" i="120"/>
  <c r="C6989" i="120"/>
  <c r="C6990" i="120"/>
  <c r="C6991" i="120"/>
  <c r="C6992" i="120"/>
  <c r="C6993" i="120"/>
  <c r="C6994" i="120"/>
  <c r="C6995" i="120"/>
  <c r="C6996" i="120"/>
  <c r="C6997" i="120"/>
  <c r="C6998" i="120"/>
  <c r="C6999" i="120"/>
  <c r="C7000" i="120"/>
  <c r="C7001" i="120"/>
  <c r="C7002" i="120"/>
  <c r="C7003" i="120"/>
  <c r="C7004" i="120"/>
  <c r="C7005" i="120"/>
  <c r="C7006" i="120"/>
  <c r="C7007" i="120"/>
  <c r="C7008" i="120"/>
  <c r="C7009" i="120"/>
  <c r="C7010" i="120"/>
  <c r="C7011" i="120"/>
  <c r="C7012" i="120"/>
  <c r="C7013" i="120"/>
  <c r="C7014" i="120"/>
  <c r="C7015" i="120"/>
  <c r="C7016" i="120"/>
  <c r="C7017" i="120"/>
  <c r="C7018" i="120"/>
  <c r="C7019" i="120"/>
  <c r="C7020" i="120"/>
  <c r="C7021" i="120"/>
  <c r="C7022" i="120"/>
  <c r="C7023" i="120"/>
  <c r="C7024" i="120"/>
  <c r="C7025" i="120"/>
  <c r="C7026" i="120"/>
  <c r="C7027" i="120"/>
  <c r="C7028" i="120"/>
  <c r="C7029" i="120"/>
  <c r="C7030" i="120"/>
  <c r="C7031" i="120"/>
  <c r="C7032" i="120"/>
  <c r="C7033" i="120"/>
  <c r="C7034" i="120"/>
  <c r="C7035" i="120"/>
  <c r="C7036" i="120"/>
  <c r="C7037" i="120"/>
  <c r="C7038" i="120"/>
  <c r="C7039" i="120"/>
  <c r="C7040" i="120"/>
  <c r="C7041" i="120"/>
  <c r="C7042" i="120"/>
  <c r="C7043" i="120"/>
  <c r="C7044" i="120"/>
  <c r="C7045" i="120"/>
  <c r="C7046" i="120"/>
  <c r="C7047" i="120"/>
  <c r="C7048" i="120"/>
  <c r="C7049" i="120"/>
  <c r="C7050" i="120"/>
  <c r="C7051" i="120"/>
  <c r="C7052" i="120"/>
  <c r="C7053" i="120"/>
  <c r="C7054" i="120"/>
  <c r="C7055" i="120"/>
  <c r="C7056" i="120"/>
  <c r="C7057" i="120"/>
  <c r="C7058" i="120"/>
  <c r="C7059" i="120"/>
  <c r="C7060" i="120"/>
  <c r="C7061" i="120"/>
  <c r="C7062" i="120"/>
  <c r="C7063" i="120"/>
  <c r="C7064" i="120"/>
  <c r="C7065" i="120"/>
  <c r="C7066" i="120"/>
  <c r="C7067" i="120"/>
  <c r="C7068" i="120"/>
  <c r="C7069" i="120"/>
  <c r="C7070" i="120"/>
  <c r="C7071" i="120"/>
  <c r="C7072" i="120"/>
  <c r="C7073" i="120"/>
  <c r="C7074" i="120"/>
  <c r="C7075" i="120"/>
  <c r="C7076" i="120"/>
  <c r="C7077" i="120"/>
  <c r="C7078" i="120"/>
  <c r="C7079" i="120"/>
  <c r="C7080" i="120"/>
  <c r="C7081" i="120"/>
  <c r="C7082" i="120"/>
  <c r="C7083" i="120"/>
  <c r="C7084" i="120"/>
  <c r="C7085" i="120"/>
  <c r="C7086" i="120"/>
  <c r="C7087" i="120"/>
  <c r="C7088" i="120"/>
  <c r="C7089" i="120"/>
  <c r="C7090" i="120"/>
  <c r="C7091" i="120"/>
  <c r="C7092" i="120"/>
  <c r="C7093" i="120"/>
  <c r="C7094" i="120"/>
  <c r="C7095" i="120"/>
  <c r="C7096" i="120"/>
  <c r="C7097" i="120"/>
  <c r="C7098" i="120"/>
  <c r="C7099" i="120"/>
  <c r="C7100" i="120"/>
  <c r="C7101" i="120"/>
  <c r="C7102" i="120"/>
  <c r="C7103" i="120"/>
  <c r="C7104" i="120"/>
  <c r="C7105" i="120"/>
  <c r="C7106" i="120"/>
  <c r="C7107" i="120"/>
  <c r="C7108" i="120"/>
  <c r="C7109" i="120"/>
  <c r="C7110" i="120"/>
  <c r="C7111" i="120"/>
  <c r="C7112" i="120"/>
  <c r="C7113" i="120"/>
  <c r="C7114" i="120"/>
  <c r="C7115" i="120"/>
  <c r="C7116" i="120"/>
  <c r="C7117" i="120"/>
  <c r="C7118" i="120"/>
  <c r="C7119" i="120"/>
  <c r="C7120" i="120"/>
  <c r="C7121" i="120"/>
  <c r="C7122" i="120"/>
  <c r="C7123" i="120"/>
  <c r="C7124" i="120"/>
  <c r="C7125" i="120"/>
  <c r="C7126" i="120"/>
  <c r="C7127" i="120"/>
  <c r="C7128" i="120"/>
  <c r="C7129" i="120"/>
  <c r="C7130" i="120"/>
  <c r="C7131" i="120"/>
  <c r="C7132" i="120"/>
  <c r="C7133" i="120"/>
  <c r="C7134" i="120"/>
  <c r="C7135" i="120"/>
  <c r="C7136" i="120"/>
  <c r="C7137" i="120"/>
  <c r="C7138" i="120"/>
  <c r="C7139" i="120"/>
  <c r="C7140" i="120"/>
  <c r="C7141" i="120"/>
  <c r="C7142" i="120"/>
  <c r="C7143" i="120"/>
  <c r="C7144" i="120"/>
  <c r="C7145" i="120"/>
  <c r="C7146" i="120"/>
  <c r="C7147" i="120"/>
  <c r="C7148" i="120"/>
  <c r="C7149" i="120"/>
  <c r="C7150" i="120"/>
  <c r="C7151" i="120"/>
  <c r="C7152" i="120"/>
  <c r="C7153" i="120"/>
  <c r="C7154" i="120"/>
  <c r="C7155" i="120"/>
  <c r="C7156" i="120"/>
  <c r="C7157" i="120"/>
  <c r="C7158" i="120"/>
  <c r="C7159" i="120"/>
  <c r="C7160" i="120"/>
  <c r="C7161" i="120"/>
  <c r="C7162" i="120"/>
  <c r="C7163" i="120"/>
  <c r="C7164" i="120"/>
  <c r="C7165" i="120"/>
  <c r="C7166" i="120"/>
  <c r="C7167" i="120"/>
  <c r="C7168" i="120"/>
  <c r="C7169" i="120"/>
  <c r="C7170" i="120"/>
  <c r="C7171" i="120"/>
  <c r="C7172" i="120"/>
  <c r="C7173" i="120"/>
  <c r="C7174" i="120"/>
  <c r="C7175" i="120"/>
  <c r="C7176" i="120"/>
  <c r="C7177" i="120"/>
  <c r="C7178" i="120"/>
  <c r="C7179" i="120"/>
  <c r="C7180" i="120"/>
  <c r="C7181" i="120"/>
  <c r="C7182" i="120"/>
  <c r="C7183" i="120"/>
  <c r="C7184" i="120"/>
  <c r="C7185" i="120"/>
  <c r="C7186" i="120"/>
  <c r="C7187" i="120"/>
  <c r="C7188" i="120"/>
  <c r="C7189" i="120"/>
  <c r="C7190" i="120"/>
  <c r="C7191" i="120"/>
  <c r="C7192" i="120"/>
  <c r="C7193" i="120"/>
  <c r="C7194" i="120"/>
  <c r="C7195" i="120"/>
  <c r="C7196" i="120"/>
  <c r="C7197" i="120"/>
  <c r="C7198" i="120"/>
  <c r="C7199" i="120"/>
  <c r="C7200" i="120"/>
  <c r="C7201" i="120"/>
  <c r="C7202" i="120"/>
  <c r="C7203" i="120"/>
  <c r="C7204" i="120"/>
  <c r="C7205" i="120"/>
  <c r="C7206" i="120"/>
  <c r="C7207" i="120"/>
  <c r="C7208" i="120"/>
  <c r="C7209" i="120"/>
  <c r="C7210" i="120"/>
  <c r="C7211" i="120"/>
  <c r="C7212" i="120"/>
  <c r="C7213" i="120"/>
  <c r="C7214" i="120"/>
  <c r="C7215" i="120"/>
  <c r="C7216" i="120"/>
  <c r="C7217" i="120"/>
  <c r="C7218" i="120"/>
  <c r="C7219" i="120"/>
  <c r="C7220" i="120"/>
  <c r="C7221" i="120"/>
  <c r="C7222" i="120"/>
  <c r="C7223" i="120"/>
  <c r="C7224" i="120"/>
  <c r="C7225" i="120"/>
  <c r="C7226" i="120"/>
  <c r="C7227" i="120"/>
  <c r="C7228" i="120"/>
  <c r="C7229" i="120"/>
  <c r="C7230" i="120"/>
  <c r="C7231" i="120"/>
  <c r="C7232" i="120"/>
  <c r="C7233" i="120"/>
  <c r="C7234" i="120"/>
  <c r="C7235" i="120"/>
  <c r="C7236" i="120"/>
  <c r="C7237" i="120"/>
  <c r="C7238" i="120"/>
  <c r="C7239" i="120"/>
  <c r="C7240" i="120"/>
  <c r="C7241" i="120"/>
  <c r="C7242" i="120"/>
  <c r="C7243" i="120"/>
  <c r="C7244" i="120"/>
  <c r="C7245" i="120"/>
  <c r="C7246" i="120"/>
  <c r="C7247" i="120"/>
  <c r="C7248" i="120"/>
  <c r="C7249" i="120"/>
  <c r="C7250" i="120"/>
  <c r="C7251" i="120"/>
  <c r="C7252" i="120"/>
  <c r="C7253" i="120"/>
  <c r="C7254" i="120"/>
  <c r="C7255" i="120"/>
  <c r="C7256" i="120"/>
  <c r="C7257" i="120"/>
  <c r="C7258" i="120"/>
  <c r="C7259" i="120"/>
  <c r="C7260" i="120"/>
  <c r="C7261" i="120"/>
  <c r="C7262" i="120"/>
  <c r="C7263" i="120"/>
  <c r="C7264" i="120"/>
  <c r="C7265" i="120"/>
  <c r="C7266" i="120"/>
  <c r="C7267" i="120"/>
  <c r="C7268" i="120"/>
  <c r="C7269" i="120"/>
  <c r="C7270" i="120"/>
  <c r="C7271" i="120"/>
  <c r="C7272" i="120"/>
  <c r="C7273" i="120"/>
  <c r="C7274" i="120"/>
  <c r="C7275" i="120"/>
  <c r="C7276" i="120"/>
  <c r="C7277" i="120"/>
  <c r="C7278" i="120"/>
  <c r="C7279" i="120"/>
  <c r="C7280" i="120"/>
  <c r="C7281" i="120"/>
  <c r="C7282" i="120"/>
  <c r="C7283" i="120"/>
  <c r="C7284" i="120"/>
  <c r="C7285" i="120"/>
  <c r="C7286" i="120"/>
  <c r="C7287" i="120"/>
  <c r="C7288" i="120"/>
  <c r="C7289" i="120"/>
  <c r="C7290" i="120"/>
  <c r="C7291" i="120"/>
  <c r="C7292" i="120"/>
  <c r="C7293" i="120"/>
  <c r="C7294" i="120"/>
  <c r="C7295" i="120"/>
  <c r="C7296" i="120"/>
  <c r="C7297" i="120"/>
  <c r="C7298" i="120"/>
  <c r="C7299" i="120"/>
  <c r="C7300" i="120"/>
  <c r="C7301" i="120"/>
  <c r="C7302" i="120"/>
  <c r="C7303" i="120"/>
  <c r="C7304" i="120"/>
  <c r="C7305" i="120"/>
  <c r="C7306" i="120"/>
  <c r="C7307" i="120"/>
  <c r="C7308" i="120"/>
  <c r="C7309" i="120"/>
  <c r="C7310" i="120"/>
  <c r="C7311" i="120"/>
  <c r="C7312" i="120"/>
  <c r="C7313" i="120"/>
  <c r="C7314" i="120"/>
  <c r="C7315" i="120"/>
  <c r="C7316" i="120"/>
  <c r="C7317" i="120"/>
  <c r="C7318" i="120"/>
  <c r="C7319" i="120"/>
  <c r="C7320" i="120"/>
  <c r="C7321" i="120"/>
  <c r="C7322" i="120"/>
  <c r="C7323" i="120"/>
  <c r="C7324" i="120"/>
  <c r="C7325" i="120"/>
  <c r="C7326" i="120"/>
  <c r="C7327" i="120"/>
  <c r="C7328" i="120"/>
  <c r="C7329" i="120"/>
  <c r="C7330" i="120"/>
  <c r="C7331" i="120"/>
  <c r="C7332" i="120"/>
  <c r="C7333" i="120"/>
  <c r="C7334" i="120"/>
  <c r="C7335" i="120"/>
  <c r="C7336" i="120"/>
  <c r="C7337" i="120"/>
  <c r="C7338" i="120"/>
  <c r="C7339" i="120"/>
  <c r="C7340" i="120"/>
  <c r="C7341" i="120"/>
  <c r="C7342" i="120"/>
  <c r="C7343" i="120"/>
  <c r="C7344" i="120"/>
  <c r="C7345" i="120"/>
  <c r="C7346" i="120"/>
  <c r="C7347" i="120"/>
  <c r="C7348" i="120"/>
  <c r="C7349" i="120"/>
  <c r="C7350" i="120"/>
  <c r="C7351" i="120"/>
  <c r="C7352" i="120"/>
  <c r="C7353" i="120"/>
  <c r="C7354" i="120"/>
  <c r="C7355" i="120"/>
  <c r="C7356" i="120"/>
  <c r="C7357" i="120"/>
  <c r="C7358" i="120"/>
  <c r="C7359" i="120"/>
  <c r="C7360" i="120"/>
  <c r="C7361" i="120"/>
  <c r="C7362" i="120"/>
  <c r="C7363" i="120"/>
  <c r="C7364" i="120"/>
  <c r="C7365" i="120"/>
  <c r="C7366" i="120"/>
  <c r="C7367" i="120"/>
  <c r="C7368" i="120"/>
  <c r="C7369" i="120"/>
  <c r="C7370" i="120"/>
  <c r="C7371" i="120"/>
  <c r="C7372" i="120"/>
  <c r="C7373" i="120"/>
  <c r="C7374" i="120"/>
  <c r="C7375" i="120"/>
  <c r="C7376" i="120"/>
  <c r="C7377" i="120"/>
  <c r="C7378" i="120"/>
  <c r="C7379" i="120"/>
  <c r="C7380" i="120"/>
  <c r="C7381" i="120"/>
  <c r="C7382" i="120"/>
  <c r="C7383" i="120"/>
  <c r="C7384" i="120"/>
  <c r="C7385" i="120"/>
  <c r="C7386" i="120"/>
  <c r="C7387" i="120"/>
  <c r="C7388" i="120"/>
  <c r="C7389" i="120"/>
  <c r="C7390" i="120"/>
  <c r="C7391" i="120"/>
  <c r="C7392" i="120"/>
  <c r="C7393" i="120"/>
  <c r="C7394" i="120"/>
  <c r="C7395" i="120"/>
  <c r="C7396" i="120"/>
  <c r="C7397" i="120"/>
  <c r="C7398" i="120"/>
  <c r="C7399" i="120"/>
  <c r="C7400" i="120"/>
  <c r="C7401" i="120"/>
  <c r="C7402" i="120"/>
  <c r="C7403" i="120"/>
  <c r="C7404" i="120"/>
  <c r="C7405" i="120"/>
  <c r="C7406" i="120"/>
  <c r="C7407" i="120"/>
  <c r="C7408" i="120"/>
  <c r="C7409" i="120"/>
  <c r="C7410" i="120"/>
  <c r="C7411" i="120"/>
  <c r="C7412" i="120"/>
  <c r="C7413" i="120"/>
  <c r="C7414" i="120"/>
  <c r="C7415" i="120"/>
  <c r="C7416" i="120"/>
  <c r="C7417" i="120"/>
  <c r="C7418" i="120"/>
  <c r="C7419" i="120"/>
  <c r="C7420" i="120"/>
  <c r="C7421" i="120"/>
  <c r="C7422" i="120"/>
  <c r="C7423" i="120"/>
  <c r="C7424" i="120"/>
  <c r="C7425" i="120"/>
  <c r="C7426" i="120"/>
  <c r="C7427" i="120"/>
  <c r="C7428" i="120"/>
  <c r="C7429" i="120"/>
  <c r="C7430" i="120"/>
  <c r="C7431" i="120"/>
  <c r="C7432" i="120"/>
  <c r="C7433" i="120"/>
  <c r="C7434" i="120"/>
  <c r="C7435" i="120"/>
  <c r="C7436" i="120"/>
  <c r="C7437" i="120"/>
  <c r="C7438" i="120"/>
  <c r="C7439" i="120"/>
  <c r="C7440" i="120"/>
  <c r="C7441" i="120"/>
  <c r="C7442" i="120"/>
  <c r="C7443" i="120"/>
  <c r="C7444" i="120"/>
  <c r="C7445" i="120"/>
  <c r="C7446" i="120"/>
  <c r="C7447" i="120"/>
  <c r="C7448" i="120"/>
  <c r="C7449" i="120"/>
  <c r="C7450" i="120"/>
  <c r="C7451" i="120"/>
  <c r="C7452" i="120"/>
  <c r="C7453" i="120"/>
  <c r="C7454" i="120"/>
  <c r="C7455" i="120"/>
  <c r="C7456" i="120"/>
  <c r="C7457" i="120"/>
  <c r="C7458" i="120"/>
  <c r="C7459" i="120"/>
  <c r="C7460" i="120"/>
  <c r="C7461" i="120"/>
  <c r="C7462" i="120"/>
  <c r="C7463" i="120"/>
  <c r="C7464" i="120"/>
  <c r="C7465" i="120"/>
  <c r="C7466" i="120"/>
  <c r="C7467" i="120"/>
  <c r="C7468" i="120"/>
  <c r="C7469" i="120"/>
  <c r="C7470" i="120"/>
  <c r="C7471" i="120"/>
  <c r="C7472" i="120"/>
  <c r="C7473" i="120"/>
  <c r="C7474" i="120"/>
  <c r="C7475" i="120"/>
  <c r="C7476" i="120"/>
  <c r="C7477" i="120"/>
  <c r="C7478" i="120"/>
  <c r="C7479" i="120"/>
  <c r="C7480" i="120"/>
  <c r="C7481" i="120"/>
  <c r="C7482" i="120"/>
  <c r="C7483" i="120"/>
  <c r="C7484" i="120"/>
  <c r="C7485" i="120"/>
  <c r="C7486" i="120"/>
  <c r="C7487" i="120"/>
  <c r="C7488" i="120"/>
  <c r="C7489" i="120"/>
  <c r="C7490" i="120"/>
  <c r="C7491" i="120"/>
  <c r="C7492" i="120"/>
  <c r="C7493" i="120"/>
  <c r="C7494" i="120"/>
  <c r="C7495" i="120"/>
  <c r="C7496" i="120"/>
  <c r="C7497" i="120"/>
  <c r="C7498" i="120"/>
  <c r="C7499" i="120"/>
  <c r="C7500" i="120"/>
  <c r="C7501" i="120"/>
  <c r="C7502" i="120"/>
  <c r="C7503" i="120"/>
  <c r="C7504" i="120"/>
  <c r="C7505" i="120"/>
  <c r="C7506" i="120"/>
  <c r="C7507" i="120"/>
  <c r="C7508" i="120"/>
  <c r="C7509" i="120"/>
  <c r="C7510" i="120"/>
  <c r="C7511" i="120"/>
  <c r="C7512" i="120"/>
  <c r="C7513" i="120"/>
  <c r="C7514" i="120"/>
  <c r="C7515" i="120"/>
  <c r="C7516" i="120"/>
  <c r="C7517" i="120"/>
  <c r="C7518" i="120"/>
  <c r="C7519" i="120"/>
  <c r="C7520" i="120"/>
  <c r="C7521" i="120"/>
  <c r="C7522" i="120"/>
  <c r="C7523" i="120"/>
  <c r="C7524" i="120"/>
  <c r="C7525" i="120"/>
  <c r="C7526" i="120"/>
  <c r="C7527" i="120"/>
  <c r="C7528" i="120"/>
  <c r="C7529" i="120"/>
  <c r="C7530" i="120"/>
  <c r="C7531" i="120"/>
  <c r="C7532" i="120"/>
  <c r="C7533" i="120"/>
  <c r="C7534" i="120"/>
  <c r="C7535" i="120"/>
  <c r="C7536" i="120"/>
  <c r="C7537" i="120"/>
  <c r="C7538" i="120"/>
  <c r="C7539" i="120"/>
  <c r="C7540" i="120"/>
  <c r="C7541" i="120"/>
  <c r="C7542" i="120"/>
  <c r="C7543" i="120"/>
  <c r="C7544" i="120"/>
  <c r="C7545" i="120"/>
  <c r="C7546" i="120"/>
  <c r="C7547" i="120"/>
  <c r="C7548" i="120"/>
  <c r="C7549" i="120"/>
  <c r="C7550" i="120"/>
  <c r="C7551" i="120"/>
  <c r="C7552" i="120"/>
  <c r="C7553" i="120"/>
  <c r="C7554" i="120"/>
  <c r="C7555" i="120"/>
  <c r="C7556" i="120"/>
  <c r="C7557" i="120"/>
  <c r="C7558" i="120"/>
  <c r="C7559" i="120"/>
  <c r="C7560" i="120"/>
  <c r="C7561" i="120"/>
  <c r="C7562" i="120"/>
  <c r="C7563" i="120"/>
  <c r="C7564" i="120"/>
  <c r="C7565" i="120"/>
  <c r="C7566" i="120"/>
  <c r="C7567" i="120"/>
  <c r="C7568" i="120"/>
  <c r="C7569" i="120"/>
  <c r="C7570" i="120"/>
  <c r="C7571" i="120"/>
  <c r="C7572" i="120"/>
  <c r="C7573" i="120"/>
  <c r="C7574" i="120"/>
  <c r="C7575" i="120"/>
  <c r="C7576" i="120"/>
  <c r="C7577" i="120"/>
  <c r="C7578" i="120"/>
  <c r="C7579" i="120"/>
  <c r="C7580" i="120"/>
  <c r="C7581" i="120"/>
  <c r="C7582" i="120"/>
  <c r="C7583" i="120"/>
  <c r="C7584" i="120"/>
  <c r="C7585" i="120"/>
  <c r="C7586" i="120"/>
  <c r="C7587" i="120"/>
  <c r="C7588" i="120"/>
  <c r="C7589" i="120"/>
  <c r="C7590" i="120"/>
  <c r="C7591" i="120"/>
  <c r="C7592" i="120"/>
  <c r="C7593" i="120"/>
  <c r="C7594" i="120"/>
  <c r="C7595" i="120"/>
  <c r="C7596" i="120"/>
  <c r="C7597" i="120"/>
  <c r="C7598" i="120"/>
  <c r="C7599" i="120"/>
  <c r="C7600" i="120"/>
  <c r="C7601" i="120"/>
  <c r="C7602" i="120"/>
  <c r="C7603" i="120"/>
  <c r="C7604" i="120"/>
  <c r="C7605" i="120"/>
  <c r="C7606" i="120"/>
  <c r="C7607" i="120"/>
  <c r="C7608" i="120"/>
  <c r="C7609" i="120"/>
  <c r="C7610" i="120"/>
  <c r="C7611" i="120"/>
  <c r="C7612" i="120"/>
  <c r="C7613" i="120"/>
  <c r="C7614" i="120"/>
  <c r="C7615" i="120"/>
  <c r="C7616" i="120"/>
  <c r="C7617" i="120"/>
  <c r="C7618" i="120"/>
  <c r="C7619" i="120"/>
  <c r="C7620" i="120"/>
  <c r="C7621" i="120"/>
  <c r="C7622" i="120"/>
  <c r="C7623" i="120"/>
  <c r="C7624" i="120"/>
  <c r="C7625" i="120"/>
  <c r="C7626" i="120"/>
  <c r="C7627" i="120"/>
  <c r="C7628" i="120"/>
  <c r="C7629" i="120"/>
  <c r="C7630" i="120"/>
  <c r="C7631" i="120"/>
  <c r="C7632" i="120"/>
  <c r="C7633" i="120"/>
  <c r="C7634" i="120"/>
  <c r="C7635" i="120"/>
  <c r="C7636" i="120"/>
  <c r="C7637" i="120"/>
  <c r="C7638" i="120"/>
  <c r="C7639" i="120"/>
  <c r="C7640" i="120"/>
  <c r="C7641" i="120"/>
  <c r="C7642" i="120"/>
  <c r="C7643" i="120"/>
  <c r="C7644" i="120"/>
  <c r="C7645" i="120"/>
  <c r="C7646" i="120"/>
  <c r="C7647" i="120"/>
  <c r="C7648" i="120"/>
  <c r="C7649" i="120"/>
  <c r="C7650" i="120"/>
  <c r="C7651" i="120"/>
  <c r="C7652" i="120"/>
  <c r="C7653" i="120"/>
  <c r="C7654" i="120"/>
  <c r="C7655" i="120"/>
  <c r="C7656" i="120"/>
  <c r="C7657" i="120"/>
  <c r="C7658" i="120"/>
  <c r="C7659" i="120"/>
  <c r="C7660" i="120"/>
  <c r="C7661" i="120"/>
  <c r="C7662" i="120"/>
  <c r="C7663" i="120"/>
  <c r="C7664" i="120"/>
  <c r="C7665" i="120"/>
  <c r="C7666" i="120"/>
  <c r="C7667" i="120"/>
  <c r="C7668" i="120"/>
  <c r="C7669" i="120"/>
  <c r="C7670" i="120"/>
  <c r="C7671" i="120"/>
  <c r="C7672" i="120"/>
  <c r="C7673" i="120"/>
  <c r="C7674" i="120"/>
  <c r="C7675" i="120"/>
  <c r="C7676" i="120"/>
  <c r="C7677" i="120"/>
  <c r="C7678" i="120"/>
  <c r="C7679" i="120"/>
  <c r="C7680" i="120"/>
  <c r="C7681" i="120"/>
  <c r="C7682" i="120"/>
  <c r="C7683" i="120"/>
  <c r="C7684" i="120"/>
  <c r="C7685" i="120"/>
  <c r="C7686" i="120"/>
  <c r="C7687" i="120"/>
  <c r="C7688" i="120"/>
  <c r="C7689" i="120"/>
  <c r="C7690" i="120"/>
  <c r="C7691" i="120"/>
  <c r="C7692" i="120"/>
  <c r="C7693" i="120"/>
  <c r="C7694" i="120"/>
  <c r="C7695" i="120"/>
  <c r="C7696" i="120"/>
  <c r="C7697" i="120"/>
  <c r="C7698" i="120"/>
  <c r="C7699" i="120"/>
  <c r="C7700" i="120"/>
  <c r="C7701" i="120"/>
  <c r="C7702" i="120"/>
  <c r="C7703" i="120"/>
  <c r="C7704" i="120"/>
  <c r="C7705" i="120"/>
  <c r="C7706" i="120"/>
  <c r="C7707" i="120"/>
  <c r="C7708" i="120"/>
  <c r="C7709" i="120"/>
  <c r="C7710" i="120"/>
  <c r="C7711" i="120"/>
  <c r="C7712" i="120"/>
  <c r="C7713" i="120"/>
  <c r="C7714" i="120"/>
  <c r="C7715" i="120"/>
  <c r="C7716" i="120"/>
  <c r="C7717" i="120"/>
  <c r="C7718" i="120"/>
  <c r="C7719" i="120"/>
  <c r="C7720" i="120"/>
  <c r="C7721" i="120"/>
  <c r="C7722" i="120"/>
  <c r="C7723" i="120"/>
  <c r="C7724" i="120"/>
  <c r="C7725" i="120"/>
  <c r="C7726" i="120"/>
  <c r="C7727" i="120"/>
  <c r="C7728" i="120"/>
  <c r="C7729" i="120"/>
  <c r="C7730" i="120"/>
  <c r="C7731" i="120"/>
  <c r="C7732" i="120"/>
  <c r="C7733" i="120"/>
  <c r="C7734" i="120"/>
  <c r="C7735" i="120"/>
  <c r="C7736" i="120"/>
  <c r="C7737" i="120"/>
  <c r="C7738" i="120"/>
  <c r="C7739" i="120"/>
  <c r="C7740" i="120"/>
  <c r="C7741" i="120"/>
  <c r="C7742" i="120"/>
  <c r="C7743" i="120"/>
  <c r="C7744" i="120"/>
  <c r="C7745" i="120"/>
  <c r="C7746" i="120"/>
  <c r="C7747" i="120"/>
  <c r="C7748" i="120"/>
  <c r="C7749" i="120"/>
  <c r="C7750" i="120"/>
  <c r="C7751" i="120"/>
  <c r="C7752" i="120"/>
  <c r="C7753" i="120"/>
  <c r="C7754" i="120"/>
  <c r="C7755" i="120"/>
  <c r="C7756" i="120"/>
  <c r="C7757" i="120"/>
  <c r="C7758" i="120"/>
  <c r="C7759" i="120"/>
  <c r="C7760" i="120"/>
  <c r="C7761" i="120"/>
  <c r="C7762" i="120"/>
  <c r="C7763" i="120"/>
  <c r="C7764" i="120"/>
  <c r="C7765" i="120"/>
  <c r="C7766" i="120"/>
  <c r="C7767" i="120"/>
  <c r="C7768" i="120"/>
  <c r="C7769" i="120"/>
  <c r="C7770" i="120"/>
  <c r="C7771" i="120"/>
  <c r="C7772" i="120"/>
  <c r="C7773" i="120"/>
  <c r="C7774" i="120"/>
  <c r="C7775" i="120"/>
  <c r="C7776" i="120"/>
  <c r="C7777" i="120"/>
  <c r="C7778" i="120"/>
  <c r="C7779" i="120"/>
  <c r="C7780" i="120"/>
  <c r="C7781" i="120"/>
  <c r="C7782" i="120"/>
  <c r="C7783" i="120"/>
  <c r="C7784" i="120"/>
  <c r="C7785" i="120"/>
  <c r="C7786" i="120"/>
  <c r="C7787" i="120"/>
  <c r="C7788" i="120"/>
  <c r="C7789" i="120"/>
  <c r="C7790" i="120"/>
  <c r="C7791" i="120"/>
  <c r="C7792" i="120"/>
  <c r="C7793" i="120"/>
  <c r="C7794" i="120"/>
  <c r="C7795" i="120"/>
  <c r="C7796" i="120"/>
  <c r="C7797" i="120"/>
  <c r="C7798" i="120"/>
  <c r="C7799" i="120"/>
  <c r="C7800" i="120"/>
  <c r="C7801" i="120"/>
  <c r="C7802" i="120"/>
  <c r="C7803" i="120"/>
  <c r="C7804" i="120"/>
  <c r="C7805" i="120"/>
  <c r="C7806" i="120"/>
  <c r="C7807" i="120"/>
  <c r="C7808" i="120"/>
  <c r="C7809" i="120"/>
  <c r="C7810" i="120"/>
  <c r="C7811" i="120"/>
  <c r="C7812" i="120"/>
  <c r="C7813" i="120"/>
  <c r="C7814" i="120"/>
  <c r="C7815" i="120"/>
  <c r="C7816" i="120"/>
  <c r="C7817" i="120"/>
  <c r="C7818" i="120"/>
  <c r="C7819" i="120"/>
  <c r="C7820" i="120"/>
  <c r="C7821" i="120"/>
  <c r="C7822" i="120"/>
  <c r="C7823" i="120"/>
  <c r="C7824" i="120"/>
  <c r="C7825" i="120"/>
  <c r="C7826" i="120"/>
  <c r="C7827" i="120"/>
  <c r="C7828" i="120"/>
  <c r="C7829" i="120"/>
  <c r="C7830" i="120"/>
  <c r="C7831" i="120"/>
  <c r="C7832" i="120"/>
  <c r="C7833" i="120"/>
  <c r="C7834" i="120"/>
  <c r="C7835" i="120"/>
  <c r="C7836" i="120"/>
  <c r="C7837" i="120"/>
  <c r="C7838" i="120"/>
  <c r="C7839" i="120"/>
  <c r="C7840" i="120"/>
  <c r="C7841" i="120"/>
  <c r="C7842" i="120"/>
  <c r="C7843" i="120"/>
  <c r="C7844" i="120"/>
  <c r="C7845" i="120"/>
  <c r="C7846" i="120"/>
  <c r="C7847" i="120"/>
  <c r="C7848" i="120"/>
  <c r="C7849" i="120"/>
  <c r="C7850" i="120"/>
  <c r="C7851" i="120"/>
  <c r="C7852" i="120"/>
  <c r="C7853" i="120"/>
  <c r="C7854" i="120"/>
  <c r="C7855" i="120"/>
  <c r="C7856" i="120"/>
  <c r="C7857" i="120"/>
  <c r="C7858" i="120"/>
  <c r="C7859" i="120"/>
  <c r="C7860" i="120"/>
  <c r="C7861" i="120"/>
  <c r="C7862" i="120"/>
  <c r="C7863" i="120"/>
  <c r="C7864" i="120"/>
  <c r="C7865" i="120"/>
  <c r="C7866" i="120"/>
  <c r="C7867" i="120"/>
  <c r="C7868" i="120"/>
  <c r="C7869" i="120"/>
  <c r="C7870" i="120"/>
  <c r="C7871" i="120"/>
  <c r="C7872" i="120"/>
  <c r="C7873" i="120"/>
  <c r="C7874" i="120"/>
  <c r="C7875" i="120"/>
  <c r="C7876" i="120"/>
  <c r="C7877" i="120"/>
  <c r="C7878" i="120"/>
  <c r="C7879" i="120"/>
  <c r="C7880" i="120"/>
  <c r="C7881" i="120"/>
  <c r="C7882" i="120"/>
  <c r="C7883" i="120"/>
  <c r="C7884" i="120"/>
  <c r="C7885" i="120"/>
  <c r="C7886" i="120"/>
  <c r="C7887" i="120"/>
  <c r="C7888" i="120"/>
  <c r="C7889" i="120"/>
  <c r="C7890" i="120"/>
  <c r="C7891" i="120"/>
  <c r="C7892" i="120"/>
  <c r="C7893" i="120"/>
  <c r="C7894" i="120"/>
  <c r="C7895" i="120"/>
  <c r="C7896" i="120"/>
  <c r="C7897" i="120"/>
  <c r="C7898" i="120"/>
  <c r="C7899" i="120"/>
  <c r="C7900" i="120"/>
  <c r="C7901" i="120"/>
  <c r="C7902" i="120"/>
  <c r="C7903" i="120"/>
  <c r="C7904" i="120"/>
  <c r="C7905" i="120"/>
  <c r="C7906" i="120"/>
  <c r="C7907" i="120"/>
  <c r="C7908" i="120"/>
  <c r="C7909" i="120"/>
  <c r="C7910" i="120"/>
  <c r="C7911" i="120"/>
  <c r="C7912" i="120"/>
  <c r="C7913" i="120"/>
  <c r="C7914" i="120"/>
  <c r="C7915" i="120"/>
  <c r="C7916" i="120"/>
  <c r="C7917" i="120"/>
  <c r="C7918" i="120"/>
  <c r="C7919" i="120"/>
  <c r="C7920" i="120"/>
  <c r="C7921" i="120"/>
  <c r="C7922" i="120"/>
  <c r="C7923" i="120"/>
  <c r="C7924" i="120"/>
  <c r="C7925" i="120"/>
  <c r="C7926" i="120"/>
  <c r="C7927" i="120"/>
  <c r="C7928" i="120"/>
  <c r="C7929" i="120"/>
  <c r="C7930" i="120"/>
  <c r="C7931" i="120"/>
  <c r="C7932" i="120"/>
  <c r="C7933" i="120"/>
  <c r="C7934" i="120"/>
  <c r="C7935" i="120"/>
  <c r="C7936" i="120"/>
  <c r="C7937" i="120"/>
  <c r="C7938" i="120"/>
  <c r="C7939" i="120"/>
  <c r="C7940" i="120"/>
  <c r="C7941" i="120"/>
  <c r="C7942" i="120"/>
  <c r="C7943" i="120"/>
  <c r="C7944" i="120"/>
  <c r="C7945" i="120"/>
  <c r="C7946" i="120"/>
  <c r="C7947" i="120"/>
  <c r="C7948" i="120"/>
  <c r="C7949" i="120"/>
  <c r="C7950" i="120"/>
  <c r="C7951" i="120"/>
  <c r="C7952" i="120"/>
  <c r="C7953" i="120"/>
  <c r="C7954" i="120"/>
  <c r="C7955" i="120"/>
  <c r="C7956" i="120"/>
  <c r="C7957" i="120"/>
  <c r="C7958" i="120"/>
  <c r="C7959" i="120"/>
  <c r="C7960" i="120"/>
  <c r="C7961" i="120"/>
  <c r="C7962" i="120"/>
  <c r="C7963" i="120"/>
  <c r="C7964" i="120"/>
  <c r="C7965" i="120"/>
  <c r="C7966" i="120"/>
  <c r="C7967" i="120"/>
  <c r="C7968" i="120"/>
  <c r="C7969" i="120"/>
  <c r="C7970" i="120"/>
  <c r="C7971" i="120"/>
  <c r="C7972" i="120"/>
  <c r="C7973" i="120"/>
  <c r="C7974" i="120"/>
  <c r="C7975" i="120"/>
  <c r="C7976" i="120"/>
  <c r="C7977" i="120"/>
  <c r="C7978" i="120"/>
  <c r="C7979" i="120"/>
  <c r="C7980" i="120"/>
  <c r="C7981" i="120"/>
  <c r="C7982" i="120"/>
  <c r="C7983" i="120"/>
  <c r="C7984" i="120"/>
  <c r="C7985" i="120"/>
  <c r="C7986" i="120"/>
  <c r="C7987" i="120"/>
  <c r="C7988" i="120"/>
  <c r="C7989" i="120"/>
  <c r="C7990" i="120"/>
  <c r="C7991" i="120"/>
  <c r="C7992" i="120"/>
  <c r="C7993" i="120"/>
  <c r="C7994" i="120"/>
  <c r="C7995" i="120"/>
  <c r="C7996" i="120"/>
  <c r="C7997" i="120"/>
  <c r="C7998" i="120"/>
  <c r="C7999" i="120"/>
  <c r="C8000" i="120"/>
  <c r="C8001" i="120"/>
  <c r="C8002" i="120"/>
  <c r="C8003" i="120"/>
  <c r="C8004" i="120"/>
  <c r="C8005" i="120"/>
  <c r="C8006" i="120"/>
  <c r="C8007" i="120"/>
  <c r="C8008" i="120"/>
  <c r="C8009" i="120"/>
  <c r="C8010" i="120"/>
  <c r="C8011" i="120"/>
  <c r="C8012" i="120"/>
  <c r="C8013" i="120"/>
  <c r="C8014" i="120"/>
  <c r="C8015" i="120"/>
  <c r="C8016" i="120"/>
  <c r="C8017" i="120"/>
  <c r="C8018" i="120"/>
  <c r="C8019" i="120"/>
  <c r="C8020" i="120"/>
  <c r="C8021" i="120"/>
  <c r="C8022" i="120"/>
  <c r="C8023" i="120"/>
  <c r="C8024" i="120"/>
  <c r="C8025" i="120"/>
  <c r="C8026" i="120"/>
  <c r="C8027" i="120"/>
  <c r="C8028" i="120"/>
  <c r="C8029" i="120"/>
  <c r="C8030" i="120"/>
  <c r="C8031" i="120"/>
  <c r="C8032" i="120"/>
  <c r="C8033" i="120"/>
  <c r="C8034" i="120"/>
  <c r="C8035" i="120"/>
  <c r="C8036" i="120"/>
  <c r="C8037" i="120"/>
  <c r="C8038" i="120"/>
  <c r="C8039" i="120"/>
  <c r="C8040" i="120"/>
  <c r="C8041" i="120"/>
  <c r="C8042" i="120"/>
  <c r="C8043" i="120"/>
  <c r="C8044" i="120"/>
  <c r="C8045" i="120"/>
  <c r="C8046" i="120"/>
  <c r="C8047" i="120"/>
  <c r="C8048" i="120"/>
  <c r="C8049" i="120"/>
  <c r="C8050" i="120"/>
  <c r="C8051" i="120"/>
  <c r="C8052" i="120"/>
  <c r="C8053" i="120"/>
  <c r="C8054" i="120"/>
  <c r="C8055" i="120"/>
  <c r="C8056" i="120"/>
  <c r="C8057" i="120"/>
  <c r="C8058" i="120"/>
  <c r="C8059" i="120"/>
  <c r="C8060" i="120"/>
  <c r="C8061" i="120"/>
  <c r="C8062" i="120"/>
  <c r="C8063" i="120"/>
  <c r="C8064" i="120"/>
  <c r="C8065" i="120"/>
  <c r="C8066" i="120"/>
  <c r="C8067" i="120"/>
  <c r="C8068" i="120"/>
  <c r="C8069" i="120"/>
  <c r="C8070" i="120"/>
  <c r="C8071" i="120"/>
  <c r="C8072" i="120"/>
  <c r="C8073" i="120"/>
  <c r="C8074" i="120"/>
  <c r="C8075" i="120"/>
  <c r="C8076" i="120"/>
  <c r="C8077" i="120"/>
  <c r="C8078" i="120"/>
  <c r="C8079" i="120"/>
  <c r="C8080" i="120"/>
  <c r="C8081" i="120"/>
  <c r="C8082" i="120"/>
  <c r="C8083" i="120"/>
  <c r="C8084" i="120"/>
  <c r="C8085" i="120"/>
  <c r="C8086" i="120"/>
  <c r="C8087" i="120"/>
  <c r="C8088" i="120"/>
  <c r="C8089" i="120"/>
  <c r="C8090" i="120"/>
  <c r="C8091" i="120"/>
  <c r="C8092" i="120"/>
  <c r="C8093" i="120"/>
  <c r="C8094" i="120"/>
  <c r="C8095" i="120"/>
  <c r="C8096" i="120"/>
  <c r="C8097" i="120"/>
  <c r="C8098" i="120"/>
  <c r="C8099" i="120"/>
  <c r="C8100" i="120"/>
  <c r="C8101" i="120"/>
  <c r="C8102" i="120"/>
  <c r="C8103" i="120"/>
  <c r="C8104" i="120"/>
  <c r="C8105" i="120"/>
  <c r="C8106" i="120"/>
  <c r="C8107" i="120"/>
  <c r="C8108" i="120"/>
  <c r="C8109" i="120"/>
  <c r="C8110" i="120"/>
  <c r="C8111" i="120"/>
  <c r="C8112" i="120"/>
  <c r="C8113" i="120"/>
  <c r="C8114" i="120"/>
  <c r="C8115" i="120"/>
  <c r="C8116" i="120"/>
  <c r="C8117" i="120"/>
  <c r="C8118" i="120"/>
  <c r="C8119" i="120"/>
  <c r="C8120" i="120"/>
  <c r="C8121" i="120"/>
  <c r="C8122" i="120"/>
  <c r="C8123" i="120"/>
  <c r="C8124" i="120"/>
  <c r="C8125" i="120"/>
  <c r="C8126" i="120"/>
  <c r="C8127" i="120"/>
  <c r="C8128" i="120"/>
  <c r="C8129" i="120"/>
  <c r="C8130" i="120"/>
  <c r="C8131" i="120"/>
  <c r="C8132" i="120"/>
  <c r="C8133" i="120"/>
  <c r="C8134" i="120"/>
  <c r="C8135" i="120"/>
  <c r="C8136" i="120"/>
  <c r="C8137" i="120"/>
  <c r="C8138" i="120"/>
  <c r="C8139" i="120"/>
  <c r="C8140" i="120"/>
  <c r="C8141" i="120"/>
  <c r="C8142" i="120"/>
  <c r="C8143" i="120"/>
  <c r="C8144" i="120"/>
  <c r="C8145" i="120"/>
  <c r="C8146" i="120"/>
  <c r="C8147" i="120"/>
  <c r="C8148" i="120"/>
  <c r="C8149" i="120"/>
  <c r="C8150" i="120"/>
  <c r="C8151" i="120"/>
  <c r="C8152" i="120"/>
  <c r="C8153" i="120"/>
  <c r="C8154" i="120"/>
  <c r="C8155" i="120"/>
  <c r="C8156" i="120"/>
  <c r="C8157" i="120"/>
  <c r="C8158" i="120"/>
  <c r="C8159" i="120"/>
  <c r="C8160" i="120"/>
  <c r="C8161" i="120"/>
  <c r="C8162" i="120"/>
  <c r="C8163" i="120"/>
  <c r="C8164" i="120"/>
  <c r="C8165" i="120"/>
  <c r="C8166" i="120"/>
  <c r="C8167" i="120"/>
  <c r="C8168" i="120"/>
  <c r="C8169" i="120"/>
  <c r="C8170" i="120"/>
  <c r="C8171" i="120"/>
  <c r="C8172" i="120"/>
  <c r="C8173" i="120"/>
  <c r="C8174" i="120"/>
  <c r="C8175" i="120"/>
  <c r="C8176" i="120"/>
  <c r="C8177" i="120"/>
  <c r="C8178" i="120"/>
  <c r="C8179" i="120"/>
  <c r="C8180" i="120"/>
  <c r="C8181" i="120"/>
  <c r="C8182" i="120"/>
  <c r="C8183" i="120"/>
  <c r="C8184" i="120"/>
  <c r="C8185" i="120"/>
  <c r="C8186" i="120"/>
  <c r="C8187" i="120"/>
  <c r="C8188" i="120"/>
  <c r="C8189" i="120"/>
  <c r="C8190" i="120"/>
  <c r="C8191" i="120"/>
  <c r="C8192" i="120"/>
  <c r="C8193" i="120"/>
  <c r="C8194" i="120"/>
  <c r="C8195" i="120"/>
  <c r="C8196" i="120"/>
  <c r="C8197" i="120"/>
  <c r="C8198" i="120"/>
  <c r="C8199" i="120"/>
  <c r="C8200" i="120"/>
  <c r="C8201" i="120"/>
  <c r="C8202" i="120"/>
  <c r="C8203" i="120"/>
  <c r="C8204" i="120"/>
  <c r="C8205" i="120"/>
  <c r="C8206" i="120"/>
  <c r="C8207" i="120"/>
  <c r="C8208" i="120"/>
  <c r="C8209" i="120"/>
  <c r="C8210" i="120"/>
  <c r="C8211" i="120"/>
  <c r="C8212" i="120"/>
  <c r="C8213" i="120"/>
  <c r="C8214" i="120"/>
  <c r="C8215" i="120"/>
  <c r="C8216" i="120"/>
  <c r="C8217" i="120"/>
  <c r="C8218" i="120"/>
  <c r="C8219" i="120"/>
  <c r="C8220" i="120"/>
  <c r="C8221" i="120"/>
  <c r="C8222" i="120"/>
  <c r="C8223" i="120"/>
  <c r="C8224" i="120"/>
  <c r="C8225" i="120"/>
  <c r="C8226" i="120"/>
  <c r="C8227" i="120"/>
  <c r="C8228" i="120"/>
  <c r="C8229" i="120"/>
  <c r="C8230" i="120"/>
  <c r="C8231" i="120"/>
  <c r="C8232" i="120"/>
  <c r="C8233" i="120"/>
  <c r="C8234" i="120"/>
  <c r="C8235" i="120"/>
  <c r="C8236" i="120"/>
  <c r="C8237" i="120"/>
  <c r="C8238" i="120"/>
  <c r="C8239" i="120"/>
  <c r="C8240" i="120"/>
  <c r="C8241" i="120"/>
  <c r="C8242" i="120"/>
  <c r="C8243" i="120"/>
  <c r="C8244" i="120"/>
  <c r="C8245" i="120"/>
  <c r="C8246" i="120"/>
  <c r="C8247" i="120"/>
  <c r="C8248" i="120"/>
  <c r="C8249" i="120"/>
  <c r="C8250" i="120"/>
  <c r="C8251" i="120"/>
  <c r="C8252" i="120"/>
  <c r="C8253" i="120"/>
  <c r="C8254" i="120"/>
  <c r="C8255" i="120"/>
  <c r="C8256" i="120"/>
  <c r="C8257" i="120"/>
  <c r="C8258" i="120"/>
  <c r="C8259" i="120"/>
  <c r="C8260" i="120"/>
  <c r="C8261" i="120"/>
  <c r="C8262" i="120"/>
  <c r="C8263" i="120"/>
  <c r="C8264" i="120"/>
  <c r="C8265" i="120"/>
  <c r="C8266" i="120"/>
  <c r="C8267" i="120"/>
  <c r="C8268" i="120"/>
  <c r="C8269" i="120"/>
  <c r="C8270" i="120"/>
  <c r="C8271" i="120"/>
  <c r="C8272" i="120"/>
  <c r="C8273" i="120"/>
  <c r="C8274" i="120"/>
  <c r="C8275" i="120"/>
  <c r="C8276" i="120"/>
  <c r="C8277" i="120"/>
  <c r="C8278" i="120"/>
  <c r="C8279" i="120"/>
  <c r="C8280" i="120"/>
  <c r="C8281" i="120"/>
  <c r="C8282" i="120"/>
  <c r="C8283" i="120"/>
  <c r="C8284" i="120"/>
  <c r="C8285" i="120"/>
  <c r="C8286" i="120"/>
  <c r="C8287" i="120"/>
  <c r="C8288" i="120"/>
  <c r="C8289" i="120"/>
  <c r="C8290" i="120"/>
  <c r="C8291" i="120"/>
  <c r="C8292" i="120"/>
  <c r="C8293" i="120"/>
  <c r="C8294" i="120"/>
  <c r="C8295" i="120"/>
  <c r="C8296" i="120"/>
  <c r="C8297" i="120"/>
  <c r="C8298" i="120"/>
  <c r="C8299" i="120"/>
  <c r="C8300" i="120"/>
  <c r="C8301" i="120"/>
  <c r="C8302" i="120"/>
  <c r="C8303" i="120"/>
  <c r="C8304" i="120"/>
  <c r="C8305" i="120"/>
  <c r="C8306" i="120"/>
  <c r="C8307" i="120"/>
  <c r="C8308" i="120"/>
  <c r="C8309" i="120"/>
  <c r="C8310" i="120"/>
  <c r="C8311" i="120"/>
  <c r="C8312" i="120"/>
  <c r="C8313" i="120"/>
  <c r="C8314" i="120"/>
  <c r="C8315" i="120"/>
  <c r="C8316" i="120"/>
  <c r="C8317" i="120"/>
  <c r="C8318" i="120"/>
  <c r="C8319" i="120"/>
  <c r="C8320" i="120"/>
  <c r="C8321" i="120"/>
  <c r="C8322" i="120"/>
  <c r="C8323" i="120"/>
  <c r="C8324" i="120"/>
  <c r="C8325" i="120"/>
  <c r="C8326" i="120"/>
  <c r="C8327" i="120"/>
  <c r="C8328" i="120"/>
  <c r="C8329" i="120"/>
  <c r="C8330" i="120"/>
  <c r="C8331" i="120"/>
  <c r="C8332" i="120"/>
  <c r="C8333" i="120"/>
  <c r="C8334" i="120"/>
  <c r="C8335" i="120"/>
  <c r="C8336" i="120"/>
  <c r="C8337" i="120"/>
  <c r="C8338" i="120"/>
  <c r="C8339" i="120"/>
  <c r="C8340" i="120"/>
  <c r="C8341" i="120"/>
  <c r="C8342" i="120"/>
  <c r="C8343" i="120"/>
  <c r="C8344" i="120"/>
  <c r="C8345" i="120"/>
  <c r="C8346" i="120"/>
  <c r="C8347" i="120"/>
  <c r="C8348" i="120"/>
  <c r="C8349" i="120"/>
  <c r="C8350" i="120"/>
  <c r="C8351" i="120"/>
  <c r="C8352" i="120"/>
  <c r="C8353" i="120"/>
  <c r="C8354" i="120"/>
  <c r="C8355" i="120"/>
  <c r="C8356" i="120"/>
  <c r="C8357" i="120"/>
  <c r="C8358" i="120"/>
  <c r="C8359" i="120"/>
  <c r="C8360" i="120"/>
  <c r="C8361" i="120"/>
  <c r="C8362" i="120"/>
  <c r="C8363" i="120"/>
  <c r="C8364" i="120"/>
  <c r="C8365" i="120"/>
  <c r="C8366" i="120"/>
  <c r="C8367" i="120"/>
  <c r="C8368" i="120"/>
  <c r="C8369" i="120"/>
  <c r="C8370" i="120"/>
  <c r="C8371" i="120"/>
  <c r="C8372" i="120"/>
  <c r="C8373" i="120"/>
  <c r="C8374" i="120"/>
  <c r="C8375" i="120"/>
  <c r="C8376" i="120"/>
  <c r="C8377" i="120"/>
  <c r="C8378" i="120"/>
  <c r="C8379" i="120"/>
  <c r="C8380" i="120"/>
  <c r="C8381" i="120"/>
  <c r="C8382" i="120"/>
  <c r="C8383" i="120"/>
  <c r="C8384" i="120"/>
  <c r="C8385" i="120"/>
  <c r="C8386" i="120"/>
  <c r="C8387" i="120"/>
  <c r="C8388" i="120"/>
  <c r="C8389" i="120"/>
  <c r="C8390" i="120"/>
  <c r="C8391" i="120"/>
  <c r="C8392" i="120"/>
  <c r="C8393" i="120"/>
  <c r="C8394" i="120"/>
  <c r="C8395" i="120"/>
  <c r="C8396" i="120"/>
  <c r="C8397" i="120"/>
  <c r="C8398" i="120"/>
  <c r="C8399" i="120"/>
  <c r="C8400" i="120"/>
  <c r="C8401" i="120"/>
  <c r="C8402" i="120"/>
  <c r="C8403" i="120"/>
  <c r="C8404" i="120"/>
  <c r="C8405" i="120"/>
  <c r="C8406" i="120"/>
  <c r="C8407" i="120"/>
  <c r="C8408" i="120"/>
  <c r="C8409" i="120"/>
  <c r="C8410" i="120"/>
  <c r="C8411" i="120"/>
  <c r="C8412" i="120"/>
  <c r="C8413" i="120"/>
  <c r="C8414" i="120"/>
  <c r="C8415" i="120"/>
  <c r="C8416" i="120"/>
  <c r="C8417" i="120"/>
  <c r="C8418" i="120"/>
  <c r="C8419" i="120"/>
  <c r="C8420" i="120"/>
  <c r="C8421" i="120"/>
  <c r="C8422" i="120"/>
  <c r="C8423" i="120"/>
  <c r="C8424" i="120"/>
  <c r="C8425" i="120"/>
  <c r="C8426" i="120"/>
  <c r="C8427" i="120"/>
  <c r="C8428" i="120"/>
  <c r="C8429" i="120"/>
  <c r="C8430" i="120"/>
  <c r="C8431" i="120"/>
  <c r="C8432" i="120"/>
  <c r="C8433" i="120"/>
  <c r="C8434" i="120"/>
  <c r="C8435" i="120"/>
  <c r="C8436" i="120"/>
  <c r="C8437" i="120"/>
  <c r="C8438" i="120"/>
  <c r="C8439" i="120"/>
  <c r="C8440" i="120"/>
  <c r="C8441" i="120"/>
  <c r="C8442" i="120"/>
  <c r="C8443" i="120"/>
  <c r="C8444" i="120"/>
  <c r="C8445" i="120"/>
  <c r="C8446" i="120"/>
  <c r="C8447" i="120"/>
  <c r="C8448" i="120"/>
  <c r="C8449" i="120"/>
  <c r="C8450" i="120"/>
  <c r="C8451" i="120"/>
  <c r="C8452" i="120"/>
  <c r="C8453" i="120"/>
  <c r="C8454" i="120"/>
  <c r="C8455" i="120"/>
  <c r="C8456" i="120"/>
  <c r="C8457" i="120"/>
  <c r="C8458" i="120"/>
  <c r="C8459" i="120"/>
  <c r="C8460" i="120"/>
  <c r="C8461" i="120"/>
  <c r="C8462" i="120"/>
  <c r="C8463" i="120"/>
  <c r="C8464" i="120"/>
  <c r="C8465" i="120"/>
  <c r="C8466" i="120"/>
  <c r="C8467" i="120"/>
  <c r="C8468" i="120"/>
  <c r="C8469" i="120"/>
  <c r="C8470" i="120"/>
  <c r="C8471" i="120"/>
  <c r="C8472" i="120"/>
  <c r="C8473" i="120"/>
  <c r="C8474" i="120"/>
  <c r="C8475" i="120"/>
  <c r="C8476" i="120"/>
  <c r="C8477" i="120"/>
  <c r="C8478" i="120"/>
  <c r="C8479" i="120"/>
  <c r="C8480" i="120"/>
  <c r="C8481" i="120"/>
  <c r="C8482" i="120"/>
  <c r="C8483" i="120"/>
  <c r="C8484" i="120"/>
  <c r="C8485" i="120"/>
  <c r="C8486" i="120"/>
  <c r="C8487" i="120"/>
  <c r="C8488" i="120"/>
  <c r="C8489" i="120"/>
  <c r="C8490" i="120"/>
  <c r="C8491" i="120"/>
  <c r="C8492" i="120"/>
  <c r="C8493" i="120"/>
  <c r="C8494" i="120"/>
  <c r="C8495" i="120"/>
  <c r="C8496" i="120"/>
  <c r="C8497" i="120"/>
  <c r="C8498" i="120"/>
  <c r="C8499" i="120"/>
  <c r="C8500" i="120"/>
  <c r="C8501" i="120"/>
  <c r="C8502" i="120"/>
  <c r="C8503" i="120"/>
  <c r="C8504" i="120"/>
  <c r="C8505" i="120"/>
  <c r="C8506" i="120"/>
  <c r="C8507" i="120"/>
  <c r="C8508" i="120"/>
  <c r="C8509" i="120"/>
  <c r="C8510" i="120"/>
  <c r="C8511" i="120"/>
  <c r="C8512" i="120"/>
  <c r="C8513" i="120"/>
  <c r="C8514" i="120"/>
  <c r="C8515" i="120"/>
  <c r="C8516" i="120"/>
  <c r="C8517" i="120"/>
  <c r="C8518" i="120"/>
  <c r="C8519" i="120"/>
  <c r="C8520" i="120"/>
  <c r="C8521" i="120"/>
  <c r="C8522" i="120"/>
  <c r="C8523" i="120"/>
  <c r="C8524" i="120"/>
  <c r="C8525" i="120"/>
  <c r="C8526" i="120"/>
  <c r="C8527" i="120"/>
  <c r="C8528" i="120"/>
  <c r="C8529" i="120"/>
  <c r="C8530" i="120"/>
  <c r="C8531" i="120"/>
  <c r="C8532" i="120"/>
  <c r="C8533" i="120"/>
  <c r="C8534" i="120"/>
  <c r="C8535" i="120"/>
  <c r="C8536" i="120"/>
  <c r="C8537" i="120"/>
  <c r="C8538" i="120"/>
  <c r="C8539" i="120"/>
  <c r="C8540" i="120"/>
  <c r="C8541" i="120"/>
  <c r="C8542" i="120"/>
  <c r="C8543" i="120"/>
  <c r="C8544" i="120"/>
  <c r="C8545" i="120"/>
  <c r="C8546" i="120"/>
  <c r="C8547" i="120"/>
  <c r="C8548" i="120"/>
  <c r="C8549" i="120"/>
  <c r="C8550" i="120"/>
  <c r="C8551" i="120"/>
  <c r="C8552" i="120"/>
  <c r="C8553" i="120"/>
  <c r="C8554" i="120"/>
  <c r="C8555" i="120"/>
  <c r="C8556" i="120"/>
  <c r="C8557" i="120"/>
  <c r="C8558" i="120"/>
  <c r="C8559" i="120"/>
  <c r="C8560" i="120"/>
  <c r="C8561" i="120"/>
  <c r="C8562" i="120"/>
  <c r="C8563" i="120"/>
  <c r="C8564" i="120"/>
  <c r="C8565" i="120"/>
  <c r="C8566" i="120"/>
  <c r="C8567" i="120"/>
  <c r="C8568" i="120"/>
  <c r="C8569" i="120"/>
  <c r="C8570" i="120"/>
  <c r="C8571" i="120"/>
  <c r="C8572" i="120"/>
  <c r="C8573" i="120"/>
  <c r="C8574" i="120"/>
  <c r="C8575" i="120"/>
  <c r="C8576" i="120"/>
  <c r="C8577" i="120"/>
  <c r="C8578" i="120"/>
  <c r="C8579" i="120"/>
  <c r="C8580" i="120"/>
  <c r="C8581" i="120"/>
  <c r="C8582" i="120"/>
  <c r="C8583" i="120"/>
  <c r="C8584" i="120"/>
  <c r="C8585" i="120"/>
  <c r="C8586" i="120"/>
  <c r="C8587" i="120"/>
  <c r="C8588" i="120"/>
  <c r="C8589" i="120"/>
  <c r="C8590" i="120"/>
  <c r="C8591" i="120"/>
  <c r="C8592" i="120"/>
  <c r="C8593" i="120"/>
  <c r="C8594" i="120"/>
  <c r="C8595" i="120"/>
  <c r="C8596" i="120"/>
  <c r="C8597" i="120"/>
  <c r="C8598" i="120"/>
  <c r="C8599" i="120"/>
  <c r="C8600" i="120"/>
  <c r="C8601" i="120"/>
  <c r="C8602" i="120"/>
  <c r="C8603" i="120"/>
  <c r="C8604" i="120"/>
  <c r="C8605" i="120"/>
  <c r="C8606" i="120"/>
  <c r="C8607" i="120"/>
  <c r="C8608" i="120"/>
  <c r="C8609" i="120"/>
  <c r="C8610" i="120"/>
  <c r="C8611" i="120"/>
  <c r="C8612" i="120"/>
  <c r="C8613" i="120"/>
  <c r="C8614" i="120"/>
  <c r="C8615" i="120"/>
  <c r="C8616" i="120"/>
  <c r="C8617" i="120"/>
  <c r="C8618" i="120"/>
  <c r="C8619" i="120"/>
  <c r="C8620" i="120"/>
  <c r="C8621" i="120"/>
  <c r="C8622" i="120"/>
  <c r="C8623" i="120"/>
  <c r="C8624" i="120"/>
  <c r="C8625" i="120"/>
  <c r="C8626" i="120"/>
  <c r="C8627" i="120"/>
  <c r="C8628" i="120"/>
  <c r="C8629" i="120"/>
  <c r="C8630" i="120"/>
  <c r="C8631" i="120"/>
  <c r="C8632" i="120"/>
  <c r="C8633" i="120"/>
  <c r="C8634" i="120"/>
  <c r="C8635" i="120"/>
  <c r="C8636" i="120"/>
  <c r="C8637" i="120"/>
  <c r="C8638" i="120"/>
  <c r="C8639" i="120"/>
  <c r="C8640" i="120"/>
  <c r="C8641" i="120"/>
  <c r="C8642" i="120"/>
  <c r="C8643" i="120"/>
  <c r="C8644" i="120"/>
  <c r="C8645" i="120"/>
  <c r="C8646" i="120"/>
  <c r="C8647" i="120"/>
  <c r="C8648" i="120"/>
  <c r="C8649" i="120"/>
  <c r="C8650" i="120"/>
  <c r="C8651" i="120"/>
  <c r="C8652" i="120"/>
  <c r="C8653" i="120"/>
  <c r="C8654" i="120"/>
  <c r="C8655" i="120"/>
  <c r="C8656" i="120"/>
  <c r="C8657" i="120"/>
  <c r="C8658" i="120"/>
  <c r="C8659" i="120"/>
  <c r="C8660" i="120"/>
  <c r="C8661" i="120"/>
  <c r="C8662" i="120"/>
  <c r="C8663" i="120"/>
  <c r="C8664" i="120"/>
  <c r="C8665" i="120"/>
  <c r="C8666" i="120"/>
  <c r="C8667" i="120"/>
  <c r="C8668" i="120"/>
  <c r="C8669" i="120"/>
  <c r="C8670" i="120"/>
  <c r="C8671" i="120"/>
  <c r="C8672" i="120"/>
  <c r="C8673" i="120"/>
  <c r="C8674" i="120"/>
  <c r="C8675" i="120"/>
  <c r="C8676" i="120"/>
  <c r="C8677" i="120"/>
  <c r="C8678" i="120"/>
  <c r="C8679" i="120"/>
  <c r="C8680" i="120"/>
  <c r="C8681" i="120"/>
  <c r="C8682" i="120"/>
  <c r="C8683" i="120"/>
  <c r="C8684" i="120"/>
  <c r="C8685" i="120"/>
  <c r="C8686" i="120"/>
  <c r="C8687" i="120"/>
  <c r="C8688" i="120"/>
  <c r="C8689" i="120"/>
  <c r="C8690" i="120"/>
  <c r="C8691" i="120"/>
  <c r="C8692" i="120"/>
  <c r="C8693" i="120"/>
  <c r="C8694" i="120"/>
  <c r="C8695" i="120"/>
  <c r="C8696" i="120"/>
  <c r="C8697" i="120"/>
  <c r="C8698" i="120"/>
  <c r="C8699" i="120"/>
  <c r="C8700" i="120"/>
  <c r="C8701" i="120"/>
  <c r="C8702" i="120"/>
  <c r="C8703" i="120"/>
  <c r="C8704" i="120"/>
  <c r="C8705" i="120"/>
  <c r="C8706" i="120"/>
  <c r="C8707" i="120"/>
  <c r="C8708" i="120"/>
  <c r="C8709" i="120"/>
  <c r="C8710" i="120"/>
  <c r="C8711" i="120"/>
  <c r="C8712" i="120"/>
  <c r="C8713" i="120"/>
  <c r="C8714" i="120"/>
  <c r="C8715" i="120"/>
  <c r="C8716" i="120"/>
  <c r="C8717" i="120"/>
  <c r="C8718" i="120"/>
  <c r="C8719" i="120"/>
  <c r="C8720" i="120"/>
  <c r="C8721" i="120"/>
  <c r="C8722" i="120"/>
  <c r="C8723" i="120"/>
  <c r="C8724" i="120"/>
  <c r="C8725" i="120"/>
  <c r="C8726" i="120"/>
  <c r="C8727" i="120"/>
  <c r="C8728" i="120"/>
  <c r="C8729" i="120"/>
  <c r="C8730" i="120"/>
  <c r="C8731" i="120"/>
  <c r="C8732" i="120"/>
  <c r="C8733" i="120"/>
  <c r="C8734" i="120"/>
  <c r="C8735" i="120"/>
  <c r="C8736" i="120"/>
  <c r="C8737" i="120"/>
  <c r="C8738" i="120"/>
  <c r="C8739" i="120"/>
  <c r="C8740" i="120"/>
  <c r="C8741" i="120"/>
  <c r="C8742" i="120"/>
  <c r="C8743" i="120"/>
  <c r="C8744" i="120"/>
  <c r="C8745" i="120"/>
  <c r="C8746" i="120"/>
  <c r="C8747" i="120"/>
  <c r="C8748" i="120"/>
  <c r="C8749" i="120"/>
  <c r="C8750" i="120"/>
  <c r="C8751" i="120"/>
  <c r="C8752" i="120"/>
  <c r="C8753" i="120"/>
  <c r="C8754" i="120"/>
  <c r="C8755" i="120"/>
  <c r="C8756" i="120"/>
  <c r="C8757" i="120"/>
  <c r="C8758" i="120"/>
  <c r="C8759" i="120"/>
  <c r="C8760" i="120"/>
  <c r="C8761" i="120"/>
  <c r="C8762" i="120"/>
  <c r="C8763" i="120"/>
  <c r="C8764" i="120"/>
  <c r="C8765" i="120"/>
  <c r="C8766" i="120"/>
  <c r="C8767" i="120"/>
  <c r="C8768" i="120"/>
  <c r="C8769" i="120"/>
  <c r="C8770" i="120"/>
  <c r="C8771" i="120"/>
  <c r="C8772" i="120"/>
  <c r="C8773" i="120"/>
  <c r="C8774" i="120"/>
  <c r="C8775" i="120"/>
  <c r="C8776" i="120"/>
  <c r="C8777" i="120"/>
  <c r="C8778" i="120"/>
  <c r="C8779" i="120"/>
  <c r="C8780" i="120"/>
  <c r="C8781" i="120"/>
  <c r="C8782" i="120"/>
  <c r="C8783" i="120"/>
  <c r="C8784" i="120"/>
  <c r="C8785" i="120"/>
  <c r="C8786" i="120"/>
  <c r="C8787" i="120"/>
  <c r="C8788" i="120"/>
  <c r="C8789" i="120"/>
  <c r="C8790" i="120"/>
  <c r="C8791" i="120"/>
  <c r="C8792" i="120"/>
  <c r="C8793" i="120"/>
  <c r="C8794" i="120"/>
  <c r="C8795" i="120"/>
  <c r="C8796" i="120"/>
  <c r="C8797" i="120"/>
  <c r="C8798" i="120"/>
  <c r="C8799" i="120"/>
  <c r="C8800" i="120"/>
  <c r="C8801" i="120"/>
  <c r="C8802" i="120"/>
  <c r="C8803" i="120"/>
  <c r="C8804" i="120"/>
  <c r="C8805" i="120"/>
  <c r="C8806" i="120"/>
  <c r="C8807" i="120"/>
  <c r="C8808" i="120"/>
  <c r="C8809" i="120"/>
  <c r="C8810" i="120"/>
  <c r="C8811" i="120"/>
  <c r="C8812" i="120"/>
  <c r="C8813" i="120"/>
  <c r="C8814" i="120"/>
  <c r="C8815" i="120"/>
  <c r="C8816" i="120"/>
  <c r="C8817" i="120"/>
  <c r="C8818" i="120"/>
  <c r="C8819" i="120"/>
  <c r="C8820" i="120"/>
  <c r="C8821" i="120"/>
  <c r="C8822" i="120"/>
  <c r="C8823" i="120"/>
  <c r="C8824" i="120"/>
  <c r="C8825" i="120"/>
  <c r="C8826" i="120"/>
  <c r="C8827" i="120"/>
  <c r="C8828" i="120"/>
  <c r="C8829" i="120"/>
  <c r="C8830" i="120"/>
  <c r="C8831" i="120"/>
  <c r="C8832" i="120"/>
  <c r="C8833" i="120"/>
  <c r="C8834" i="120"/>
  <c r="C8835" i="120"/>
  <c r="C8836" i="120"/>
  <c r="C8837" i="120"/>
  <c r="C8838" i="120"/>
  <c r="C8839" i="120"/>
  <c r="C8840" i="120"/>
  <c r="C8841" i="120"/>
  <c r="C8842" i="120"/>
  <c r="C8843" i="120"/>
  <c r="C8844" i="120"/>
  <c r="C8845" i="120"/>
  <c r="C8846" i="120"/>
  <c r="C8847" i="120"/>
  <c r="C8848" i="120"/>
  <c r="C8849" i="120"/>
  <c r="C8850" i="120"/>
  <c r="C8851" i="120"/>
  <c r="C8852" i="120"/>
  <c r="C8853" i="120"/>
  <c r="C8854" i="120"/>
  <c r="C8855" i="120"/>
  <c r="C8856" i="120"/>
  <c r="C8857" i="120"/>
  <c r="C8858" i="120"/>
  <c r="C8859" i="120"/>
  <c r="C8860" i="120"/>
  <c r="C8861" i="120"/>
  <c r="C8862" i="120"/>
  <c r="C8863" i="120"/>
  <c r="C8864" i="120"/>
  <c r="C8865" i="120"/>
  <c r="C8866" i="120"/>
  <c r="C8867" i="120"/>
  <c r="C8868" i="120"/>
  <c r="C8869" i="120"/>
  <c r="C8870" i="120"/>
  <c r="C8871" i="120"/>
  <c r="C8872" i="120"/>
  <c r="C8873" i="120"/>
  <c r="C8874" i="120"/>
  <c r="C8875" i="120"/>
  <c r="C8876" i="120"/>
  <c r="C8877" i="120"/>
  <c r="C8878" i="120"/>
  <c r="C8879" i="120"/>
  <c r="C8880" i="120"/>
  <c r="C8881" i="120"/>
  <c r="C8882" i="120"/>
  <c r="C8883" i="120"/>
  <c r="C8884" i="120"/>
  <c r="C8885" i="120"/>
  <c r="C8886" i="120"/>
  <c r="C8887" i="120"/>
  <c r="C8888" i="120"/>
  <c r="C8889" i="120"/>
  <c r="C8890" i="120"/>
  <c r="C8891" i="120"/>
  <c r="C8892" i="120"/>
  <c r="C8893" i="120"/>
  <c r="C8894" i="120"/>
  <c r="C8895" i="120"/>
  <c r="C8896" i="120"/>
  <c r="C8897" i="120"/>
  <c r="C8898" i="120"/>
  <c r="C8899" i="120"/>
  <c r="C8900" i="120"/>
  <c r="C8901" i="120"/>
  <c r="C8902" i="120"/>
  <c r="C8903" i="120"/>
  <c r="C8904" i="120"/>
  <c r="C8905" i="120"/>
  <c r="C8906" i="120"/>
  <c r="C8907" i="120"/>
  <c r="C8908" i="120"/>
  <c r="C8909" i="120"/>
  <c r="C8910" i="120"/>
  <c r="C8911" i="120"/>
  <c r="C8912" i="120"/>
  <c r="C8913" i="120"/>
  <c r="C8914" i="120"/>
  <c r="C8915" i="120"/>
  <c r="C8916" i="120"/>
  <c r="C8917" i="120"/>
  <c r="C8918" i="120"/>
  <c r="C8919" i="120"/>
  <c r="C8920" i="120"/>
  <c r="C8921" i="120"/>
  <c r="C8922" i="120"/>
  <c r="C8923" i="120"/>
  <c r="C8924" i="120"/>
  <c r="C8925" i="120"/>
  <c r="C8926" i="120"/>
  <c r="C8927" i="120"/>
  <c r="C8928" i="120"/>
  <c r="C8929" i="120"/>
  <c r="C8930" i="120"/>
  <c r="C8931" i="120"/>
  <c r="C8932" i="120"/>
  <c r="C8933" i="120"/>
  <c r="C8934" i="120"/>
  <c r="C8935" i="120"/>
  <c r="C8936" i="120"/>
  <c r="C8937" i="120"/>
  <c r="C8938" i="120"/>
  <c r="C8939" i="120"/>
  <c r="C8940" i="120"/>
  <c r="C8941" i="120"/>
  <c r="C8942" i="120"/>
  <c r="C8943" i="120"/>
  <c r="C8944" i="120"/>
  <c r="C8945" i="120"/>
  <c r="C8946" i="120"/>
  <c r="C8947" i="120"/>
  <c r="C8948" i="120"/>
  <c r="C8949" i="120"/>
  <c r="C8950" i="120"/>
  <c r="C8951" i="120"/>
  <c r="C8952" i="120"/>
  <c r="C8953" i="120"/>
  <c r="C8954" i="120"/>
  <c r="C8955" i="120"/>
  <c r="C8956" i="120"/>
  <c r="C8957" i="120"/>
  <c r="C8958" i="120"/>
  <c r="C8959" i="120"/>
  <c r="C8960" i="120"/>
  <c r="C8961" i="120"/>
  <c r="C8962" i="120"/>
  <c r="C8963" i="120"/>
  <c r="C8964" i="120"/>
  <c r="C8965" i="120"/>
  <c r="C8966" i="120"/>
  <c r="C8967" i="120"/>
  <c r="C8968" i="120"/>
  <c r="C8969" i="120"/>
  <c r="C8970" i="120"/>
  <c r="C8971" i="120"/>
  <c r="C8972" i="120"/>
  <c r="C8973" i="120"/>
  <c r="C8974" i="120"/>
  <c r="C8975" i="120"/>
  <c r="C8976" i="120"/>
  <c r="C8977" i="120"/>
  <c r="C8978" i="120"/>
  <c r="C8979" i="120"/>
  <c r="C8980" i="120"/>
  <c r="C8981" i="120"/>
  <c r="C8982" i="120"/>
  <c r="C8983" i="120"/>
  <c r="C8984" i="120"/>
  <c r="C8985" i="120"/>
  <c r="C8986" i="120"/>
  <c r="C8987" i="120"/>
  <c r="C8988" i="120"/>
  <c r="C8989" i="120"/>
  <c r="C8990" i="120"/>
  <c r="C8991" i="120"/>
  <c r="C8992" i="120"/>
  <c r="C8993" i="120"/>
  <c r="C8994" i="120"/>
  <c r="C8995" i="120"/>
  <c r="C8996" i="120"/>
  <c r="C8997" i="120"/>
  <c r="C8998" i="120"/>
  <c r="C8999" i="120"/>
  <c r="C9000" i="120"/>
  <c r="C9001" i="120"/>
  <c r="C9002" i="120"/>
  <c r="C9003" i="120"/>
  <c r="C9004" i="120"/>
  <c r="C9005" i="120"/>
  <c r="C9006" i="120"/>
  <c r="C9007" i="120"/>
  <c r="C9008" i="120"/>
  <c r="C9009" i="120"/>
  <c r="C9010" i="120"/>
  <c r="C9011" i="120"/>
  <c r="C9012" i="120"/>
  <c r="C9013" i="120"/>
  <c r="C9014" i="120"/>
  <c r="C9015" i="120"/>
  <c r="C9016" i="120"/>
  <c r="C9017" i="120"/>
  <c r="C9018" i="120"/>
  <c r="C9019" i="120"/>
  <c r="C9020" i="120"/>
  <c r="C9021" i="120"/>
  <c r="C9022" i="120"/>
  <c r="C9023" i="120"/>
  <c r="C9024" i="120"/>
  <c r="C9025" i="120"/>
  <c r="C9026" i="120"/>
  <c r="C9027" i="120"/>
  <c r="C9028" i="120"/>
  <c r="C9029" i="120"/>
  <c r="C9030" i="120"/>
  <c r="C9031" i="120"/>
  <c r="C9032" i="120"/>
  <c r="C9033" i="120"/>
  <c r="C9034" i="120"/>
  <c r="C9035" i="120"/>
  <c r="C9036" i="120"/>
  <c r="C9037" i="120"/>
  <c r="C9038" i="120"/>
  <c r="C9039" i="120"/>
  <c r="C9040" i="120"/>
  <c r="C9041" i="120"/>
  <c r="C9042" i="120"/>
  <c r="C9043" i="120"/>
  <c r="C9044" i="120"/>
  <c r="C9045" i="120"/>
  <c r="C9046" i="120"/>
  <c r="C9047" i="120"/>
  <c r="C9048" i="120"/>
  <c r="C9049" i="120"/>
  <c r="C9050" i="120"/>
  <c r="C9051" i="120"/>
  <c r="C9052" i="120"/>
  <c r="C9053" i="120"/>
  <c r="C9054" i="120"/>
  <c r="C9055" i="120"/>
  <c r="C9056" i="120"/>
  <c r="C9057" i="120"/>
  <c r="C9058" i="120"/>
  <c r="C9059" i="120"/>
  <c r="C9060" i="120"/>
  <c r="C9061" i="120"/>
  <c r="C9062" i="120"/>
  <c r="C9063" i="120"/>
  <c r="C9064" i="120"/>
  <c r="C9065" i="120"/>
  <c r="C9066" i="120"/>
  <c r="C9067" i="120"/>
  <c r="C9068" i="120"/>
  <c r="C9069" i="120"/>
  <c r="C9070" i="120"/>
  <c r="C9071" i="120"/>
  <c r="C9072" i="120"/>
  <c r="C9073" i="120"/>
  <c r="C9074" i="120"/>
  <c r="C9075" i="120"/>
  <c r="C9076" i="120"/>
  <c r="C9077" i="120"/>
  <c r="C9078" i="120"/>
  <c r="C9079" i="120"/>
  <c r="C9080" i="120"/>
  <c r="C9081" i="120"/>
  <c r="C9082" i="120"/>
  <c r="C9083" i="120"/>
  <c r="C9084" i="120"/>
  <c r="C9085" i="120"/>
  <c r="C9086" i="120"/>
  <c r="C9087" i="120"/>
  <c r="C9088" i="120"/>
  <c r="C9089" i="120"/>
  <c r="C9090" i="120"/>
  <c r="C9091" i="120"/>
  <c r="C9092" i="120"/>
  <c r="C9093" i="120"/>
  <c r="C9094" i="120"/>
  <c r="C9095" i="120"/>
  <c r="C9096" i="120"/>
  <c r="C9097" i="120"/>
  <c r="C9098" i="120"/>
  <c r="C9099" i="120"/>
  <c r="C9100" i="120"/>
  <c r="C9101" i="120"/>
  <c r="C9102" i="120"/>
  <c r="C9103" i="120"/>
  <c r="C9104" i="120"/>
  <c r="C9105" i="120"/>
  <c r="C9106" i="120"/>
  <c r="C9107" i="120"/>
  <c r="C9108" i="120"/>
  <c r="C9109" i="120"/>
  <c r="C9110" i="120"/>
  <c r="C9111" i="120"/>
  <c r="C9112" i="120"/>
  <c r="C9113" i="120"/>
  <c r="C9114" i="120"/>
  <c r="C9115" i="120"/>
  <c r="C9116" i="120"/>
  <c r="C9117" i="120"/>
  <c r="C9118" i="120"/>
  <c r="C9119" i="120"/>
  <c r="C9120" i="120"/>
  <c r="C9121" i="120"/>
  <c r="C9122" i="120"/>
  <c r="C9123" i="120"/>
  <c r="C9124" i="120"/>
  <c r="C9125" i="120"/>
  <c r="C9126" i="120"/>
  <c r="C9127" i="120"/>
  <c r="C9128" i="120"/>
  <c r="C9129" i="120"/>
  <c r="C9130" i="120"/>
  <c r="C9131" i="120"/>
  <c r="C9132" i="120"/>
  <c r="C9133" i="120"/>
  <c r="C9134" i="120"/>
  <c r="C9135" i="120"/>
  <c r="C9136" i="120"/>
  <c r="C9137" i="120"/>
  <c r="C9138" i="120"/>
  <c r="C9139" i="120"/>
  <c r="C9140" i="120"/>
  <c r="C9141" i="120"/>
  <c r="C9142" i="120"/>
  <c r="C9143" i="120"/>
  <c r="C9144" i="120"/>
  <c r="C9145" i="120"/>
  <c r="C9146" i="120"/>
  <c r="C9147" i="120"/>
  <c r="C9148" i="120"/>
  <c r="C9149" i="120"/>
  <c r="C9150" i="120"/>
  <c r="C9151" i="120"/>
  <c r="C9152" i="120"/>
  <c r="C9153" i="120"/>
  <c r="C9154" i="120"/>
  <c r="C9155" i="120"/>
  <c r="C9156" i="120"/>
  <c r="C9157" i="120"/>
  <c r="C9158" i="120"/>
  <c r="C9159" i="120"/>
  <c r="C9160" i="120"/>
  <c r="C9161" i="120"/>
  <c r="C9162" i="120"/>
  <c r="C9163" i="120"/>
  <c r="C9164" i="120"/>
  <c r="C9165" i="120"/>
  <c r="C9166" i="120"/>
  <c r="C9167" i="120"/>
  <c r="C9168" i="120"/>
  <c r="C9169" i="120"/>
  <c r="C9170" i="120"/>
  <c r="C9171" i="120"/>
  <c r="C9172" i="120"/>
  <c r="C9173" i="120"/>
  <c r="C9174" i="120"/>
  <c r="C9175" i="120"/>
  <c r="C9176" i="120"/>
  <c r="C9177" i="120"/>
  <c r="C9178" i="120"/>
  <c r="C9179" i="120"/>
  <c r="C9180" i="120"/>
  <c r="C9181" i="120"/>
  <c r="C9182" i="120"/>
  <c r="C9183" i="120"/>
  <c r="C9184" i="120"/>
  <c r="C9185" i="120"/>
  <c r="C9186" i="120"/>
  <c r="C9187" i="120"/>
  <c r="C9188" i="120"/>
  <c r="C9189" i="120"/>
  <c r="C9190" i="120"/>
  <c r="C9191" i="120"/>
  <c r="C9192" i="120"/>
  <c r="C9193" i="120"/>
  <c r="C9194" i="120"/>
  <c r="C9195" i="120"/>
  <c r="C9196" i="120"/>
  <c r="C9197" i="120"/>
  <c r="C9198" i="120"/>
  <c r="C9199" i="120"/>
  <c r="C9200" i="120"/>
  <c r="C9201" i="120"/>
  <c r="C9202" i="120"/>
  <c r="C9203" i="120"/>
  <c r="C9204" i="120"/>
  <c r="C9205" i="120"/>
  <c r="C9206" i="120"/>
  <c r="C9207" i="120"/>
  <c r="C9208" i="120"/>
  <c r="C9209" i="120"/>
  <c r="C9210" i="120"/>
  <c r="C9211" i="120"/>
  <c r="C9212" i="120"/>
  <c r="C9213" i="120"/>
  <c r="C9214" i="120"/>
  <c r="C9215" i="120"/>
  <c r="C9216" i="120"/>
  <c r="C9217" i="120"/>
  <c r="C9218" i="120"/>
  <c r="C9219" i="120"/>
  <c r="C9220" i="120"/>
  <c r="C9221" i="120"/>
  <c r="C9222" i="120"/>
  <c r="C9223" i="120"/>
  <c r="C9224" i="120"/>
  <c r="C9225" i="120"/>
  <c r="C9226" i="120"/>
  <c r="C9227" i="120"/>
  <c r="C9228" i="120"/>
  <c r="C9229" i="120"/>
  <c r="C9230" i="120"/>
  <c r="C9231" i="120"/>
  <c r="C9232" i="120"/>
  <c r="C9233" i="120"/>
  <c r="C9234" i="120"/>
  <c r="C9235" i="120"/>
  <c r="C9236" i="120"/>
  <c r="C9237" i="120"/>
  <c r="C9238" i="120"/>
  <c r="C9239" i="120"/>
  <c r="C9240" i="120"/>
  <c r="C9241" i="120"/>
  <c r="C9242" i="120"/>
  <c r="C9243" i="120"/>
  <c r="C9244" i="120"/>
  <c r="C9245" i="120"/>
  <c r="C9246" i="120"/>
  <c r="C9247" i="120"/>
  <c r="C9248" i="120"/>
  <c r="C9249" i="120"/>
  <c r="C9250" i="120"/>
  <c r="C9251" i="120"/>
  <c r="C9252" i="120"/>
  <c r="C9253" i="120"/>
  <c r="C9254" i="120"/>
  <c r="C9255" i="120"/>
  <c r="C9256" i="120"/>
  <c r="C9257" i="120"/>
  <c r="C9258" i="120"/>
  <c r="C9259" i="120"/>
  <c r="C9260" i="120"/>
  <c r="C9261" i="120"/>
  <c r="C9262" i="120"/>
  <c r="C9263" i="120"/>
  <c r="C9264" i="120"/>
  <c r="C9265" i="120"/>
  <c r="C9266" i="120"/>
  <c r="C9267" i="120"/>
  <c r="C9268" i="120"/>
  <c r="C9269" i="120"/>
  <c r="C9270" i="120"/>
  <c r="C9271" i="120"/>
  <c r="C9272" i="120"/>
  <c r="C9273" i="120"/>
  <c r="C9274" i="120"/>
  <c r="C9275" i="120"/>
  <c r="C9276" i="120"/>
  <c r="C9277" i="120"/>
  <c r="C9278" i="120"/>
  <c r="C9279" i="120"/>
  <c r="C9280" i="120"/>
  <c r="C9281" i="120"/>
  <c r="C9282" i="120"/>
  <c r="C9283" i="120"/>
  <c r="C9284" i="120"/>
  <c r="C9285" i="120"/>
  <c r="C9286" i="120"/>
  <c r="C9287" i="120"/>
  <c r="C9288" i="120"/>
  <c r="C9289" i="120"/>
  <c r="C9290" i="120"/>
  <c r="C9291" i="120"/>
  <c r="C9292" i="120"/>
  <c r="C9293" i="120"/>
  <c r="C9294" i="120"/>
  <c r="C9295" i="120"/>
  <c r="C9296" i="120"/>
  <c r="C9297" i="120"/>
  <c r="C9298" i="120"/>
  <c r="C9299" i="120"/>
  <c r="C9300" i="120"/>
  <c r="C9301" i="120"/>
  <c r="C9302" i="120"/>
  <c r="C9303" i="120"/>
  <c r="C9304" i="120"/>
  <c r="C9305" i="120"/>
  <c r="C9306" i="120"/>
  <c r="C9307" i="120"/>
  <c r="C9308" i="120"/>
  <c r="C9309" i="120"/>
  <c r="C9310" i="120"/>
  <c r="C9311" i="120"/>
  <c r="C9312" i="120"/>
  <c r="C9313" i="120"/>
  <c r="C9314" i="120"/>
  <c r="C9315" i="120"/>
  <c r="C9316" i="120"/>
  <c r="C9317" i="120"/>
  <c r="C9318" i="120"/>
  <c r="C9319" i="120"/>
  <c r="C9320" i="120"/>
  <c r="C9321" i="120"/>
  <c r="C9322" i="120"/>
  <c r="C9323" i="120"/>
  <c r="C9324" i="120"/>
  <c r="C9325" i="120"/>
  <c r="C9326" i="120"/>
  <c r="C9327" i="120"/>
  <c r="C9328" i="120"/>
  <c r="C9329" i="120"/>
  <c r="C9330" i="120"/>
  <c r="C9331" i="120"/>
  <c r="C9332" i="120"/>
  <c r="C9333" i="120"/>
  <c r="C9334" i="120"/>
  <c r="C9335" i="120"/>
  <c r="C9336" i="120"/>
  <c r="C9337" i="120"/>
  <c r="C9338" i="120"/>
  <c r="C9339" i="120"/>
  <c r="C9340" i="120"/>
  <c r="C9341" i="120"/>
  <c r="C9342" i="120"/>
  <c r="C9343" i="120"/>
  <c r="C9344" i="120"/>
  <c r="C9345" i="120"/>
  <c r="C9346" i="120"/>
  <c r="C9347" i="120"/>
  <c r="C9348" i="120"/>
  <c r="C9349" i="120"/>
  <c r="C9350" i="120"/>
  <c r="C9351" i="120"/>
  <c r="C9352" i="120"/>
  <c r="C9353" i="120"/>
  <c r="C9354" i="120"/>
  <c r="C9355" i="120"/>
  <c r="C9356" i="120"/>
  <c r="C9357" i="120"/>
  <c r="C9358" i="120"/>
  <c r="C9359" i="120"/>
  <c r="C9360" i="120"/>
  <c r="C9361" i="120"/>
  <c r="C9362" i="120"/>
  <c r="C9363" i="120"/>
  <c r="C9364" i="120"/>
  <c r="C9365" i="120"/>
  <c r="C9366" i="120"/>
  <c r="C9367" i="120"/>
  <c r="C9368" i="120"/>
  <c r="C9369" i="120"/>
  <c r="C9370" i="120"/>
  <c r="C9371" i="120"/>
  <c r="C9372" i="120"/>
  <c r="C9373" i="120"/>
  <c r="C9374" i="120"/>
  <c r="C9375" i="120"/>
  <c r="C9376" i="120"/>
  <c r="C9377" i="120"/>
  <c r="C9378" i="120"/>
  <c r="C9379" i="120"/>
  <c r="C9380" i="120"/>
  <c r="C9381" i="120"/>
  <c r="C9382" i="120"/>
  <c r="C9383" i="120"/>
  <c r="C9384" i="120"/>
  <c r="C9385" i="120"/>
  <c r="C9386" i="120"/>
  <c r="C9387" i="120"/>
  <c r="C9388" i="120"/>
  <c r="C9389" i="120"/>
  <c r="C9390" i="120"/>
  <c r="C9391" i="120"/>
  <c r="C9392" i="120"/>
  <c r="C9393" i="120"/>
  <c r="C9394" i="120"/>
  <c r="C9395" i="120"/>
  <c r="C9396" i="120"/>
  <c r="C9397" i="120"/>
  <c r="C9398" i="120"/>
  <c r="C9399" i="120"/>
  <c r="C9400" i="120"/>
  <c r="C9401" i="120"/>
  <c r="C9402" i="120"/>
  <c r="C9403" i="120"/>
  <c r="C9404" i="120"/>
  <c r="C9405" i="120"/>
  <c r="C9406" i="120"/>
  <c r="C9407" i="120"/>
  <c r="C9408" i="120"/>
  <c r="C9409" i="120"/>
  <c r="C9410" i="120"/>
  <c r="C9411" i="120"/>
  <c r="C9412" i="120"/>
  <c r="C9413" i="120"/>
  <c r="C9414" i="120"/>
  <c r="C9415" i="120"/>
  <c r="C9416" i="120"/>
  <c r="C9417" i="120"/>
  <c r="C9418" i="120"/>
  <c r="C9419" i="120"/>
  <c r="C9420" i="120"/>
  <c r="C9421" i="120"/>
  <c r="C9422" i="120"/>
  <c r="C9423" i="120"/>
  <c r="C9424" i="120"/>
  <c r="C9425" i="120"/>
  <c r="C9426" i="120"/>
  <c r="C9427" i="120"/>
  <c r="C9428" i="120"/>
  <c r="C9429" i="120"/>
  <c r="C9430" i="120"/>
  <c r="C9431" i="120"/>
  <c r="C9432" i="120"/>
  <c r="C9433" i="120"/>
  <c r="C9434" i="120"/>
  <c r="C9435" i="120"/>
  <c r="C9436" i="120"/>
  <c r="C9437" i="120"/>
  <c r="C9438" i="120"/>
  <c r="C9439" i="120"/>
  <c r="C9440" i="120"/>
  <c r="C9441" i="120"/>
  <c r="C9442" i="120"/>
  <c r="C9443" i="120"/>
  <c r="C9444" i="120"/>
  <c r="C9445" i="120"/>
  <c r="C9446" i="120"/>
  <c r="C9447" i="120"/>
  <c r="C9448" i="120"/>
  <c r="C9449" i="120"/>
  <c r="C9450" i="120"/>
  <c r="C9451" i="120"/>
  <c r="C9452" i="120"/>
  <c r="C9453" i="120"/>
  <c r="C9454" i="120"/>
  <c r="C9455" i="120"/>
  <c r="C9456" i="120"/>
  <c r="C9457" i="120"/>
  <c r="C9458" i="120"/>
  <c r="C9459" i="120"/>
  <c r="C9460" i="120"/>
  <c r="C9461" i="120"/>
  <c r="C9462" i="120"/>
  <c r="C9463" i="120"/>
  <c r="C9464" i="120"/>
  <c r="C9465" i="120"/>
  <c r="C9466" i="120"/>
  <c r="C9467" i="120"/>
  <c r="C9468" i="120"/>
  <c r="C9469" i="120"/>
  <c r="C9470" i="120"/>
  <c r="C9471" i="120"/>
  <c r="C9472" i="120"/>
  <c r="C9473" i="120"/>
  <c r="C9474" i="120"/>
  <c r="C9475" i="120"/>
  <c r="C9476" i="120"/>
  <c r="C9477" i="120"/>
  <c r="C9478" i="120"/>
  <c r="C9479" i="120"/>
  <c r="C9480" i="120"/>
  <c r="C9481" i="120"/>
  <c r="C9482" i="120"/>
  <c r="C9483" i="120"/>
  <c r="C9484" i="120"/>
  <c r="C9485" i="120"/>
  <c r="C9486" i="120"/>
  <c r="C9487" i="120"/>
  <c r="C9488" i="120"/>
  <c r="C9489" i="120"/>
  <c r="C9490" i="120"/>
  <c r="C9491" i="120"/>
  <c r="C9492" i="120"/>
  <c r="C9493" i="120"/>
  <c r="C9494" i="120"/>
  <c r="C9495" i="120"/>
  <c r="C9496" i="120"/>
  <c r="C9497" i="120"/>
  <c r="C9498" i="120"/>
  <c r="C9499" i="120"/>
  <c r="C9500" i="120"/>
  <c r="C9501" i="120"/>
  <c r="C9502" i="120"/>
  <c r="C9503" i="120"/>
  <c r="C9504" i="120"/>
  <c r="C9505" i="120"/>
  <c r="C9506" i="120"/>
  <c r="C9507" i="120"/>
  <c r="C9508" i="120"/>
  <c r="C9509" i="120"/>
  <c r="C9510" i="120"/>
  <c r="C9511" i="120"/>
  <c r="C9512" i="120"/>
  <c r="C9513" i="120"/>
  <c r="C9514" i="120"/>
  <c r="C9515" i="120"/>
  <c r="C9516" i="120"/>
  <c r="C9517" i="120"/>
  <c r="C9518" i="120"/>
  <c r="C9519" i="120"/>
  <c r="C9520" i="120"/>
  <c r="C9521" i="120"/>
  <c r="C9522" i="120"/>
  <c r="C9523" i="120"/>
  <c r="C9524" i="120"/>
  <c r="C9525" i="120"/>
  <c r="C9526" i="120"/>
  <c r="C9527" i="120"/>
  <c r="C9528" i="120"/>
  <c r="C9529" i="120"/>
  <c r="C9530" i="120"/>
  <c r="C9531" i="120"/>
  <c r="X617" i="119"/>
  <c r="X618" i="119" s="1"/>
  <c r="D9625" i="120" l="1"/>
  <c r="G9" i="120" s="1"/>
  <c r="D9533" i="120"/>
  <c r="G101" i="120" s="1"/>
  <c r="D9621" i="120"/>
  <c r="G13" i="120" s="1"/>
  <c r="D9617" i="120"/>
  <c r="G17" i="120" s="1"/>
  <c r="D9613" i="120"/>
  <c r="G21" i="120" s="1"/>
  <c r="D9609" i="120"/>
  <c r="G25" i="120" s="1"/>
  <c r="D9605" i="120"/>
  <c r="G29" i="120" s="1"/>
  <c r="D9601" i="120"/>
  <c r="G33" i="120" s="1"/>
  <c r="D9597" i="120"/>
  <c r="G37" i="120" s="1"/>
  <c r="D9593" i="120"/>
  <c r="G41" i="120" s="1"/>
  <c r="D9589" i="120"/>
  <c r="G45" i="120" s="1"/>
  <c r="D9585" i="120"/>
  <c r="G49" i="120" s="1"/>
  <c r="D9581" i="120"/>
  <c r="G53" i="120" s="1"/>
  <c r="D9577" i="120"/>
  <c r="G57" i="120" s="1"/>
  <c r="D9573" i="120"/>
  <c r="G61" i="120" s="1"/>
  <c r="D9569" i="120"/>
  <c r="G65" i="120" s="1"/>
  <c r="D9565" i="120"/>
  <c r="G69" i="120" s="1"/>
  <c r="D9561" i="120"/>
  <c r="G73" i="120" s="1"/>
  <c r="D9557" i="120"/>
  <c r="G77" i="120" s="1"/>
  <c r="D9553" i="120"/>
  <c r="G81" i="120" s="1"/>
  <c r="D9549" i="120"/>
  <c r="G85" i="120" s="1"/>
  <c r="D9545" i="120"/>
  <c r="G89" i="120" s="1"/>
  <c r="D848" i="120"/>
  <c r="G8786" i="120" s="1"/>
  <c r="D620" i="120"/>
  <c r="G9014" i="120" s="1"/>
  <c r="D9540" i="120"/>
  <c r="G94" i="120" s="1"/>
  <c r="D9623" i="120"/>
  <c r="G11" i="120" s="1"/>
  <c r="D9619" i="120"/>
  <c r="G15" i="120" s="1"/>
  <c r="D9615" i="120"/>
  <c r="G19" i="120" s="1"/>
  <c r="D9611" i="120"/>
  <c r="G23" i="120" s="1"/>
  <c r="D9607" i="120"/>
  <c r="G27" i="120" s="1"/>
  <c r="D9603" i="120"/>
  <c r="G31" i="120" s="1"/>
  <c r="D9599" i="120"/>
  <c r="G35" i="120" s="1"/>
  <c r="D9595" i="120"/>
  <c r="G39" i="120" s="1"/>
  <c r="D9591" i="120"/>
  <c r="G43" i="120" s="1"/>
  <c r="D9587" i="120"/>
  <c r="G47" i="120" s="1"/>
  <c r="D9583" i="120"/>
  <c r="G51" i="120" s="1"/>
  <c r="D9579" i="120"/>
  <c r="G55" i="120" s="1"/>
  <c r="D9575" i="120"/>
  <c r="G59" i="120" s="1"/>
  <c r="D9571" i="120"/>
  <c r="G63" i="120" s="1"/>
  <c r="D9567" i="120"/>
  <c r="G67" i="120" s="1"/>
  <c r="D9563" i="120"/>
  <c r="G71" i="120" s="1"/>
  <c r="D9559" i="120"/>
  <c r="G75" i="120" s="1"/>
  <c r="D9555" i="120"/>
  <c r="G79" i="120" s="1"/>
  <c r="D9551" i="120"/>
  <c r="G83" i="120" s="1"/>
  <c r="D9547" i="120"/>
  <c r="G87" i="120" s="1"/>
  <c r="D9538" i="120"/>
  <c r="G96" i="120" s="1"/>
  <c r="S40" i="63"/>
  <c r="R41" i="63" s="1"/>
  <c r="T39" i="63"/>
  <c r="U39" i="63"/>
  <c r="D9542" i="120"/>
  <c r="G92" i="120" s="1"/>
  <c r="D9531" i="120"/>
  <c r="G103" i="120" s="1"/>
  <c r="D291" i="120"/>
  <c r="G9343" i="120" s="1"/>
  <c r="D9626" i="120"/>
  <c r="G8" i="120" s="1"/>
  <c r="D9624" i="120"/>
  <c r="G10" i="120" s="1"/>
  <c r="D9622" i="120"/>
  <c r="G12" i="120" s="1"/>
  <c r="D9620" i="120"/>
  <c r="G14" i="120" s="1"/>
  <c r="D9618" i="120"/>
  <c r="G16" i="120" s="1"/>
  <c r="D9616" i="120"/>
  <c r="G18" i="120" s="1"/>
  <c r="D9614" i="120"/>
  <c r="G20" i="120" s="1"/>
  <c r="D9612" i="120"/>
  <c r="G22" i="120" s="1"/>
  <c r="D9610" i="120"/>
  <c r="G24" i="120" s="1"/>
  <c r="D9608" i="120"/>
  <c r="G26" i="120" s="1"/>
  <c r="D9606" i="120"/>
  <c r="G28" i="120" s="1"/>
  <c r="D9604" i="120"/>
  <c r="G30" i="120" s="1"/>
  <c r="D9602" i="120"/>
  <c r="G32" i="120" s="1"/>
  <c r="D9600" i="120"/>
  <c r="G34" i="120" s="1"/>
  <c r="D9598" i="120"/>
  <c r="G36" i="120" s="1"/>
  <c r="D9596" i="120"/>
  <c r="G38" i="120" s="1"/>
  <c r="D9594" i="120"/>
  <c r="G40" i="120" s="1"/>
  <c r="D9592" i="120"/>
  <c r="G42" i="120" s="1"/>
  <c r="D9590" i="120"/>
  <c r="G44" i="120" s="1"/>
  <c r="D9588" i="120"/>
  <c r="G46" i="120" s="1"/>
  <c r="D9586" i="120"/>
  <c r="G48" i="120" s="1"/>
  <c r="D9584" i="120"/>
  <c r="G50" i="120" s="1"/>
  <c r="D9582" i="120"/>
  <c r="G52" i="120" s="1"/>
  <c r="D9580" i="120"/>
  <c r="G54" i="120" s="1"/>
  <c r="D9578" i="120"/>
  <c r="G56" i="120" s="1"/>
  <c r="D9576" i="120"/>
  <c r="G58" i="120" s="1"/>
  <c r="D9574" i="120"/>
  <c r="G60" i="120" s="1"/>
  <c r="D9572" i="120"/>
  <c r="G62" i="120" s="1"/>
  <c r="D9570" i="120"/>
  <c r="G64" i="120" s="1"/>
  <c r="D9568" i="120"/>
  <c r="G66" i="120" s="1"/>
  <c r="D9566" i="120"/>
  <c r="G68" i="120" s="1"/>
  <c r="D9564" i="120"/>
  <c r="G70" i="120" s="1"/>
  <c r="D9562" i="120"/>
  <c r="G72" i="120" s="1"/>
  <c r="D9560" i="120"/>
  <c r="G74" i="120" s="1"/>
  <c r="D9558" i="120"/>
  <c r="G76" i="120" s="1"/>
  <c r="D9556" i="120"/>
  <c r="G78" i="120" s="1"/>
  <c r="D9554" i="120"/>
  <c r="G80" i="120" s="1"/>
  <c r="D9552" i="120"/>
  <c r="G82" i="120" s="1"/>
  <c r="D9550" i="120"/>
  <c r="G84" i="120" s="1"/>
  <c r="D9548" i="120"/>
  <c r="G86" i="120" s="1"/>
  <c r="D9546" i="120"/>
  <c r="G88" i="120" s="1"/>
  <c r="D9544" i="120"/>
  <c r="G90" i="120" s="1"/>
  <c r="D9535" i="120"/>
  <c r="G99" i="120" s="1"/>
  <c r="D428" i="120"/>
  <c r="G9206" i="120" s="1"/>
  <c r="D762" i="120"/>
  <c r="G8872" i="120" s="1"/>
  <c r="D9543" i="120"/>
  <c r="G91" i="120" s="1"/>
  <c r="D9541" i="120"/>
  <c r="G93" i="120" s="1"/>
  <c r="D9539" i="120"/>
  <c r="G95" i="120" s="1"/>
  <c r="D9527" i="120"/>
  <c r="G107" i="120" s="1"/>
  <c r="D805" i="120"/>
  <c r="G8829" i="120" s="1"/>
  <c r="D705" i="120"/>
  <c r="G8929" i="120" s="1"/>
  <c r="D9537" i="120"/>
  <c r="G97" i="120" s="1"/>
  <c r="D9519" i="120"/>
  <c r="G115" i="120" s="1"/>
  <c r="D9511" i="120"/>
  <c r="G123" i="120" s="1"/>
  <c r="D9491" i="120"/>
  <c r="G143" i="120" s="1"/>
  <c r="D9479" i="120"/>
  <c r="G155" i="120" s="1"/>
  <c r="D9455" i="120"/>
  <c r="G179" i="120" s="1"/>
  <c r="D9435" i="120"/>
  <c r="G199" i="120" s="1"/>
  <c r="D9431" i="120"/>
  <c r="G203" i="120" s="1"/>
  <c r="D9407" i="120"/>
  <c r="G227" i="120" s="1"/>
  <c r="D9391" i="120"/>
  <c r="G243" i="120" s="1"/>
  <c r="D9379" i="120"/>
  <c r="G255" i="120" s="1"/>
  <c r="D9359" i="120"/>
  <c r="G275" i="120" s="1"/>
  <c r="D9351" i="120"/>
  <c r="G283" i="120" s="1"/>
  <c r="D9327" i="120"/>
  <c r="G307" i="120" s="1"/>
  <c r="D9311" i="120"/>
  <c r="G323" i="120" s="1"/>
  <c r="D9291" i="120"/>
  <c r="G343" i="120" s="1"/>
  <c r="D9275" i="120"/>
  <c r="G359" i="120" s="1"/>
  <c r="D9259" i="120"/>
  <c r="G375" i="120" s="1"/>
  <c r="D9243" i="120"/>
  <c r="G391" i="120" s="1"/>
  <c r="D9211" i="120"/>
  <c r="G423" i="120" s="1"/>
  <c r="D9529" i="120"/>
  <c r="G105" i="120" s="1"/>
  <c r="D9521" i="120"/>
  <c r="G113" i="120" s="1"/>
  <c r="D9513" i="120"/>
  <c r="G121" i="120" s="1"/>
  <c r="D9505" i="120"/>
  <c r="G129" i="120" s="1"/>
  <c r="D9497" i="120"/>
  <c r="G137" i="120" s="1"/>
  <c r="D9489" i="120"/>
  <c r="G145" i="120" s="1"/>
  <c r="D9481" i="120"/>
  <c r="G153" i="120" s="1"/>
  <c r="D9473" i="120"/>
  <c r="G161" i="120" s="1"/>
  <c r="D9465" i="120"/>
  <c r="G169" i="120" s="1"/>
  <c r="D9457" i="120"/>
  <c r="G177" i="120" s="1"/>
  <c r="D9449" i="120"/>
  <c r="G185" i="120" s="1"/>
  <c r="D9441" i="120"/>
  <c r="G193" i="120" s="1"/>
  <c r="D9433" i="120"/>
  <c r="G201" i="120" s="1"/>
  <c r="D9425" i="120"/>
  <c r="G209" i="120" s="1"/>
  <c r="D9421" i="120"/>
  <c r="G213" i="120" s="1"/>
  <c r="D9413" i="120"/>
  <c r="G221" i="120" s="1"/>
  <c r="D9405" i="120"/>
  <c r="G229" i="120" s="1"/>
  <c r="D9397" i="120"/>
  <c r="G237" i="120" s="1"/>
  <c r="D9389" i="120"/>
  <c r="G245" i="120" s="1"/>
  <c r="D9381" i="120"/>
  <c r="G253" i="120" s="1"/>
  <c r="D9373" i="120"/>
  <c r="G261" i="120" s="1"/>
  <c r="D9365" i="120"/>
  <c r="G269" i="120" s="1"/>
  <c r="D9357" i="120"/>
  <c r="G277" i="120" s="1"/>
  <c r="D9349" i="120"/>
  <c r="G285" i="120" s="1"/>
  <c r="D9341" i="120"/>
  <c r="G293" i="120" s="1"/>
  <c r="D9333" i="120"/>
  <c r="G301" i="120" s="1"/>
  <c r="D9325" i="120"/>
  <c r="G309" i="120" s="1"/>
  <c r="D9317" i="120"/>
  <c r="G317" i="120" s="1"/>
  <c r="D9309" i="120"/>
  <c r="G325" i="120" s="1"/>
  <c r="D9301" i="120"/>
  <c r="G333" i="120" s="1"/>
  <c r="D9293" i="120"/>
  <c r="G341" i="120" s="1"/>
  <c r="D9285" i="120"/>
  <c r="G349" i="120" s="1"/>
  <c r="D9277" i="120"/>
  <c r="G357" i="120" s="1"/>
  <c r="D9269" i="120"/>
  <c r="G365" i="120" s="1"/>
  <c r="D9261" i="120"/>
  <c r="G373" i="120" s="1"/>
  <c r="D9253" i="120"/>
  <c r="G381" i="120" s="1"/>
  <c r="D9245" i="120"/>
  <c r="G389" i="120" s="1"/>
  <c r="D9237" i="120"/>
  <c r="G397" i="120" s="1"/>
  <c r="D9229" i="120"/>
  <c r="G405" i="120" s="1"/>
  <c r="D9221" i="120"/>
  <c r="G413" i="120" s="1"/>
  <c r="D9213" i="120"/>
  <c r="G421" i="120" s="1"/>
  <c r="D9205" i="120"/>
  <c r="G429" i="120" s="1"/>
  <c r="D9197" i="120"/>
  <c r="G437" i="120" s="1"/>
  <c r="D9189" i="120"/>
  <c r="G445" i="120" s="1"/>
  <c r="D9181" i="120"/>
  <c r="G453" i="120" s="1"/>
  <c r="D9173" i="120"/>
  <c r="G461" i="120" s="1"/>
  <c r="D9165" i="120"/>
  <c r="G469" i="120" s="1"/>
  <c r="D9157" i="120"/>
  <c r="G477" i="120" s="1"/>
  <c r="D9149" i="120"/>
  <c r="G485" i="120" s="1"/>
  <c r="D9141" i="120"/>
  <c r="G493" i="120" s="1"/>
  <c r="D9133" i="120"/>
  <c r="G501" i="120" s="1"/>
  <c r="D9125" i="120"/>
  <c r="G509" i="120" s="1"/>
  <c r="D9117" i="120"/>
  <c r="G517" i="120" s="1"/>
  <c r="D9109" i="120"/>
  <c r="G525" i="120" s="1"/>
  <c r="D9101" i="120"/>
  <c r="G533" i="120" s="1"/>
  <c r="D9093" i="120"/>
  <c r="G541" i="120" s="1"/>
  <c r="D9085" i="120"/>
  <c r="G549" i="120" s="1"/>
  <c r="D9077" i="120"/>
  <c r="G557" i="120" s="1"/>
  <c r="D9069" i="120"/>
  <c r="G565" i="120" s="1"/>
  <c r="D9061" i="120"/>
  <c r="G573" i="120" s="1"/>
  <c r="D9053" i="120"/>
  <c r="G581" i="120" s="1"/>
  <c r="D9049" i="120"/>
  <c r="G585" i="120" s="1"/>
  <c r="D9041" i="120"/>
  <c r="G593" i="120" s="1"/>
  <c r="D9033" i="120"/>
  <c r="G601" i="120" s="1"/>
  <c r="D9025" i="120"/>
  <c r="G609" i="120" s="1"/>
  <c r="D9017" i="120"/>
  <c r="G617" i="120" s="1"/>
  <c r="D9009" i="120"/>
  <c r="G625" i="120" s="1"/>
  <c r="D9001" i="120"/>
  <c r="G633" i="120" s="1"/>
  <c r="D8993" i="120"/>
  <c r="G641" i="120" s="1"/>
  <c r="D8985" i="120"/>
  <c r="G649" i="120" s="1"/>
  <c r="D8977" i="120"/>
  <c r="G657" i="120" s="1"/>
  <c r="D8969" i="120"/>
  <c r="G665" i="120" s="1"/>
  <c r="D8961" i="120"/>
  <c r="G673" i="120" s="1"/>
  <c r="D8953" i="120"/>
  <c r="G681" i="120" s="1"/>
  <c r="D8945" i="120"/>
  <c r="G689" i="120" s="1"/>
  <c r="D8937" i="120"/>
  <c r="G697" i="120" s="1"/>
  <c r="D8929" i="120"/>
  <c r="G705" i="120" s="1"/>
  <c r="D8921" i="120"/>
  <c r="G713" i="120" s="1"/>
  <c r="D8913" i="120"/>
  <c r="G721" i="120" s="1"/>
  <c r="D8905" i="120"/>
  <c r="G729" i="120" s="1"/>
  <c r="D8897" i="120"/>
  <c r="G737" i="120" s="1"/>
  <c r="D8889" i="120"/>
  <c r="G745" i="120" s="1"/>
  <c r="D8881" i="120"/>
  <c r="G753" i="120" s="1"/>
  <c r="D8873" i="120"/>
  <c r="G761" i="120" s="1"/>
  <c r="D8865" i="120"/>
  <c r="G769" i="120" s="1"/>
  <c r="D8857" i="120"/>
  <c r="G777" i="120" s="1"/>
  <c r="D8849" i="120"/>
  <c r="G785" i="120" s="1"/>
  <c r="D8841" i="120"/>
  <c r="G793" i="120" s="1"/>
  <c r="D8833" i="120"/>
  <c r="G801" i="120" s="1"/>
  <c r="D8825" i="120"/>
  <c r="G809" i="120" s="1"/>
  <c r="D8817" i="120"/>
  <c r="G817" i="120" s="1"/>
  <c r="D8809" i="120"/>
  <c r="G825" i="120" s="1"/>
  <c r="D8801" i="120"/>
  <c r="G833" i="120" s="1"/>
  <c r="D8793" i="120"/>
  <c r="G841" i="120" s="1"/>
  <c r="D8785" i="120"/>
  <c r="G849" i="120" s="1"/>
  <c r="D8777" i="120"/>
  <c r="G857" i="120" s="1"/>
  <c r="D8769" i="120"/>
  <c r="G865" i="120" s="1"/>
  <c r="D8761" i="120"/>
  <c r="G873" i="120" s="1"/>
  <c r="D8753" i="120"/>
  <c r="G881" i="120" s="1"/>
  <c r="D8745" i="120"/>
  <c r="G889" i="120" s="1"/>
  <c r="D8737" i="120"/>
  <c r="G897" i="120" s="1"/>
  <c r="D8729" i="120"/>
  <c r="G905" i="120" s="1"/>
  <c r="D8721" i="120"/>
  <c r="G913" i="120" s="1"/>
  <c r="D8713" i="120"/>
  <c r="G921" i="120" s="1"/>
  <c r="D8709" i="120"/>
  <c r="G925" i="120" s="1"/>
  <c r="D8701" i="120"/>
  <c r="G933" i="120" s="1"/>
  <c r="D8693" i="120"/>
  <c r="G941" i="120" s="1"/>
  <c r="D8685" i="120"/>
  <c r="G949" i="120" s="1"/>
  <c r="D8677" i="120"/>
  <c r="G957" i="120" s="1"/>
  <c r="D8669" i="120"/>
  <c r="G965" i="120" s="1"/>
  <c r="D8661" i="120"/>
  <c r="G973" i="120" s="1"/>
  <c r="D8657" i="120"/>
  <c r="G977" i="120" s="1"/>
  <c r="D8649" i="120"/>
  <c r="G985" i="120" s="1"/>
  <c r="D8645" i="120"/>
  <c r="G989" i="120" s="1"/>
  <c r="D8641" i="120"/>
  <c r="G993" i="120" s="1"/>
  <c r="D8637" i="120"/>
  <c r="G997" i="120" s="1"/>
  <c r="D8633" i="120"/>
  <c r="G1001" i="120" s="1"/>
  <c r="D8629" i="120"/>
  <c r="G1005" i="120" s="1"/>
  <c r="D8625" i="120"/>
  <c r="G1009" i="120" s="1"/>
  <c r="D8621" i="120"/>
  <c r="G1013" i="120" s="1"/>
  <c r="D8617" i="120"/>
  <c r="G1017" i="120" s="1"/>
  <c r="D8613" i="120"/>
  <c r="G1021" i="120" s="1"/>
  <c r="D8609" i="120"/>
  <c r="G1025" i="120" s="1"/>
  <c r="D8605" i="120"/>
  <c r="G1029" i="120" s="1"/>
  <c r="D8601" i="120"/>
  <c r="G1033" i="120" s="1"/>
  <c r="D9507" i="120"/>
  <c r="G127" i="120" s="1"/>
  <c r="D9487" i="120"/>
  <c r="G147" i="120" s="1"/>
  <c r="D9471" i="120"/>
  <c r="G163" i="120" s="1"/>
  <c r="D9459" i="120"/>
  <c r="G175" i="120" s="1"/>
  <c r="D9443" i="120"/>
  <c r="G191" i="120" s="1"/>
  <c r="D9423" i="120"/>
  <c r="G211" i="120" s="1"/>
  <c r="D9415" i="120"/>
  <c r="G219" i="120" s="1"/>
  <c r="D9399" i="120"/>
  <c r="G235" i="120" s="1"/>
  <c r="D9375" i="120"/>
  <c r="G259" i="120" s="1"/>
  <c r="D9363" i="120"/>
  <c r="G271" i="120" s="1"/>
  <c r="D9339" i="120"/>
  <c r="G295" i="120" s="1"/>
  <c r="D9335" i="120"/>
  <c r="G299" i="120" s="1"/>
  <c r="D9315" i="120"/>
  <c r="G319" i="120" s="1"/>
  <c r="D9299" i="120"/>
  <c r="G335" i="120" s="1"/>
  <c r="D9287" i="120"/>
  <c r="G347" i="120" s="1"/>
  <c r="D9267" i="120"/>
  <c r="G367" i="120" s="1"/>
  <c r="D9247" i="120"/>
  <c r="G387" i="120" s="1"/>
  <c r="D9235" i="120"/>
  <c r="G399" i="120" s="1"/>
  <c r="D9227" i="120"/>
  <c r="G407" i="120" s="1"/>
  <c r="D9219" i="120"/>
  <c r="G415" i="120" s="1"/>
  <c r="D9203" i="120"/>
  <c r="G431" i="120" s="1"/>
  <c r="D9195" i="120"/>
  <c r="G439" i="120" s="1"/>
  <c r="D9187" i="120"/>
  <c r="G447" i="120" s="1"/>
  <c r="D9175" i="120"/>
  <c r="G459" i="120" s="1"/>
  <c r="D9167" i="120"/>
  <c r="G467" i="120" s="1"/>
  <c r="D9163" i="120"/>
  <c r="G471" i="120" s="1"/>
  <c r="D9155" i="120"/>
  <c r="G479" i="120" s="1"/>
  <c r="D9147" i="120"/>
  <c r="G487" i="120" s="1"/>
  <c r="D9135" i="120"/>
  <c r="G499" i="120" s="1"/>
  <c r="D9131" i="120"/>
  <c r="G503" i="120" s="1"/>
  <c r="D9119" i="120"/>
  <c r="G515" i="120" s="1"/>
  <c r="D9115" i="120"/>
  <c r="G519" i="120" s="1"/>
  <c r="D9103" i="120"/>
  <c r="G531" i="120" s="1"/>
  <c r="D9095" i="120"/>
  <c r="G539" i="120" s="1"/>
  <c r="D9091" i="120"/>
  <c r="G543" i="120" s="1"/>
  <c r="D9079" i="120"/>
  <c r="G555" i="120" s="1"/>
  <c r="D9075" i="120"/>
  <c r="G559" i="120" s="1"/>
  <c r="D9067" i="120"/>
  <c r="G567" i="120" s="1"/>
  <c r="D9059" i="120"/>
  <c r="G575" i="120" s="1"/>
  <c r="D9051" i="120"/>
  <c r="G583" i="120" s="1"/>
  <c r="D9043" i="120"/>
  <c r="G591" i="120" s="1"/>
  <c r="D9035" i="120"/>
  <c r="G599" i="120" s="1"/>
  <c r="D9027" i="120"/>
  <c r="G607" i="120" s="1"/>
  <c r="D9019" i="120"/>
  <c r="G615" i="120" s="1"/>
  <c r="D9011" i="120"/>
  <c r="G623" i="120" s="1"/>
  <c r="D9003" i="120"/>
  <c r="G631" i="120" s="1"/>
  <c r="D8995" i="120"/>
  <c r="G639" i="120" s="1"/>
  <c r="D8987" i="120"/>
  <c r="G647" i="120" s="1"/>
  <c r="D8979" i="120"/>
  <c r="G655" i="120" s="1"/>
  <c r="D8971" i="120"/>
  <c r="G663" i="120" s="1"/>
  <c r="D8963" i="120"/>
  <c r="G671" i="120" s="1"/>
  <c r="D8955" i="120"/>
  <c r="G679" i="120" s="1"/>
  <c r="D8947" i="120"/>
  <c r="G687" i="120" s="1"/>
  <c r="D8939" i="120"/>
  <c r="G695" i="120" s="1"/>
  <c r="D8931" i="120"/>
  <c r="G703" i="120" s="1"/>
  <c r="D8923" i="120"/>
  <c r="G711" i="120" s="1"/>
  <c r="D8911" i="120"/>
  <c r="G723" i="120" s="1"/>
  <c r="D8907" i="120"/>
  <c r="G727" i="120" s="1"/>
  <c r="D8899" i="120"/>
  <c r="G735" i="120" s="1"/>
  <c r="D8891" i="120"/>
  <c r="G743" i="120" s="1"/>
  <c r="D8879" i="120"/>
  <c r="G755" i="120" s="1"/>
  <c r="D8871" i="120"/>
  <c r="G763" i="120" s="1"/>
  <c r="D8867" i="120"/>
  <c r="G767" i="120" s="1"/>
  <c r="D8855" i="120"/>
  <c r="G779" i="120" s="1"/>
  <c r="D8851" i="120"/>
  <c r="G783" i="120" s="1"/>
  <c r="D8843" i="120"/>
  <c r="G791" i="120" s="1"/>
  <c r="D8835" i="120"/>
  <c r="G799" i="120" s="1"/>
  <c r="D8827" i="120"/>
  <c r="G807" i="120" s="1"/>
  <c r="D8819" i="120"/>
  <c r="G815" i="120" s="1"/>
  <c r="D8811" i="120"/>
  <c r="G823" i="120" s="1"/>
  <c r="D8803" i="120"/>
  <c r="G831" i="120" s="1"/>
  <c r="D8791" i="120"/>
  <c r="G843" i="120" s="1"/>
  <c r="D8787" i="120"/>
  <c r="G847" i="120" s="1"/>
  <c r="D8779" i="120"/>
  <c r="G855" i="120" s="1"/>
  <c r="D8767" i="120"/>
  <c r="G867" i="120" s="1"/>
  <c r="D8759" i="120"/>
  <c r="G875" i="120" s="1"/>
  <c r="D8755" i="120"/>
  <c r="G879" i="120" s="1"/>
  <c r="D8743" i="120"/>
  <c r="G891" i="120" s="1"/>
  <c r="D8739" i="120"/>
  <c r="G895" i="120" s="1"/>
  <c r="D8731" i="120"/>
  <c r="G903" i="120" s="1"/>
  <c r="D8719" i="120"/>
  <c r="G915" i="120" s="1"/>
  <c r="D8715" i="120"/>
  <c r="G919" i="120" s="1"/>
  <c r="D8703" i="120"/>
  <c r="G931" i="120" s="1"/>
  <c r="D8699" i="120"/>
  <c r="G935" i="120" s="1"/>
  <c r="D8687" i="120"/>
  <c r="G947" i="120" s="1"/>
  <c r="D8679" i="120"/>
  <c r="G955" i="120" s="1"/>
  <c r="D8675" i="120"/>
  <c r="G959" i="120" s="1"/>
  <c r="D8667" i="120"/>
  <c r="G967" i="120" s="1"/>
  <c r="D8659" i="120"/>
  <c r="G975" i="120" s="1"/>
  <c r="D8651" i="120"/>
  <c r="G983" i="120" s="1"/>
  <c r="D8643" i="120"/>
  <c r="G991" i="120" s="1"/>
  <c r="D8635" i="120"/>
  <c r="G999" i="120" s="1"/>
  <c r="D8627" i="120"/>
  <c r="G1007" i="120" s="1"/>
  <c r="D8619" i="120"/>
  <c r="G1015" i="120" s="1"/>
  <c r="D8611" i="120"/>
  <c r="G1023" i="120" s="1"/>
  <c r="D8603" i="120"/>
  <c r="G1031" i="120" s="1"/>
  <c r="D8595" i="120"/>
  <c r="G1039" i="120" s="1"/>
  <c r="D8587" i="120"/>
  <c r="G1047" i="120" s="1"/>
  <c r="D8579" i="120"/>
  <c r="G1055" i="120" s="1"/>
  <c r="D8571" i="120"/>
  <c r="G1063" i="120" s="1"/>
  <c r="D8563" i="120"/>
  <c r="G1071" i="120" s="1"/>
  <c r="D8551" i="120"/>
  <c r="G1083" i="120" s="1"/>
  <c r="D8543" i="120"/>
  <c r="G1091" i="120" s="1"/>
  <c r="D8539" i="120"/>
  <c r="G1095" i="120" s="1"/>
  <c r="D8531" i="120"/>
  <c r="G1103" i="120" s="1"/>
  <c r="D8519" i="120"/>
  <c r="G1115" i="120" s="1"/>
  <c r="D8511" i="120"/>
  <c r="G1123" i="120" s="1"/>
  <c r="D8507" i="120"/>
  <c r="G1127" i="120" s="1"/>
  <c r="D8499" i="120"/>
  <c r="G1135" i="120" s="1"/>
  <c r="D8491" i="120"/>
  <c r="G1143" i="120" s="1"/>
  <c r="D8483" i="120"/>
  <c r="G1151" i="120" s="1"/>
  <c r="D8471" i="120"/>
  <c r="G1163" i="120" s="1"/>
  <c r="D8467" i="120"/>
  <c r="G1167" i="120" s="1"/>
  <c r="D8459" i="120"/>
  <c r="G1175" i="120" s="1"/>
  <c r="D8451" i="120"/>
  <c r="G1183" i="120" s="1"/>
  <c r="D8443" i="120"/>
  <c r="G1191" i="120" s="1"/>
  <c r="D8435" i="120"/>
  <c r="G1199" i="120" s="1"/>
  <c r="D8427" i="120"/>
  <c r="G1207" i="120" s="1"/>
  <c r="D8419" i="120"/>
  <c r="G1215" i="120" s="1"/>
  <c r="D8411" i="120"/>
  <c r="G1223" i="120" s="1"/>
  <c r="D8403" i="120"/>
  <c r="G1231" i="120" s="1"/>
  <c r="D8395" i="120"/>
  <c r="G1239" i="120" s="1"/>
  <c r="D8387" i="120"/>
  <c r="G1247" i="120" s="1"/>
  <c r="D8375" i="120"/>
  <c r="G1259" i="120" s="1"/>
  <c r="D8371" i="120"/>
  <c r="G1263" i="120" s="1"/>
  <c r="D8359" i="120"/>
  <c r="G1275" i="120" s="1"/>
  <c r="D8355" i="120"/>
  <c r="G1279" i="120" s="1"/>
  <c r="D8343" i="120"/>
  <c r="G1291" i="120" s="1"/>
  <c r="D8287" i="120"/>
  <c r="G1347" i="120" s="1"/>
  <c r="D9523" i="120"/>
  <c r="G111" i="120" s="1"/>
  <c r="D9503" i="120"/>
  <c r="G131" i="120" s="1"/>
  <c r="D9495" i="120"/>
  <c r="G139" i="120" s="1"/>
  <c r="D9475" i="120"/>
  <c r="G159" i="120" s="1"/>
  <c r="D9451" i="120"/>
  <c r="G183" i="120" s="1"/>
  <c r="D9447" i="120"/>
  <c r="G187" i="120" s="1"/>
  <c r="D9427" i="120"/>
  <c r="G207" i="120" s="1"/>
  <c r="D9403" i="120"/>
  <c r="G231" i="120" s="1"/>
  <c r="D9387" i="120"/>
  <c r="G247" i="120" s="1"/>
  <c r="D9371" i="120"/>
  <c r="G263" i="120" s="1"/>
  <c r="D9367" i="120"/>
  <c r="G267" i="120" s="1"/>
  <c r="D9343" i="120"/>
  <c r="G291" i="120" s="1"/>
  <c r="D9323" i="120"/>
  <c r="G311" i="120" s="1"/>
  <c r="D9307" i="120"/>
  <c r="G327" i="120" s="1"/>
  <c r="D9295" i="120"/>
  <c r="G339" i="120" s="1"/>
  <c r="D9279" i="120"/>
  <c r="G355" i="120" s="1"/>
  <c r="D9271" i="120"/>
  <c r="G363" i="120" s="1"/>
  <c r="D9251" i="120"/>
  <c r="G383" i="120" s="1"/>
  <c r="D9231" i="120"/>
  <c r="G403" i="120" s="1"/>
  <c r="D9223" i="120"/>
  <c r="G411" i="120" s="1"/>
  <c r="D9215" i="120"/>
  <c r="G419" i="120" s="1"/>
  <c r="D9199" i="120"/>
  <c r="G435" i="120" s="1"/>
  <c r="D9191" i="120"/>
  <c r="G443" i="120" s="1"/>
  <c r="D9183" i="120"/>
  <c r="G451" i="120" s="1"/>
  <c r="D9179" i="120"/>
  <c r="G455" i="120" s="1"/>
  <c r="D9171" i="120"/>
  <c r="G463" i="120" s="1"/>
  <c r="D9159" i="120"/>
  <c r="G475" i="120" s="1"/>
  <c r="D9151" i="120"/>
  <c r="G483" i="120" s="1"/>
  <c r="D9143" i="120"/>
  <c r="G491" i="120" s="1"/>
  <c r="D9139" i="120"/>
  <c r="G495" i="120" s="1"/>
  <c r="D9127" i="120"/>
  <c r="G507" i="120" s="1"/>
  <c r="D9123" i="120"/>
  <c r="G511" i="120" s="1"/>
  <c r="D9111" i="120"/>
  <c r="G523" i="120" s="1"/>
  <c r="D9107" i="120"/>
  <c r="G527" i="120" s="1"/>
  <c r="D9099" i="120"/>
  <c r="G535" i="120" s="1"/>
  <c r="D9087" i="120"/>
  <c r="G547" i="120" s="1"/>
  <c r="D9083" i="120"/>
  <c r="G551" i="120" s="1"/>
  <c r="D9071" i="120"/>
  <c r="G563" i="120" s="1"/>
  <c r="D9063" i="120"/>
  <c r="G571" i="120" s="1"/>
  <c r="D9055" i="120"/>
  <c r="G579" i="120" s="1"/>
  <c r="D9047" i="120"/>
  <c r="G587" i="120" s="1"/>
  <c r="D9039" i="120"/>
  <c r="G595" i="120" s="1"/>
  <c r="D9031" i="120"/>
  <c r="G603" i="120" s="1"/>
  <c r="D9023" i="120"/>
  <c r="G611" i="120" s="1"/>
  <c r="D9015" i="120"/>
  <c r="G619" i="120" s="1"/>
  <c r="D9007" i="120"/>
  <c r="G627" i="120" s="1"/>
  <c r="D8999" i="120"/>
  <c r="G635" i="120" s="1"/>
  <c r="D8991" i="120"/>
  <c r="G643" i="120" s="1"/>
  <c r="D8983" i="120"/>
  <c r="G651" i="120" s="1"/>
  <c r="D8975" i="120"/>
  <c r="G659" i="120" s="1"/>
  <c r="D8967" i="120"/>
  <c r="G667" i="120" s="1"/>
  <c r="D8959" i="120"/>
  <c r="G675" i="120" s="1"/>
  <c r="D8951" i="120"/>
  <c r="G683" i="120" s="1"/>
  <c r="D8943" i="120"/>
  <c r="G691" i="120" s="1"/>
  <c r="D8935" i="120"/>
  <c r="G699" i="120" s="1"/>
  <c r="D8927" i="120"/>
  <c r="G707" i="120" s="1"/>
  <c r="D8919" i="120"/>
  <c r="G715" i="120" s="1"/>
  <c r="D8915" i="120"/>
  <c r="G719" i="120" s="1"/>
  <c r="D8903" i="120"/>
  <c r="G731" i="120" s="1"/>
  <c r="D8895" i="120"/>
  <c r="G739" i="120" s="1"/>
  <c r="D8887" i="120"/>
  <c r="G747" i="120" s="1"/>
  <c r="D8883" i="120"/>
  <c r="G751" i="120" s="1"/>
  <c r="D8875" i="120"/>
  <c r="G759" i="120" s="1"/>
  <c r="D8863" i="120"/>
  <c r="G771" i="120" s="1"/>
  <c r="D8859" i="120"/>
  <c r="G775" i="120" s="1"/>
  <c r="D8847" i="120"/>
  <c r="G787" i="120" s="1"/>
  <c r="D8839" i="120"/>
  <c r="G795" i="120" s="1"/>
  <c r="D8831" i="120"/>
  <c r="G803" i="120" s="1"/>
  <c r="D8823" i="120"/>
  <c r="G811" i="120" s="1"/>
  <c r="D8815" i="120"/>
  <c r="G819" i="120" s="1"/>
  <c r="D8807" i="120"/>
  <c r="G827" i="120" s="1"/>
  <c r="D8799" i="120"/>
  <c r="G835" i="120" s="1"/>
  <c r="D8795" i="120"/>
  <c r="G839" i="120" s="1"/>
  <c r="D8783" i="120"/>
  <c r="G851" i="120" s="1"/>
  <c r="D8775" i="120"/>
  <c r="G859" i="120" s="1"/>
  <c r="D8771" i="120"/>
  <c r="G863" i="120" s="1"/>
  <c r="D8763" i="120"/>
  <c r="G871" i="120" s="1"/>
  <c r="D8751" i="120"/>
  <c r="G883" i="120" s="1"/>
  <c r="D8747" i="120"/>
  <c r="G887" i="120" s="1"/>
  <c r="D8735" i="120"/>
  <c r="G899" i="120" s="1"/>
  <c r="D8727" i="120"/>
  <c r="G907" i="120" s="1"/>
  <c r="D8723" i="120"/>
  <c r="G911" i="120" s="1"/>
  <c r="D8711" i="120"/>
  <c r="G923" i="120" s="1"/>
  <c r="D8707" i="120"/>
  <c r="G927" i="120" s="1"/>
  <c r="D8695" i="120"/>
  <c r="G939" i="120" s="1"/>
  <c r="D8691" i="120"/>
  <c r="G943" i="120" s="1"/>
  <c r="D8683" i="120"/>
  <c r="G951" i="120" s="1"/>
  <c r="D8671" i="120"/>
  <c r="G963" i="120" s="1"/>
  <c r="D8663" i="120"/>
  <c r="G971" i="120" s="1"/>
  <c r="D8655" i="120"/>
  <c r="G979" i="120" s="1"/>
  <c r="D8647" i="120"/>
  <c r="G987" i="120" s="1"/>
  <c r="D8639" i="120"/>
  <c r="G995" i="120" s="1"/>
  <c r="D8631" i="120"/>
  <c r="G1003" i="120" s="1"/>
  <c r="D8623" i="120"/>
  <c r="G1011" i="120" s="1"/>
  <c r="D8615" i="120"/>
  <c r="G1019" i="120" s="1"/>
  <c r="D8607" i="120"/>
  <c r="G1027" i="120" s="1"/>
  <c r="D8599" i="120"/>
  <c r="G1035" i="120" s="1"/>
  <c r="D8591" i="120"/>
  <c r="G1043" i="120" s="1"/>
  <c r="D8583" i="120"/>
  <c r="G1051" i="120" s="1"/>
  <c r="D8575" i="120"/>
  <c r="G1059" i="120" s="1"/>
  <c r="D8567" i="120"/>
  <c r="G1067" i="120" s="1"/>
  <c r="D8559" i="120"/>
  <c r="G1075" i="120" s="1"/>
  <c r="D8555" i="120"/>
  <c r="G1079" i="120" s="1"/>
  <c r="D8547" i="120"/>
  <c r="G1087" i="120" s="1"/>
  <c r="D8535" i="120"/>
  <c r="G1099" i="120" s="1"/>
  <c r="D8527" i="120"/>
  <c r="G1107" i="120" s="1"/>
  <c r="D8523" i="120"/>
  <c r="G1111" i="120" s="1"/>
  <c r="D8515" i="120"/>
  <c r="G1119" i="120" s="1"/>
  <c r="D8503" i="120"/>
  <c r="G1131" i="120" s="1"/>
  <c r="D8495" i="120"/>
  <c r="G1139" i="120" s="1"/>
  <c r="D8487" i="120"/>
  <c r="G1147" i="120" s="1"/>
  <c r="D8479" i="120"/>
  <c r="G1155" i="120" s="1"/>
  <c r="D8475" i="120"/>
  <c r="G1159" i="120" s="1"/>
  <c r="D8463" i="120"/>
  <c r="G1171" i="120" s="1"/>
  <c r="D8455" i="120"/>
  <c r="G1179" i="120" s="1"/>
  <c r="D8447" i="120"/>
  <c r="G1187" i="120" s="1"/>
  <c r="D8439" i="120"/>
  <c r="G1195" i="120" s="1"/>
  <c r="D8431" i="120"/>
  <c r="G1203" i="120" s="1"/>
  <c r="D8423" i="120"/>
  <c r="G1211" i="120" s="1"/>
  <c r="D8415" i="120"/>
  <c r="G1219" i="120" s="1"/>
  <c r="D8407" i="120"/>
  <c r="G1227" i="120" s="1"/>
  <c r="D8399" i="120"/>
  <c r="G1235" i="120" s="1"/>
  <c r="D8391" i="120"/>
  <c r="G1243" i="120" s="1"/>
  <c r="D8383" i="120"/>
  <c r="G1251" i="120" s="1"/>
  <c r="D8379" i="120"/>
  <c r="G1255" i="120" s="1"/>
  <c r="D8367" i="120"/>
  <c r="G1267" i="120" s="1"/>
  <c r="D8363" i="120"/>
  <c r="G1271" i="120" s="1"/>
  <c r="D8351" i="120"/>
  <c r="G1283" i="120" s="1"/>
  <c r="D8347" i="120"/>
  <c r="G1287" i="120" s="1"/>
  <c r="D8339" i="120"/>
  <c r="G1295" i="120" s="1"/>
  <c r="D8335" i="120"/>
  <c r="G1299" i="120" s="1"/>
  <c r="D8331" i="120"/>
  <c r="G1303" i="120" s="1"/>
  <c r="D8327" i="120"/>
  <c r="G1307" i="120" s="1"/>
  <c r="D8323" i="120"/>
  <c r="G1311" i="120" s="1"/>
  <c r="D8319" i="120"/>
  <c r="G1315" i="120" s="1"/>
  <c r="D8315" i="120"/>
  <c r="G1319" i="120" s="1"/>
  <c r="D8311" i="120"/>
  <c r="G1323" i="120" s="1"/>
  <c r="D8307" i="120"/>
  <c r="G1327" i="120" s="1"/>
  <c r="D8303" i="120"/>
  <c r="G1331" i="120" s="1"/>
  <c r="D8299" i="120"/>
  <c r="G1335" i="120" s="1"/>
  <c r="D8295" i="120"/>
  <c r="G1339" i="120" s="1"/>
  <c r="D8291" i="120"/>
  <c r="G1343" i="120" s="1"/>
  <c r="D9515" i="120"/>
  <c r="G119" i="120" s="1"/>
  <c r="D9499" i="120"/>
  <c r="G135" i="120" s="1"/>
  <c r="D9483" i="120"/>
  <c r="G151" i="120" s="1"/>
  <c r="D9467" i="120"/>
  <c r="G167" i="120" s="1"/>
  <c r="D9463" i="120"/>
  <c r="G171" i="120" s="1"/>
  <c r="D9439" i="120"/>
  <c r="G195" i="120" s="1"/>
  <c r="D9419" i="120"/>
  <c r="G215" i="120" s="1"/>
  <c r="D9411" i="120"/>
  <c r="G223" i="120" s="1"/>
  <c r="D9395" i="120"/>
  <c r="G239" i="120" s="1"/>
  <c r="D9383" i="120"/>
  <c r="G251" i="120" s="1"/>
  <c r="D9355" i="120"/>
  <c r="G279" i="120" s="1"/>
  <c r="D9347" i="120"/>
  <c r="G287" i="120" s="1"/>
  <c r="D9331" i="120"/>
  <c r="G303" i="120" s="1"/>
  <c r="D9319" i="120"/>
  <c r="G315" i="120" s="1"/>
  <c r="D9303" i="120"/>
  <c r="G331" i="120" s="1"/>
  <c r="D9283" i="120"/>
  <c r="G351" i="120" s="1"/>
  <c r="D9263" i="120"/>
  <c r="G371" i="120" s="1"/>
  <c r="D9255" i="120"/>
  <c r="G379" i="120" s="1"/>
  <c r="D9239" i="120"/>
  <c r="G395" i="120" s="1"/>
  <c r="D9207" i="120"/>
  <c r="G427" i="120" s="1"/>
  <c r="D9525" i="120"/>
  <c r="G109" i="120" s="1"/>
  <c r="D9517" i="120"/>
  <c r="G117" i="120" s="1"/>
  <c r="D9509" i="120"/>
  <c r="G125" i="120" s="1"/>
  <c r="D9501" i="120"/>
  <c r="G133" i="120" s="1"/>
  <c r="D9493" i="120"/>
  <c r="G141" i="120" s="1"/>
  <c r="D9485" i="120"/>
  <c r="G149" i="120" s="1"/>
  <c r="D9477" i="120"/>
  <c r="G157" i="120" s="1"/>
  <c r="D9469" i="120"/>
  <c r="G165" i="120" s="1"/>
  <c r="D9461" i="120"/>
  <c r="G173" i="120" s="1"/>
  <c r="D9453" i="120"/>
  <c r="G181" i="120" s="1"/>
  <c r="D9445" i="120"/>
  <c r="G189" i="120" s="1"/>
  <c r="D9437" i="120"/>
  <c r="G197" i="120" s="1"/>
  <c r="D9429" i="120"/>
  <c r="G205" i="120" s="1"/>
  <c r="D9417" i="120"/>
  <c r="G217" i="120" s="1"/>
  <c r="D9409" i="120"/>
  <c r="G225" i="120" s="1"/>
  <c r="D9401" i="120"/>
  <c r="G233" i="120" s="1"/>
  <c r="D9393" i="120"/>
  <c r="G241" i="120" s="1"/>
  <c r="D9385" i="120"/>
  <c r="G249" i="120" s="1"/>
  <c r="D9377" i="120"/>
  <c r="G257" i="120" s="1"/>
  <c r="D9369" i="120"/>
  <c r="G265" i="120" s="1"/>
  <c r="D9361" i="120"/>
  <c r="G273" i="120" s="1"/>
  <c r="D9353" i="120"/>
  <c r="G281" i="120" s="1"/>
  <c r="D9345" i="120"/>
  <c r="G289" i="120" s="1"/>
  <c r="D9337" i="120"/>
  <c r="G297" i="120" s="1"/>
  <c r="D9329" i="120"/>
  <c r="G305" i="120" s="1"/>
  <c r="D9321" i="120"/>
  <c r="G313" i="120" s="1"/>
  <c r="D9313" i="120"/>
  <c r="G321" i="120" s="1"/>
  <c r="D9305" i="120"/>
  <c r="G329" i="120" s="1"/>
  <c r="D9297" i="120"/>
  <c r="G337" i="120" s="1"/>
  <c r="D9289" i="120"/>
  <c r="G345" i="120" s="1"/>
  <c r="D9281" i="120"/>
  <c r="G353" i="120" s="1"/>
  <c r="D9273" i="120"/>
  <c r="G361" i="120" s="1"/>
  <c r="D9265" i="120"/>
  <c r="G369" i="120" s="1"/>
  <c r="D9257" i="120"/>
  <c r="G377" i="120" s="1"/>
  <c r="D9249" i="120"/>
  <c r="G385" i="120" s="1"/>
  <c r="D9241" i="120"/>
  <c r="G393" i="120" s="1"/>
  <c r="D9233" i="120"/>
  <c r="G401" i="120" s="1"/>
  <c r="D9225" i="120"/>
  <c r="G409" i="120" s="1"/>
  <c r="D9217" i="120"/>
  <c r="G417" i="120" s="1"/>
  <c r="D9209" i="120"/>
  <c r="G425" i="120" s="1"/>
  <c r="D9201" i="120"/>
  <c r="G433" i="120" s="1"/>
  <c r="D9193" i="120"/>
  <c r="G441" i="120" s="1"/>
  <c r="D9185" i="120"/>
  <c r="G449" i="120" s="1"/>
  <c r="D9177" i="120"/>
  <c r="G457" i="120" s="1"/>
  <c r="D9169" i="120"/>
  <c r="G465" i="120" s="1"/>
  <c r="D9161" i="120"/>
  <c r="G473" i="120" s="1"/>
  <c r="D9153" i="120"/>
  <c r="G481" i="120" s="1"/>
  <c r="D9145" i="120"/>
  <c r="G489" i="120" s="1"/>
  <c r="D9137" i="120"/>
  <c r="G497" i="120" s="1"/>
  <c r="D9129" i="120"/>
  <c r="G505" i="120" s="1"/>
  <c r="D9121" i="120"/>
  <c r="G513" i="120" s="1"/>
  <c r="D9113" i="120"/>
  <c r="G521" i="120" s="1"/>
  <c r="D9105" i="120"/>
  <c r="G529" i="120" s="1"/>
  <c r="D9097" i="120"/>
  <c r="G537" i="120" s="1"/>
  <c r="D9089" i="120"/>
  <c r="G545" i="120" s="1"/>
  <c r="D9081" i="120"/>
  <c r="G553" i="120" s="1"/>
  <c r="D9073" i="120"/>
  <c r="G561" i="120" s="1"/>
  <c r="D9065" i="120"/>
  <c r="G569" i="120" s="1"/>
  <c r="D9057" i="120"/>
  <c r="G577" i="120" s="1"/>
  <c r="D9045" i="120"/>
  <c r="G589" i="120" s="1"/>
  <c r="D9037" i="120"/>
  <c r="G597" i="120" s="1"/>
  <c r="D9029" i="120"/>
  <c r="G605" i="120" s="1"/>
  <c r="D9021" i="120"/>
  <c r="G613" i="120" s="1"/>
  <c r="D9013" i="120"/>
  <c r="G621" i="120" s="1"/>
  <c r="D9005" i="120"/>
  <c r="G629" i="120" s="1"/>
  <c r="D8997" i="120"/>
  <c r="G637" i="120" s="1"/>
  <c r="D8989" i="120"/>
  <c r="G645" i="120" s="1"/>
  <c r="D8981" i="120"/>
  <c r="G653" i="120" s="1"/>
  <c r="D8973" i="120"/>
  <c r="G661" i="120" s="1"/>
  <c r="D8965" i="120"/>
  <c r="G669" i="120" s="1"/>
  <c r="D8957" i="120"/>
  <c r="G677" i="120" s="1"/>
  <c r="D8949" i="120"/>
  <c r="G685" i="120" s="1"/>
  <c r="D8941" i="120"/>
  <c r="G693" i="120" s="1"/>
  <c r="D8933" i="120"/>
  <c r="G701" i="120" s="1"/>
  <c r="D8925" i="120"/>
  <c r="G709" i="120" s="1"/>
  <c r="D8917" i="120"/>
  <c r="G717" i="120" s="1"/>
  <c r="D8909" i="120"/>
  <c r="G725" i="120" s="1"/>
  <c r="D8901" i="120"/>
  <c r="G733" i="120" s="1"/>
  <c r="D8893" i="120"/>
  <c r="G741" i="120" s="1"/>
  <c r="D8885" i="120"/>
  <c r="G749" i="120" s="1"/>
  <c r="D8877" i="120"/>
  <c r="G757" i="120" s="1"/>
  <c r="D8869" i="120"/>
  <c r="G765" i="120" s="1"/>
  <c r="D8861" i="120"/>
  <c r="G773" i="120" s="1"/>
  <c r="D8853" i="120"/>
  <c r="G781" i="120" s="1"/>
  <c r="D8845" i="120"/>
  <c r="G789" i="120" s="1"/>
  <c r="D8837" i="120"/>
  <c r="G797" i="120" s="1"/>
  <c r="D8829" i="120"/>
  <c r="G805" i="120" s="1"/>
  <c r="D8821" i="120"/>
  <c r="G813" i="120" s="1"/>
  <c r="D8813" i="120"/>
  <c r="G821" i="120" s="1"/>
  <c r="D8805" i="120"/>
  <c r="G829" i="120" s="1"/>
  <c r="D8797" i="120"/>
  <c r="G837" i="120" s="1"/>
  <c r="D8789" i="120"/>
  <c r="G845" i="120" s="1"/>
  <c r="D8781" i="120"/>
  <c r="G853" i="120" s="1"/>
  <c r="D8773" i="120"/>
  <c r="G861" i="120" s="1"/>
  <c r="D8765" i="120"/>
  <c r="G869" i="120" s="1"/>
  <c r="D8757" i="120"/>
  <c r="G877" i="120" s="1"/>
  <c r="D8749" i="120"/>
  <c r="G885" i="120" s="1"/>
  <c r="D8741" i="120"/>
  <c r="G893" i="120" s="1"/>
  <c r="D8733" i="120"/>
  <c r="G901" i="120" s="1"/>
  <c r="D8725" i="120"/>
  <c r="G909" i="120" s="1"/>
  <c r="D8717" i="120"/>
  <c r="G917" i="120" s="1"/>
  <c r="D8705" i="120"/>
  <c r="G929" i="120" s="1"/>
  <c r="D8697" i="120"/>
  <c r="G937" i="120" s="1"/>
  <c r="D8689" i="120"/>
  <c r="G945" i="120" s="1"/>
  <c r="D8681" i="120"/>
  <c r="G953" i="120" s="1"/>
  <c r="D8673" i="120"/>
  <c r="G961" i="120" s="1"/>
  <c r="D8665" i="120"/>
  <c r="G969" i="120" s="1"/>
  <c r="D8653" i="120"/>
  <c r="G981" i="120" s="1"/>
  <c r="D8597" i="120"/>
  <c r="G1037" i="120" s="1"/>
  <c r="D8589" i="120"/>
  <c r="G1045" i="120" s="1"/>
  <c r="D8581" i="120"/>
  <c r="G1053" i="120" s="1"/>
  <c r="D8577" i="120"/>
  <c r="G1057" i="120" s="1"/>
  <c r="D8569" i="120"/>
  <c r="G1065" i="120" s="1"/>
  <c r="D8561" i="120"/>
  <c r="G1073" i="120" s="1"/>
  <c r="D8553" i="120"/>
  <c r="G1081" i="120" s="1"/>
  <c r="D8545" i="120"/>
  <c r="G1089" i="120" s="1"/>
  <c r="D8537" i="120"/>
  <c r="G1097" i="120" s="1"/>
  <c r="D8529" i="120"/>
  <c r="G1105" i="120" s="1"/>
  <c r="D8521" i="120"/>
  <c r="G1113" i="120" s="1"/>
  <c r="D8513" i="120"/>
  <c r="G1121" i="120" s="1"/>
  <c r="D8505" i="120"/>
  <c r="G1129" i="120" s="1"/>
  <c r="D8497" i="120"/>
  <c r="G1137" i="120" s="1"/>
  <c r="D8489" i="120"/>
  <c r="G1145" i="120" s="1"/>
  <c r="D8481" i="120"/>
  <c r="G1153" i="120" s="1"/>
  <c r="D8473" i="120"/>
  <c r="G1161" i="120" s="1"/>
  <c r="D8465" i="120"/>
  <c r="G1169" i="120" s="1"/>
  <c r="D8457" i="120"/>
  <c r="G1177" i="120" s="1"/>
  <c r="D8449" i="120"/>
  <c r="G1185" i="120" s="1"/>
  <c r="D8441" i="120"/>
  <c r="G1193" i="120" s="1"/>
  <c r="D8433" i="120"/>
  <c r="G1201" i="120" s="1"/>
  <c r="D8425" i="120"/>
  <c r="G1209" i="120" s="1"/>
  <c r="D8417" i="120"/>
  <c r="G1217" i="120" s="1"/>
  <c r="D8409" i="120"/>
  <c r="G1225" i="120" s="1"/>
  <c r="D8401" i="120"/>
  <c r="G1233" i="120" s="1"/>
  <c r="D8393" i="120"/>
  <c r="G1241" i="120" s="1"/>
  <c r="D8385" i="120"/>
  <c r="G1249" i="120" s="1"/>
  <c r="D8377" i="120"/>
  <c r="G1257" i="120" s="1"/>
  <c r="D8369" i="120"/>
  <c r="G1265" i="120" s="1"/>
  <c r="D8361" i="120"/>
  <c r="G1273" i="120" s="1"/>
  <c r="D8353" i="120"/>
  <c r="G1281" i="120" s="1"/>
  <c r="D8345" i="120"/>
  <c r="G1289" i="120" s="1"/>
  <c r="D8341" i="120"/>
  <c r="G1293" i="120" s="1"/>
  <c r="D8333" i="120"/>
  <c r="G1301" i="120" s="1"/>
  <c r="D8325" i="120"/>
  <c r="G1309" i="120" s="1"/>
  <c r="D8317" i="120"/>
  <c r="G1317" i="120" s="1"/>
  <c r="D8309" i="120"/>
  <c r="G1325" i="120" s="1"/>
  <c r="D8301" i="120"/>
  <c r="G1333" i="120" s="1"/>
  <c r="D8293" i="120"/>
  <c r="G1341" i="120" s="1"/>
  <c r="D8285" i="120"/>
  <c r="G1349" i="120" s="1"/>
  <c r="D8277" i="120"/>
  <c r="G1357" i="120" s="1"/>
  <c r="D8269" i="120"/>
  <c r="G1365" i="120" s="1"/>
  <c r="D8261" i="120"/>
  <c r="G1373" i="120" s="1"/>
  <c r="D8253" i="120"/>
  <c r="G1381" i="120" s="1"/>
  <c r="D8245" i="120"/>
  <c r="G1389" i="120" s="1"/>
  <c r="D8237" i="120"/>
  <c r="G1397" i="120" s="1"/>
  <c r="D8229" i="120"/>
  <c r="G1405" i="120" s="1"/>
  <c r="D8221" i="120"/>
  <c r="G1413" i="120" s="1"/>
  <c r="D8213" i="120"/>
  <c r="G1421" i="120" s="1"/>
  <c r="D8205" i="120"/>
  <c r="G1429" i="120" s="1"/>
  <c r="D8197" i="120"/>
  <c r="G1437" i="120" s="1"/>
  <c r="D8189" i="120"/>
  <c r="G1445" i="120" s="1"/>
  <c r="D8181" i="120"/>
  <c r="G1453" i="120" s="1"/>
  <c r="D8173" i="120"/>
  <c r="G1461" i="120" s="1"/>
  <c r="D8165" i="120"/>
  <c r="G1469" i="120" s="1"/>
  <c r="D8157" i="120"/>
  <c r="G1477" i="120" s="1"/>
  <c r="D8149" i="120"/>
  <c r="G1485" i="120" s="1"/>
  <c r="D8141" i="120"/>
  <c r="G1493" i="120" s="1"/>
  <c r="D8133" i="120"/>
  <c r="G1501" i="120" s="1"/>
  <c r="D8125" i="120"/>
  <c r="G1509" i="120" s="1"/>
  <c r="D8117" i="120"/>
  <c r="G1517" i="120" s="1"/>
  <c r="D8109" i="120"/>
  <c r="G1525" i="120" s="1"/>
  <c r="D8101" i="120"/>
  <c r="G1533" i="120" s="1"/>
  <c r="D8093" i="120"/>
  <c r="G1541" i="120" s="1"/>
  <c r="D8085" i="120"/>
  <c r="G1549" i="120" s="1"/>
  <c r="D8077" i="120"/>
  <c r="G1557" i="120" s="1"/>
  <c r="D8069" i="120"/>
  <c r="G1565" i="120" s="1"/>
  <c r="D8061" i="120"/>
  <c r="G1573" i="120" s="1"/>
  <c r="D8053" i="120"/>
  <c r="G1581" i="120" s="1"/>
  <c r="D8045" i="120"/>
  <c r="G1589" i="120" s="1"/>
  <c r="D8037" i="120"/>
  <c r="G1597" i="120" s="1"/>
  <c r="D8029" i="120"/>
  <c r="G1605" i="120" s="1"/>
  <c r="D8021" i="120"/>
  <c r="G1613" i="120" s="1"/>
  <c r="D8013" i="120"/>
  <c r="G1621" i="120" s="1"/>
  <c r="D8005" i="120"/>
  <c r="G1629" i="120" s="1"/>
  <c r="D7997" i="120"/>
  <c r="G1637" i="120" s="1"/>
  <c r="D7989" i="120"/>
  <c r="G1645" i="120" s="1"/>
  <c r="D7981" i="120"/>
  <c r="G1653" i="120" s="1"/>
  <c r="D7973" i="120"/>
  <c r="G1661" i="120" s="1"/>
  <c r="D7965" i="120"/>
  <c r="G1669" i="120" s="1"/>
  <c r="D7957" i="120"/>
  <c r="G1677" i="120" s="1"/>
  <c r="D7949" i="120"/>
  <c r="G1685" i="120" s="1"/>
  <c r="D7941" i="120"/>
  <c r="G1693" i="120" s="1"/>
  <c r="D7937" i="120"/>
  <c r="G1697" i="120" s="1"/>
  <c r="D7929" i="120"/>
  <c r="G1705" i="120" s="1"/>
  <c r="D7921" i="120"/>
  <c r="G1713" i="120" s="1"/>
  <c r="D7913" i="120"/>
  <c r="G1721" i="120" s="1"/>
  <c r="D7905" i="120"/>
  <c r="G1729" i="120" s="1"/>
  <c r="D7897" i="120"/>
  <c r="G1737" i="120" s="1"/>
  <c r="D7889" i="120"/>
  <c r="G1745" i="120" s="1"/>
  <c r="D7881" i="120"/>
  <c r="G1753" i="120" s="1"/>
  <c r="D7873" i="120"/>
  <c r="G1761" i="120" s="1"/>
  <c r="D7865" i="120"/>
  <c r="G1769" i="120" s="1"/>
  <c r="D7857" i="120"/>
  <c r="G1777" i="120" s="1"/>
  <c r="D7853" i="120"/>
  <c r="G1781" i="120" s="1"/>
  <c r="D7845" i="120"/>
  <c r="G1789" i="120" s="1"/>
  <c r="D7837" i="120"/>
  <c r="G1797" i="120" s="1"/>
  <c r="D7829" i="120"/>
  <c r="G1805" i="120" s="1"/>
  <c r="D7821" i="120"/>
  <c r="G1813" i="120" s="1"/>
  <c r="D7813" i="120"/>
  <c r="G1821" i="120" s="1"/>
  <c r="D7801" i="120"/>
  <c r="G1833" i="120" s="1"/>
  <c r="D7793" i="120"/>
  <c r="G1841" i="120" s="1"/>
  <c r="D7785" i="120"/>
  <c r="G1849" i="120" s="1"/>
  <c r="D7777" i="120"/>
  <c r="G1857" i="120" s="1"/>
  <c r="D7773" i="120"/>
  <c r="G1861" i="120" s="1"/>
  <c r="D7765" i="120"/>
  <c r="G1869" i="120" s="1"/>
  <c r="D7757" i="120"/>
  <c r="G1877" i="120" s="1"/>
  <c r="D7749" i="120"/>
  <c r="G1885" i="120" s="1"/>
  <c r="D7741" i="120"/>
  <c r="G1893" i="120" s="1"/>
  <c r="D7733" i="120"/>
  <c r="G1901" i="120" s="1"/>
  <c r="D7725" i="120"/>
  <c r="G1909" i="120" s="1"/>
  <c r="D7717" i="120"/>
  <c r="G1917" i="120" s="1"/>
  <c r="D7709" i="120"/>
  <c r="G1925" i="120" s="1"/>
  <c r="D7701" i="120"/>
  <c r="G1933" i="120" s="1"/>
  <c r="D7693" i="120"/>
  <c r="G1941" i="120" s="1"/>
  <c r="D7685" i="120"/>
  <c r="G1949" i="120" s="1"/>
  <c r="D7677" i="120"/>
  <c r="G1957" i="120" s="1"/>
  <c r="D7669" i="120"/>
  <c r="G1965" i="120" s="1"/>
  <c r="D7665" i="120"/>
  <c r="G1969" i="120" s="1"/>
  <c r="D7657" i="120"/>
  <c r="G1977" i="120" s="1"/>
  <c r="D7649" i="120"/>
  <c r="G1985" i="120" s="1"/>
  <c r="D7641" i="120"/>
  <c r="G1993" i="120" s="1"/>
  <c r="D7633" i="120"/>
  <c r="G2001" i="120" s="1"/>
  <c r="D7625" i="120"/>
  <c r="G2009" i="120" s="1"/>
  <c r="D7617" i="120"/>
  <c r="G2017" i="120" s="1"/>
  <c r="D7609" i="120"/>
  <c r="G2025" i="120" s="1"/>
  <c r="D7601" i="120"/>
  <c r="G2033" i="120" s="1"/>
  <c r="D7593" i="120"/>
  <c r="G2041" i="120" s="1"/>
  <c r="D7585" i="120"/>
  <c r="G2049" i="120" s="1"/>
  <c r="D7577" i="120"/>
  <c r="G2057" i="120" s="1"/>
  <c r="D7569" i="120"/>
  <c r="G2065" i="120" s="1"/>
  <c r="D7561" i="120"/>
  <c r="G2073" i="120" s="1"/>
  <c r="D7553" i="120"/>
  <c r="G2081" i="120" s="1"/>
  <c r="D7545" i="120"/>
  <c r="G2089" i="120" s="1"/>
  <c r="D7537" i="120"/>
  <c r="G2097" i="120" s="1"/>
  <c r="D7529" i="120"/>
  <c r="G2105" i="120" s="1"/>
  <c r="D7521" i="120"/>
  <c r="G2113" i="120" s="1"/>
  <c r="D7513" i="120"/>
  <c r="G2121" i="120" s="1"/>
  <c r="D7505" i="120"/>
  <c r="G2129" i="120" s="1"/>
  <c r="D7497" i="120"/>
  <c r="G2137" i="120" s="1"/>
  <c r="D7489" i="120"/>
  <c r="G2145" i="120" s="1"/>
  <c r="D7481" i="120"/>
  <c r="G2153" i="120" s="1"/>
  <c r="D7473" i="120"/>
  <c r="G2161" i="120" s="1"/>
  <c r="D7465" i="120"/>
  <c r="G2169" i="120" s="1"/>
  <c r="D7457" i="120"/>
  <c r="G2177" i="120" s="1"/>
  <c r="D7449" i="120"/>
  <c r="G2185" i="120" s="1"/>
  <c r="D7441" i="120"/>
  <c r="G2193" i="120" s="1"/>
  <c r="D7433" i="120"/>
  <c r="G2201" i="120" s="1"/>
  <c r="D7425" i="120"/>
  <c r="G2209" i="120" s="1"/>
  <c r="D7417" i="120"/>
  <c r="G2217" i="120" s="1"/>
  <c r="D7409" i="120"/>
  <c r="G2225" i="120" s="1"/>
  <c r="D7401" i="120"/>
  <c r="G2233" i="120" s="1"/>
  <c r="D7393" i="120"/>
  <c r="G2241" i="120" s="1"/>
  <c r="D7385" i="120"/>
  <c r="G2249" i="120" s="1"/>
  <c r="D7377" i="120"/>
  <c r="G2257" i="120" s="1"/>
  <c r="D7373" i="120"/>
  <c r="G2261" i="120" s="1"/>
  <c r="D7365" i="120"/>
  <c r="G2269" i="120" s="1"/>
  <c r="D7357" i="120"/>
  <c r="G2277" i="120" s="1"/>
  <c r="D7349" i="120"/>
  <c r="G2285" i="120" s="1"/>
  <c r="D7341" i="120"/>
  <c r="G2293" i="120" s="1"/>
  <c r="D7333" i="120"/>
  <c r="G2301" i="120" s="1"/>
  <c r="D7325" i="120"/>
  <c r="G2309" i="120" s="1"/>
  <c r="D7317" i="120"/>
  <c r="G2317" i="120" s="1"/>
  <c r="D7309" i="120"/>
  <c r="G2325" i="120" s="1"/>
  <c r="D7301" i="120"/>
  <c r="G2333" i="120" s="1"/>
  <c r="D7293" i="120"/>
  <c r="G2341" i="120" s="1"/>
  <c r="D7285" i="120"/>
  <c r="G2349" i="120" s="1"/>
  <c r="D7277" i="120"/>
  <c r="G2357" i="120" s="1"/>
  <c r="D7269" i="120"/>
  <c r="G2365" i="120" s="1"/>
  <c r="D7261" i="120"/>
  <c r="G2373" i="120" s="1"/>
  <c r="D7253" i="120"/>
  <c r="G2381" i="120" s="1"/>
  <c r="D7245" i="120"/>
  <c r="G2389" i="120" s="1"/>
  <c r="D7237" i="120"/>
  <c r="G2397" i="120" s="1"/>
  <c r="D7229" i="120"/>
  <c r="G2405" i="120" s="1"/>
  <c r="D7221" i="120"/>
  <c r="G2413" i="120" s="1"/>
  <c r="D7213" i="120"/>
  <c r="G2421" i="120" s="1"/>
  <c r="D7205" i="120"/>
  <c r="G2429" i="120" s="1"/>
  <c r="D7197" i="120"/>
  <c r="G2437" i="120" s="1"/>
  <c r="D7189" i="120"/>
  <c r="G2445" i="120" s="1"/>
  <c r="D7181" i="120"/>
  <c r="G2453" i="120" s="1"/>
  <c r="D7177" i="120"/>
  <c r="G2457" i="120" s="1"/>
  <c r="D7169" i="120"/>
  <c r="G2465" i="120" s="1"/>
  <c r="D7161" i="120"/>
  <c r="G2473" i="120" s="1"/>
  <c r="D7153" i="120"/>
  <c r="G2481" i="120" s="1"/>
  <c r="D7145" i="120"/>
  <c r="G2489" i="120" s="1"/>
  <c r="D7137" i="120"/>
  <c r="G2497" i="120" s="1"/>
  <c r="D7129" i="120"/>
  <c r="G2505" i="120" s="1"/>
  <c r="D7121" i="120"/>
  <c r="G2513" i="120" s="1"/>
  <c r="D7113" i="120"/>
  <c r="G2521" i="120" s="1"/>
  <c r="D7105" i="120"/>
  <c r="G2529" i="120" s="1"/>
  <c r="D7097" i="120"/>
  <c r="G2537" i="120" s="1"/>
  <c r="D7089" i="120"/>
  <c r="G2545" i="120" s="1"/>
  <c r="D7081" i="120"/>
  <c r="G2553" i="120" s="1"/>
  <c r="D7073" i="120"/>
  <c r="G2561" i="120" s="1"/>
  <c r="D7061" i="120"/>
  <c r="G2573" i="120" s="1"/>
  <c r="D7053" i="120"/>
  <c r="G2581" i="120" s="1"/>
  <c r="D7045" i="120"/>
  <c r="G2589" i="120" s="1"/>
  <c r="D7037" i="120"/>
  <c r="G2597" i="120" s="1"/>
  <c r="D7029" i="120"/>
  <c r="G2605" i="120" s="1"/>
  <c r="D7021" i="120"/>
  <c r="G2613" i="120" s="1"/>
  <c r="D7013" i="120"/>
  <c r="G2621" i="120" s="1"/>
  <c r="D7005" i="120"/>
  <c r="G2629" i="120" s="1"/>
  <c r="D6997" i="120"/>
  <c r="G2637" i="120" s="1"/>
  <c r="D6993" i="120"/>
  <c r="G2641" i="120" s="1"/>
  <c r="D6985" i="120"/>
  <c r="G2649" i="120" s="1"/>
  <c r="D6977" i="120"/>
  <c r="G2657" i="120" s="1"/>
  <c r="D6969" i="120"/>
  <c r="G2665" i="120" s="1"/>
  <c r="D6961" i="120"/>
  <c r="G2673" i="120" s="1"/>
  <c r="D6953" i="120"/>
  <c r="G2681" i="120" s="1"/>
  <c r="D6945" i="120"/>
  <c r="G2689" i="120" s="1"/>
  <c r="D6937" i="120"/>
  <c r="G2697" i="120" s="1"/>
  <c r="D6929" i="120"/>
  <c r="G2705" i="120" s="1"/>
  <c r="D6921" i="120"/>
  <c r="G2713" i="120" s="1"/>
  <c r="D6913" i="120"/>
  <c r="G2721" i="120" s="1"/>
  <c r="D6905" i="120"/>
  <c r="G2729" i="120" s="1"/>
  <c r="D6897" i="120"/>
  <c r="G2737" i="120" s="1"/>
  <c r="D6889" i="120"/>
  <c r="G2745" i="120" s="1"/>
  <c r="D6881" i="120"/>
  <c r="G2753" i="120" s="1"/>
  <c r="D6873" i="120"/>
  <c r="G2761" i="120" s="1"/>
  <c r="D6865" i="120"/>
  <c r="G2769" i="120" s="1"/>
  <c r="D6857" i="120"/>
  <c r="G2777" i="120" s="1"/>
  <c r="D6849" i="120"/>
  <c r="G2785" i="120" s="1"/>
  <c r="D6841" i="120"/>
  <c r="G2793" i="120" s="1"/>
  <c r="D6833" i="120"/>
  <c r="G2801" i="120" s="1"/>
  <c r="D6825" i="120"/>
  <c r="G2809" i="120" s="1"/>
  <c r="D6817" i="120"/>
  <c r="G2817" i="120" s="1"/>
  <c r="D6809" i="120"/>
  <c r="G2825" i="120" s="1"/>
  <c r="D6805" i="120"/>
  <c r="G2829" i="120" s="1"/>
  <c r="D6797" i="120"/>
  <c r="G2837" i="120" s="1"/>
  <c r="D6789" i="120"/>
  <c r="G2845" i="120" s="1"/>
  <c r="D6781" i="120"/>
  <c r="G2853" i="120" s="1"/>
  <c r="D6773" i="120"/>
  <c r="G2861" i="120" s="1"/>
  <c r="D6765" i="120"/>
  <c r="G2869" i="120" s="1"/>
  <c r="D6757" i="120"/>
  <c r="G2877" i="120" s="1"/>
  <c r="D6749" i="120"/>
  <c r="G2885" i="120" s="1"/>
  <c r="D6741" i="120"/>
  <c r="G2893" i="120" s="1"/>
  <c r="D6733" i="120"/>
  <c r="G2901" i="120" s="1"/>
  <c r="D6725" i="120"/>
  <c r="G2909" i="120" s="1"/>
  <c r="D6717" i="120"/>
  <c r="G2917" i="120" s="1"/>
  <c r="D6709" i="120"/>
  <c r="G2925" i="120" s="1"/>
  <c r="D6701" i="120"/>
  <c r="G2933" i="120" s="1"/>
  <c r="D6693" i="120"/>
  <c r="G2941" i="120" s="1"/>
  <c r="D6685" i="120"/>
  <c r="G2949" i="120" s="1"/>
  <c r="D6677" i="120"/>
  <c r="G2957" i="120" s="1"/>
  <c r="D6669" i="120"/>
  <c r="G2965" i="120" s="1"/>
  <c r="D6661" i="120"/>
  <c r="G2973" i="120" s="1"/>
  <c r="D6653" i="120"/>
  <c r="G2981" i="120" s="1"/>
  <c r="D6645" i="120"/>
  <c r="G2989" i="120" s="1"/>
  <c r="D6637" i="120"/>
  <c r="G2997" i="120" s="1"/>
  <c r="D6629" i="120"/>
  <c r="G3005" i="120" s="1"/>
  <c r="D6621" i="120"/>
  <c r="G3013" i="120" s="1"/>
  <c r="D6613" i="120"/>
  <c r="G3021" i="120" s="1"/>
  <c r="D6605" i="120"/>
  <c r="G3029" i="120" s="1"/>
  <c r="D6597" i="120"/>
  <c r="G3037" i="120" s="1"/>
  <c r="D6589" i="120"/>
  <c r="G3045" i="120" s="1"/>
  <c r="D6581" i="120"/>
  <c r="G3053" i="120" s="1"/>
  <c r="D6573" i="120"/>
  <c r="G3061" i="120" s="1"/>
  <c r="D6565" i="120"/>
  <c r="G3069" i="120" s="1"/>
  <c r="D6557" i="120"/>
  <c r="G3077" i="120" s="1"/>
  <c r="D6549" i="120"/>
  <c r="G3085" i="120" s="1"/>
  <c r="D6541" i="120"/>
  <c r="G3093" i="120" s="1"/>
  <c r="D6533" i="120"/>
  <c r="G3101" i="120" s="1"/>
  <c r="D6525" i="120"/>
  <c r="G3109" i="120" s="1"/>
  <c r="D6517" i="120"/>
  <c r="G3117" i="120" s="1"/>
  <c r="D6509" i="120"/>
  <c r="G3125" i="120" s="1"/>
  <c r="D6501" i="120"/>
  <c r="G3133" i="120" s="1"/>
  <c r="D6493" i="120"/>
  <c r="G3141" i="120" s="1"/>
  <c r="D6485" i="120"/>
  <c r="G3149" i="120" s="1"/>
  <c r="D6481" i="120"/>
  <c r="G3153" i="120" s="1"/>
  <c r="D6477" i="120"/>
  <c r="G3157" i="120" s="1"/>
  <c r="D6473" i="120"/>
  <c r="G3161" i="120" s="1"/>
  <c r="D6469" i="120"/>
  <c r="G3165" i="120" s="1"/>
  <c r="D6465" i="120"/>
  <c r="G3169" i="120" s="1"/>
  <c r="D6461" i="120"/>
  <c r="G3173" i="120" s="1"/>
  <c r="D6457" i="120"/>
  <c r="G3177" i="120" s="1"/>
  <c r="D6441" i="120"/>
  <c r="G3193" i="120" s="1"/>
  <c r="D6433" i="120"/>
  <c r="G3201" i="120" s="1"/>
  <c r="D6425" i="120"/>
  <c r="G3209" i="120" s="1"/>
  <c r="D6417" i="120"/>
  <c r="G3217" i="120" s="1"/>
  <c r="D6409" i="120"/>
  <c r="G3225" i="120" s="1"/>
  <c r="D6401" i="120"/>
  <c r="G3233" i="120" s="1"/>
  <c r="D6393" i="120"/>
  <c r="G3241" i="120" s="1"/>
  <c r="D6385" i="120"/>
  <c r="G3249" i="120" s="1"/>
  <c r="D6377" i="120"/>
  <c r="G3257" i="120" s="1"/>
  <c r="D6369" i="120"/>
  <c r="G3265" i="120" s="1"/>
  <c r="D6361" i="120"/>
  <c r="G3273" i="120" s="1"/>
  <c r="D6353" i="120"/>
  <c r="G3281" i="120" s="1"/>
  <c r="D6345" i="120"/>
  <c r="G3289" i="120" s="1"/>
  <c r="D6337" i="120"/>
  <c r="G3297" i="120" s="1"/>
  <c r="D6329" i="120"/>
  <c r="G3305" i="120" s="1"/>
  <c r="D6321" i="120"/>
  <c r="G3313" i="120" s="1"/>
  <c r="D6313" i="120"/>
  <c r="G3321" i="120" s="1"/>
  <c r="D6305" i="120"/>
  <c r="G3329" i="120" s="1"/>
  <c r="D6297" i="120"/>
  <c r="G3337" i="120" s="1"/>
  <c r="D6197" i="120"/>
  <c r="G3437" i="120" s="1"/>
  <c r="D9528" i="120"/>
  <c r="G106" i="120" s="1"/>
  <c r="D9524" i="120"/>
  <c r="G110" i="120" s="1"/>
  <c r="D9520" i="120"/>
  <c r="G114" i="120" s="1"/>
  <c r="D9516" i="120"/>
  <c r="G118" i="120" s="1"/>
  <c r="D9512" i="120"/>
  <c r="G122" i="120" s="1"/>
  <c r="D9508" i="120"/>
  <c r="G126" i="120" s="1"/>
  <c r="D9504" i="120"/>
  <c r="G130" i="120" s="1"/>
  <c r="D9500" i="120"/>
  <c r="G134" i="120" s="1"/>
  <c r="D9496" i="120"/>
  <c r="G138" i="120" s="1"/>
  <c r="D9492" i="120"/>
  <c r="G142" i="120" s="1"/>
  <c r="D9488" i="120"/>
  <c r="G146" i="120" s="1"/>
  <c r="D9484" i="120"/>
  <c r="G150" i="120" s="1"/>
  <c r="D9480" i="120"/>
  <c r="G154" i="120" s="1"/>
  <c r="D9476" i="120"/>
  <c r="G158" i="120" s="1"/>
  <c r="D9472" i="120"/>
  <c r="G162" i="120" s="1"/>
  <c r="D9468" i="120"/>
  <c r="G166" i="120" s="1"/>
  <c r="D9464" i="120"/>
  <c r="G170" i="120" s="1"/>
  <c r="D9460" i="120"/>
  <c r="G174" i="120" s="1"/>
  <c r="D9456" i="120"/>
  <c r="G178" i="120" s="1"/>
  <c r="D9452" i="120"/>
  <c r="G182" i="120" s="1"/>
  <c r="D9448" i="120"/>
  <c r="G186" i="120" s="1"/>
  <c r="D9444" i="120"/>
  <c r="G190" i="120" s="1"/>
  <c r="D9440" i="120"/>
  <c r="G194" i="120" s="1"/>
  <c r="D9436" i="120"/>
  <c r="G198" i="120" s="1"/>
  <c r="D9432" i="120"/>
  <c r="G202" i="120" s="1"/>
  <c r="D9428" i="120"/>
  <c r="G206" i="120" s="1"/>
  <c r="D9424" i="120"/>
  <c r="G210" i="120" s="1"/>
  <c r="D9420" i="120"/>
  <c r="G214" i="120" s="1"/>
  <c r="D9416" i="120"/>
  <c r="G218" i="120" s="1"/>
  <c r="D9412" i="120"/>
  <c r="G222" i="120" s="1"/>
  <c r="D9408" i="120"/>
  <c r="G226" i="120" s="1"/>
  <c r="D9404" i="120"/>
  <c r="G230" i="120" s="1"/>
  <c r="D9400" i="120"/>
  <c r="G234" i="120" s="1"/>
  <c r="D9396" i="120"/>
  <c r="G238" i="120" s="1"/>
  <c r="D9392" i="120"/>
  <c r="G242" i="120" s="1"/>
  <c r="D9388" i="120"/>
  <c r="G246" i="120" s="1"/>
  <c r="D9384" i="120"/>
  <c r="G250" i="120" s="1"/>
  <c r="D9380" i="120"/>
  <c r="G254" i="120" s="1"/>
  <c r="D9376" i="120"/>
  <c r="G258" i="120" s="1"/>
  <c r="D9372" i="120"/>
  <c r="G262" i="120" s="1"/>
  <c r="D9368" i="120"/>
  <c r="G266" i="120" s="1"/>
  <c r="D9364" i="120"/>
  <c r="G270" i="120" s="1"/>
  <c r="D9360" i="120"/>
  <c r="G274" i="120" s="1"/>
  <c r="D9356" i="120"/>
  <c r="G278" i="120" s="1"/>
  <c r="D9352" i="120"/>
  <c r="G282" i="120" s="1"/>
  <c r="D9348" i="120"/>
  <c r="G286" i="120" s="1"/>
  <c r="D9344" i="120"/>
  <c r="G290" i="120" s="1"/>
  <c r="D9340" i="120"/>
  <c r="G294" i="120" s="1"/>
  <c r="D9336" i="120"/>
  <c r="G298" i="120" s="1"/>
  <c r="D9332" i="120"/>
  <c r="G302" i="120" s="1"/>
  <c r="D9328" i="120"/>
  <c r="G306" i="120" s="1"/>
  <c r="D9324" i="120"/>
  <c r="G310" i="120" s="1"/>
  <c r="D9320" i="120"/>
  <c r="G314" i="120" s="1"/>
  <c r="D9316" i="120"/>
  <c r="G318" i="120" s="1"/>
  <c r="D9312" i="120"/>
  <c r="G322" i="120" s="1"/>
  <c r="D9308" i="120"/>
  <c r="G326" i="120" s="1"/>
  <c r="D9304" i="120"/>
  <c r="G330" i="120" s="1"/>
  <c r="D9300" i="120"/>
  <c r="G334" i="120" s="1"/>
  <c r="D9296" i="120"/>
  <c r="G338" i="120" s="1"/>
  <c r="D9292" i="120"/>
  <c r="G342" i="120" s="1"/>
  <c r="D9288" i="120"/>
  <c r="G346" i="120" s="1"/>
  <c r="D9284" i="120"/>
  <c r="G350" i="120" s="1"/>
  <c r="D9280" i="120"/>
  <c r="G354" i="120" s="1"/>
  <c r="D9276" i="120"/>
  <c r="G358" i="120" s="1"/>
  <c r="D9272" i="120"/>
  <c r="G362" i="120" s="1"/>
  <c r="D9268" i="120"/>
  <c r="G366" i="120" s="1"/>
  <c r="D9264" i="120"/>
  <c r="G370" i="120" s="1"/>
  <c r="D9260" i="120"/>
  <c r="G374" i="120" s="1"/>
  <c r="D9256" i="120"/>
  <c r="G378" i="120" s="1"/>
  <c r="D9252" i="120"/>
  <c r="G382" i="120" s="1"/>
  <c r="D9248" i="120"/>
  <c r="G386" i="120" s="1"/>
  <c r="D9244" i="120"/>
  <c r="G390" i="120" s="1"/>
  <c r="D9240" i="120"/>
  <c r="G394" i="120" s="1"/>
  <c r="D9236" i="120"/>
  <c r="G398" i="120" s="1"/>
  <c r="D9232" i="120"/>
  <c r="G402" i="120" s="1"/>
  <c r="D9228" i="120"/>
  <c r="G406" i="120" s="1"/>
  <c r="D9224" i="120"/>
  <c r="G410" i="120" s="1"/>
  <c r="D9220" i="120"/>
  <c r="G414" i="120" s="1"/>
  <c r="D9216" i="120"/>
  <c r="G418" i="120" s="1"/>
  <c r="D9212" i="120"/>
  <c r="G422" i="120" s="1"/>
  <c r="D9208" i="120"/>
  <c r="G426" i="120" s="1"/>
  <c r="D9204" i="120"/>
  <c r="G430" i="120" s="1"/>
  <c r="D9200" i="120"/>
  <c r="G434" i="120" s="1"/>
  <c r="D9196" i="120"/>
  <c r="G438" i="120" s="1"/>
  <c r="D9192" i="120"/>
  <c r="G442" i="120" s="1"/>
  <c r="D9188" i="120"/>
  <c r="G446" i="120" s="1"/>
  <c r="D9184" i="120"/>
  <c r="G450" i="120" s="1"/>
  <c r="D9180" i="120"/>
  <c r="G454" i="120" s="1"/>
  <c r="D9176" i="120"/>
  <c r="G458" i="120" s="1"/>
  <c r="D9172" i="120"/>
  <c r="G462" i="120" s="1"/>
  <c r="D9168" i="120"/>
  <c r="G466" i="120" s="1"/>
  <c r="D9164" i="120"/>
  <c r="G470" i="120" s="1"/>
  <c r="D9160" i="120"/>
  <c r="G474" i="120" s="1"/>
  <c r="D9156" i="120"/>
  <c r="G478" i="120" s="1"/>
  <c r="D9152" i="120"/>
  <c r="G482" i="120" s="1"/>
  <c r="D9148" i="120"/>
  <c r="G486" i="120" s="1"/>
  <c r="D9144" i="120"/>
  <c r="G490" i="120" s="1"/>
  <c r="D9140" i="120"/>
  <c r="G494" i="120" s="1"/>
  <c r="D9136" i="120"/>
  <c r="G498" i="120" s="1"/>
  <c r="D9132" i="120"/>
  <c r="G502" i="120" s="1"/>
  <c r="D9128" i="120"/>
  <c r="G506" i="120" s="1"/>
  <c r="D9124" i="120"/>
  <c r="G510" i="120" s="1"/>
  <c r="D9120" i="120"/>
  <c r="G514" i="120" s="1"/>
  <c r="D9116" i="120"/>
  <c r="G518" i="120" s="1"/>
  <c r="D9112" i="120"/>
  <c r="G522" i="120" s="1"/>
  <c r="D9108" i="120"/>
  <c r="G526" i="120" s="1"/>
  <c r="D9104" i="120"/>
  <c r="G530" i="120" s="1"/>
  <c r="D9100" i="120"/>
  <c r="G534" i="120" s="1"/>
  <c r="D9096" i="120"/>
  <c r="G538" i="120" s="1"/>
  <c r="D9092" i="120"/>
  <c r="G542" i="120" s="1"/>
  <c r="D9088" i="120"/>
  <c r="G546" i="120" s="1"/>
  <c r="D9084" i="120"/>
  <c r="G550" i="120" s="1"/>
  <c r="D9080" i="120"/>
  <c r="G554" i="120" s="1"/>
  <c r="D9076" i="120"/>
  <c r="G558" i="120" s="1"/>
  <c r="D9072" i="120"/>
  <c r="G562" i="120" s="1"/>
  <c r="D9068" i="120"/>
  <c r="G566" i="120" s="1"/>
  <c r="D9064" i="120"/>
  <c r="G570" i="120" s="1"/>
  <c r="D9060" i="120"/>
  <c r="G574" i="120" s="1"/>
  <c r="D9056" i="120"/>
  <c r="G578" i="120" s="1"/>
  <c r="D9052" i="120"/>
  <c r="G582" i="120" s="1"/>
  <c r="D9048" i="120"/>
  <c r="G586" i="120" s="1"/>
  <c r="D9044" i="120"/>
  <c r="G590" i="120" s="1"/>
  <c r="D9040" i="120"/>
  <c r="G594" i="120" s="1"/>
  <c r="D9036" i="120"/>
  <c r="G598" i="120" s="1"/>
  <c r="D9032" i="120"/>
  <c r="G602" i="120" s="1"/>
  <c r="D9028" i="120"/>
  <c r="G606" i="120" s="1"/>
  <c r="D9024" i="120"/>
  <c r="G610" i="120" s="1"/>
  <c r="D9020" i="120"/>
  <c r="G614" i="120" s="1"/>
  <c r="D9016" i="120"/>
  <c r="G618" i="120" s="1"/>
  <c r="D9012" i="120"/>
  <c r="G622" i="120" s="1"/>
  <c r="D9008" i="120"/>
  <c r="G626" i="120" s="1"/>
  <c r="D9004" i="120"/>
  <c r="G630" i="120" s="1"/>
  <c r="D9000" i="120"/>
  <c r="G634" i="120" s="1"/>
  <c r="D8996" i="120"/>
  <c r="G638" i="120" s="1"/>
  <c r="D8992" i="120"/>
  <c r="G642" i="120" s="1"/>
  <c r="D8988" i="120"/>
  <c r="G646" i="120" s="1"/>
  <c r="D8984" i="120"/>
  <c r="G650" i="120" s="1"/>
  <c r="D8980" i="120"/>
  <c r="G654" i="120" s="1"/>
  <c r="D8976" i="120"/>
  <c r="G658" i="120" s="1"/>
  <c r="D8972" i="120"/>
  <c r="G662" i="120" s="1"/>
  <c r="D8968" i="120"/>
  <c r="G666" i="120" s="1"/>
  <c r="D8964" i="120"/>
  <c r="G670" i="120" s="1"/>
  <c r="D8960" i="120"/>
  <c r="G674" i="120" s="1"/>
  <c r="D8956" i="120"/>
  <c r="G678" i="120" s="1"/>
  <c r="D8952" i="120"/>
  <c r="G682" i="120" s="1"/>
  <c r="D8948" i="120"/>
  <c r="G686" i="120" s="1"/>
  <c r="D8944" i="120"/>
  <c r="G690" i="120" s="1"/>
  <c r="D8940" i="120"/>
  <c r="G694" i="120" s="1"/>
  <c r="D8936" i="120"/>
  <c r="G698" i="120" s="1"/>
  <c r="D8932" i="120"/>
  <c r="G702" i="120" s="1"/>
  <c r="D8928" i="120"/>
  <c r="G706" i="120" s="1"/>
  <c r="D8924" i="120"/>
  <c r="G710" i="120" s="1"/>
  <c r="D8920" i="120"/>
  <c r="G714" i="120" s="1"/>
  <c r="D8916" i="120"/>
  <c r="G718" i="120" s="1"/>
  <c r="D8912" i="120"/>
  <c r="G722" i="120" s="1"/>
  <c r="D8908" i="120"/>
  <c r="G726" i="120" s="1"/>
  <c r="D8904" i="120"/>
  <c r="G730" i="120" s="1"/>
  <c r="D8900" i="120"/>
  <c r="G734" i="120" s="1"/>
  <c r="D8896" i="120"/>
  <c r="G738" i="120" s="1"/>
  <c r="D8892" i="120"/>
  <c r="G742" i="120" s="1"/>
  <c r="D8888" i="120"/>
  <c r="G746" i="120" s="1"/>
  <c r="D8884" i="120"/>
  <c r="G750" i="120" s="1"/>
  <c r="D8880" i="120"/>
  <c r="G754" i="120" s="1"/>
  <c r="D8876" i="120"/>
  <c r="G758" i="120" s="1"/>
  <c r="D8872" i="120"/>
  <c r="G762" i="120" s="1"/>
  <c r="D8868" i="120"/>
  <c r="G766" i="120" s="1"/>
  <c r="D8864" i="120"/>
  <c r="G770" i="120" s="1"/>
  <c r="D8860" i="120"/>
  <c r="G774" i="120" s="1"/>
  <c r="D8856" i="120"/>
  <c r="G778" i="120" s="1"/>
  <c r="D8852" i="120"/>
  <c r="G782" i="120" s="1"/>
  <c r="D8848" i="120"/>
  <c r="G786" i="120" s="1"/>
  <c r="D8844" i="120"/>
  <c r="G790" i="120" s="1"/>
  <c r="D8840" i="120"/>
  <c r="G794" i="120" s="1"/>
  <c r="D8836" i="120"/>
  <c r="G798" i="120" s="1"/>
  <c r="D8832" i="120"/>
  <c r="G802" i="120" s="1"/>
  <c r="D8828" i="120"/>
  <c r="G806" i="120" s="1"/>
  <c r="D8824" i="120"/>
  <c r="G810" i="120" s="1"/>
  <c r="D8820" i="120"/>
  <c r="G814" i="120" s="1"/>
  <c r="D8816" i="120"/>
  <c r="G818" i="120" s="1"/>
  <c r="D8812" i="120"/>
  <c r="G822" i="120" s="1"/>
  <c r="D8808" i="120"/>
  <c r="G826" i="120" s="1"/>
  <c r="D8804" i="120"/>
  <c r="G830" i="120" s="1"/>
  <c r="D8800" i="120"/>
  <c r="G834" i="120" s="1"/>
  <c r="D8796" i="120"/>
  <c r="G838" i="120" s="1"/>
  <c r="D8792" i="120"/>
  <c r="G842" i="120" s="1"/>
  <c r="D8788" i="120"/>
  <c r="G846" i="120" s="1"/>
  <c r="D8784" i="120"/>
  <c r="G850" i="120" s="1"/>
  <c r="D8780" i="120"/>
  <c r="G854" i="120" s="1"/>
  <c r="D8776" i="120"/>
  <c r="G858" i="120" s="1"/>
  <c r="D8772" i="120"/>
  <c r="G862" i="120" s="1"/>
  <c r="D8768" i="120"/>
  <c r="G866" i="120" s="1"/>
  <c r="D8764" i="120"/>
  <c r="G870" i="120" s="1"/>
  <c r="D8760" i="120"/>
  <c r="G874" i="120" s="1"/>
  <c r="D8756" i="120"/>
  <c r="G878" i="120" s="1"/>
  <c r="D8752" i="120"/>
  <c r="G882" i="120" s="1"/>
  <c r="D8748" i="120"/>
  <c r="G886" i="120" s="1"/>
  <c r="D8744" i="120"/>
  <c r="G890" i="120" s="1"/>
  <c r="D8740" i="120"/>
  <c r="G894" i="120" s="1"/>
  <c r="D8736" i="120"/>
  <c r="G898" i="120" s="1"/>
  <c r="D8732" i="120"/>
  <c r="G902" i="120" s="1"/>
  <c r="D8728" i="120"/>
  <c r="G906" i="120" s="1"/>
  <c r="D8724" i="120"/>
  <c r="G910" i="120" s="1"/>
  <c r="D8720" i="120"/>
  <c r="G914" i="120" s="1"/>
  <c r="D8716" i="120"/>
  <c r="G918" i="120" s="1"/>
  <c r="D8712" i="120"/>
  <c r="G922" i="120" s="1"/>
  <c r="D8708" i="120"/>
  <c r="G926" i="120" s="1"/>
  <c r="D8704" i="120"/>
  <c r="G930" i="120" s="1"/>
  <c r="D8700" i="120"/>
  <c r="G934" i="120" s="1"/>
  <c r="D8696" i="120"/>
  <c r="G938" i="120" s="1"/>
  <c r="D8692" i="120"/>
  <c r="G942" i="120" s="1"/>
  <c r="D8688" i="120"/>
  <c r="G946" i="120" s="1"/>
  <c r="D8684" i="120"/>
  <c r="G950" i="120" s="1"/>
  <c r="D8680" i="120"/>
  <c r="G954" i="120" s="1"/>
  <c r="D8676" i="120"/>
  <c r="G958" i="120" s="1"/>
  <c r="D8672" i="120"/>
  <c r="G962" i="120" s="1"/>
  <c r="D8668" i="120"/>
  <c r="G966" i="120" s="1"/>
  <c r="D8664" i="120"/>
  <c r="G970" i="120" s="1"/>
  <c r="D8660" i="120"/>
  <c r="G974" i="120" s="1"/>
  <c r="D8656" i="120"/>
  <c r="G978" i="120" s="1"/>
  <c r="D8652" i="120"/>
  <c r="G982" i="120" s="1"/>
  <c r="D8648" i="120"/>
  <c r="G986" i="120" s="1"/>
  <c r="D8644" i="120"/>
  <c r="G990" i="120" s="1"/>
  <c r="D8640" i="120"/>
  <c r="G994" i="120" s="1"/>
  <c r="D8636" i="120"/>
  <c r="G998" i="120" s="1"/>
  <c r="D8632" i="120"/>
  <c r="G1002" i="120" s="1"/>
  <c r="D8628" i="120"/>
  <c r="G1006" i="120" s="1"/>
  <c r="D8624" i="120"/>
  <c r="G1010" i="120" s="1"/>
  <c r="D8620" i="120"/>
  <c r="G1014" i="120" s="1"/>
  <c r="D8616" i="120"/>
  <c r="G1018" i="120" s="1"/>
  <c r="D8612" i="120"/>
  <c r="G1022" i="120" s="1"/>
  <c r="D8608" i="120"/>
  <c r="G1026" i="120" s="1"/>
  <c r="D8604" i="120"/>
  <c r="G1030" i="120" s="1"/>
  <c r="D8600" i="120"/>
  <c r="G1034" i="120" s="1"/>
  <c r="D8596" i="120"/>
  <c r="G1038" i="120" s="1"/>
  <c r="D8592" i="120"/>
  <c r="G1042" i="120" s="1"/>
  <c r="D8588" i="120"/>
  <c r="G1046" i="120" s="1"/>
  <c r="D8584" i="120"/>
  <c r="G1050" i="120" s="1"/>
  <c r="D8580" i="120"/>
  <c r="G1054" i="120" s="1"/>
  <c r="D8576" i="120"/>
  <c r="G1058" i="120" s="1"/>
  <c r="D8572" i="120"/>
  <c r="G1062" i="120" s="1"/>
  <c r="D8568" i="120"/>
  <c r="G1066" i="120" s="1"/>
  <c r="D8564" i="120"/>
  <c r="G1070" i="120" s="1"/>
  <c r="D8560" i="120"/>
  <c r="G1074" i="120" s="1"/>
  <c r="D8556" i="120"/>
  <c r="G1078" i="120" s="1"/>
  <c r="D8552" i="120"/>
  <c r="G1082" i="120" s="1"/>
  <c r="D8548" i="120"/>
  <c r="G1086" i="120" s="1"/>
  <c r="D8544" i="120"/>
  <c r="G1090" i="120" s="1"/>
  <c r="D8540" i="120"/>
  <c r="G1094" i="120" s="1"/>
  <c r="D8536" i="120"/>
  <c r="G1098" i="120" s="1"/>
  <c r="D8532" i="120"/>
  <c r="G1102" i="120" s="1"/>
  <c r="D8528" i="120"/>
  <c r="G1106" i="120" s="1"/>
  <c r="D8524" i="120"/>
  <c r="G1110" i="120" s="1"/>
  <c r="D8520" i="120"/>
  <c r="G1114" i="120" s="1"/>
  <c r="D8516" i="120"/>
  <c r="G1118" i="120" s="1"/>
  <c r="D8512" i="120"/>
  <c r="G1122" i="120" s="1"/>
  <c r="D8508" i="120"/>
  <c r="G1126" i="120" s="1"/>
  <c r="D8504" i="120"/>
  <c r="G1130" i="120" s="1"/>
  <c r="D8500" i="120"/>
  <c r="G1134" i="120" s="1"/>
  <c r="D8496" i="120"/>
  <c r="G1138" i="120" s="1"/>
  <c r="D8492" i="120"/>
  <c r="G1142" i="120" s="1"/>
  <c r="D8488" i="120"/>
  <c r="G1146" i="120" s="1"/>
  <c r="D8484" i="120"/>
  <c r="G1150" i="120" s="1"/>
  <c r="D8480" i="120"/>
  <c r="G1154" i="120" s="1"/>
  <c r="D8476" i="120"/>
  <c r="G1158" i="120" s="1"/>
  <c r="D8472" i="120"/>
  <c r="G1162" i="120" s="1"/>
  <c r="D8468" i="120"/>
  <c r="G1166" i="120" s="1"/>
  <c r="D8464" i="120"/>
  <c r="G1170" i="120" s="1"/>
  <c r="D8460" i="120"/>
  <c r="G1174" i="120" s="1"/>
  <c r="D8456" i="120"/>
  <c r="G1178" i="120" s="1"/>
  <c r="D8452" i="120"/>
  <c r="G1182" i="120" s="1"/>
  <c r="D8448" i="120"/>
  <c r="G1186" i="120" s="1"/>
  <c r="D8444" i="120"/>
  <c r="G1190" i="120" s="1"/>
  <c r="D8440" i="120"/>
  <c r="G1194" i="120" s="1"/>
  <c r="D8436" i="120"/>
  <c r="G1198" i="120" s="1"/>
  <c r="D8432" i="120"/>
  <c r="G1202" i="120" s="1"/>
  <c r="D8428" i="120"/>
  <c r="G1206" i="120" s="1"/>
  <c r="D8424" i="120"/>
  <c r="G1210" i="120" s="1"/>
  <c r="D8420" i="120"/>
  <c r="G1214" i="120" s="1"/>
  <c r="D8416" i="120"/>
  <c r="G1218" i="120" s="1"/>
  <c r="D8412" i="120"/>
  <c r="G1222" i="120" s="1"/>
  <c r="D8408" i="120"/>
  <c r="G1226" i="120" s="1"/>
  <c r="D8404" i="120"/>
  <c r="G1230" i="120" s="1"/>
  <c r="D8400" i="120"/>
  <c r="G1234" i="120" s="1"/>
  <c r="D8396" i="120"/>
  <c r="G1238" i="120" s="1"/>
  <c r="D8392" i="120"/>
  <c r="G1242" i="120" s="1"/>
  <c r="D8388" i="120"/>
  <c r="G1246" i="120" s="1"/>
  <c r="D8384" i="120"/>
  <c r="G1250" i="120" s="1"/>
  <c r="D8380" i="120"/>
  <c r="G1254" i="120" s="1"/>
  <c r="D8376" i="120"/>
  <c r="G1258" i="120" s="1"/>
  <c r="D8372" i="120"/>
  <c r="G1262" i="120" s="1"/>
  <c r="D8368" i="120"/>
  <c r="G1266" i="120" s="1"/>
  <c r="D8364" i="120"/>
  <c r="G1270" i="120" s="1"/>
  <c r="D8360" i="120"/>
  <c r="G1274" i="120" s="1"/>
  <c r="D8356" i="120"/>
  <c r="G1278" i="120" s="1"/>
  <c r="D8352" i="120"/>
  <c r="G1282" i="120" s="1"/>
  <c r="D8348" i="120"/>
  <c r="G1286" i="120" s="1"/>
  <c r="D8344" i="120"/>
  <c r="G1290" i="120" s="1"/>
  <c r="D8340" i="120"/>
  <c r="G1294" i="120" s="1"/>
  <c r="D8336" i="120"/>
  <c r="G1298" i="120" s="1"/>
  <c r="D8332" i="120"/>
  <c r="G1302" i="120" s="1"/>
  <c r="D8328" i="120"/>
  <c r="G1306" i="120" s="1"/>
  <c r="D8324" i="120"/>
  <c r="G1310" i="120" s="1"/>
  <c r="D8320" i="120"/>
  <c r="G1314" i="120" s="1"/>
  <c r="D8316" i="120"/>
  <c r="G1318" i="120" s="1"/>
  <c r="D8312" i="120"/>
  <c r="G1322" i="120" s="1"/>
  <c r="D8308" i="120"/>
  <c r="G1326" i="120" s="1"/>
  <c r="D8304" i="120"/>
  <c r="G1330" i="120" s="1"/>
  <c r="D8300" i="120"/>
  <c r="G1334" i="120" s="1"/>
  <c r="D8296" i="120"/>
  <c r="G1338" i="120" s="1"/>
  <c r="D8292" i="120"/>
  <c r="G1342" i="120" s="1"/>
  <c r="D8288" i="120"/>
  <c r="G1346" i="120" s="1"/>
  <c r="D8284" i="120"/>
  <c r="G1350" i="120" s="1"/>
  <c r="D8280" i="120"/>
  <c r="G1354" i="120" s="1"/>
  <c r="D8276" i="120"/>
  <c r="G1358" i="120" s="1"/>
  <c r="D8272" i="120"/>
  <c r="G1362" i="120" s="1"/>
  <c r="D8268" i="120"/>
  <c r="G1366" i="120" s="1"/>
  <c r="D8264" i="120"/>
  <c r="G1370" i="120" s="1"/>
  <c r="D8260" i="120"/>
  <c r="G1374" i="120" s="1"/>
  <c r="D8256" i="120"/>
  <c r="G1378" i="120" s="1"/>
  <c r="D8252" i="120"/>
  <c r="G1382" i="120" s="1"/>
  <c r="D8248" i="120"/>
  <c r="G1386" i="120" s="1"/>
  <c r="D8244" i="120"/>
  <c r="G1390" i="120" s="1"/>
  <c r="D8240" i="120"/>
  <c r="G1394" i="120" s="1"/>
  <c r="D8236" i="120"/>
  <c r="G1398" i="120" s="1"/>
  <c r="D8232" i="120"/>
  <c r="G1402" i="120" s="1"/>
  <c r="D8228" i="120"/>
  <c r="G1406" i="120" s="1"/>
  <c r="D8224" i="120"/>
  <c r="G1410" i="120" s="1"/>
  <c r="D8220" i="120"/>
  <c r="G1414" i="120" s="1"/>
  <c r="D8216" i="120"/>
  <c r="G1418" i="120" s="1"/>
  <c r="D8212" i="120"/>
  <c r="G1422" i="120" s="1"/>
  <c r="D8208" i="120"/>
  <c r="G1426" i="120" s="1"/>
  <c r="D8204" i="120"/>
  <c r="G1430" i="120" s="1"/>
  <c r="D8200" i="120"/>
  <c r="G1434" i="120" s="1"/>
  <c r="D8196" i="120"/>
  <c r="G1438" i="120" s="1"/>
  <c r="D8192" i="120"/>
  <c r="G1442" i="120" s="1"/>
  <c r="D8188" i="120"/>
  <c r="G1446" i="120" s="1"/>
  <c r="D8184" i="120"/>
  <c r="G1450" i="120" s="1"/>
  <c r="D8180" i="120"/>
  <c r="G1454" i="120" s="1"/>
  <c r="D8176" i="120"/>
  <c r="G1458" i="120" s="1"/>
  <c r="D8172" i="120"/>
  <c r="G1462" i="120" s="1"/>
  <c r="D8168" i="120"/>
  <c r="G1466" i="120" s="1"/>
  <c r="D8164" i="120"/>
  <c r="G1470" i="120" s="1"/>
  <c r="D8160" i="120"/>
  <c r="G1474" i="120" s="1"/>
  <c r="D8156" i="120"/>
  <c r="G1478" i="120" s="1"/>
  <c r="D8152" i="120"/>
  <c r="G1482" i="120" s="1"/>
  <c r="D8148" i="120"/>
  <c r="G1486" i="120" s="1"/>
  <c r="D8144" i="120"/>
  <c r="G1490" i="120" s="1"/>
  <c r="D8140" i="120"/>
  <c r="G1494" i="120" s="1"/>
  <c r="D8136" i="120"/>
  <c r="G1498" i="120" s="1"/>
  <c r="D8132" i="120"/>
  <c r="G1502" i="120" s="1"/>
  <c r="D8128" i="120"/>
  <c r="G1506" i="120" s="1"/>
  <c r="D8124" i="120"/>
  <c r="G1510" i="120" s="1"/>
  <c r="D8120" i="120"/>
  <c r="G1514" i="120" s="1"/>
  <c r="D8116" i="120"/>
  <c r="G1518" i="120" s="1"/>
  <c r="D8112" i="120"/>
  <c r="G1522" i="120" s="1"/>
  <c r="D8108" i="120"/>
  <c r="G1526" i="120" s="1"/>
  <c r="D8104" i="120"/>
  <c r="G1530" i="120" s="1"/>
  <c r="D8100" i="120"/>
  <c r="G1534" i="120" s="1"/>
  <c r="D8096" i="120"/>
  <c r="G1538" i="120" s="1"/>
  <c r="D8092" i="120"/>
  <c r="G1542" i="120" s="1"/>
  <c r="D8088" i="120"/>
  <c r="G1546" i="120" s="1"/>
  <c r="D8084" i="120"/>
  <c r="G1550" i="120" s="1"/>
  <c r="D8080" i="120"/>
  <c r="G1554" i="120" s="1"/>
  <c r="D8076" i="120"/>
  <c r="G1558" i="120" s="1"/>
  <c r="D8072" i="120"/>
  <c r="G1562" i="120" s="1"/>
  <c r="D8068" i="120"/>
  <c r="G1566" i="120" s="1"/>
  <c r="D8064" i="120"/>
  <c r="G1570" i="120" s="1"/>
  <c r="D8060" i="120"/>
  <c r="G1574" i="120" s="1"/>
  <c r="D8056" i="120"/>
  <c r="G1578" i="120" s="1"/>
  <c r="D8052" i="120"/>
  <c r="G1582" i="120" s="1"/>
  <c r="D8048" i="120"/>
  <c r="G1586" i="120" s="1"/>
  <c r="D8044" i="120"/>
  <c r="G1590" i="120" s="1"/>
  <c r="D8040" i="120"/>
  <c r="G1594" i="120" s="1"/>
  <c r="D8036" i="120"/>
  <c r="G1598" i="120" s="1"/>
  <c r="D8032" i="120"/>
  <c r="G1602" i="120" s="1"/>
  <c r="D8028" i="120"/>
  <c r="G1606" i="120" s="1"/>
  <c r="D8024" i="120"/>
  <c r="G1610" i="120" s="1"/>
  <c r="D8020" i="120"/>
  <c r="G1614" i="120" s="1"/>
  <c r="D8016" i="120"/>
  <c r="G1618" i="120" s="1"/>
  <c r="D8012" i="120"/>
  <c r="G1622" i="120" s="1"/>
  <c r="D8008" i="120"/>
  <c r="G1626" i="120" s="1"/>
  <c r="D8004" i="120"/>
  <c r="G1630" i="120" s="1"/>
  <c r="D8000" i="120"/>
  <c r="G1634" i="120" s="1"/>
  <c r="D7996" i="120"/>
  <c r="G1638" i="120" s="1"/>
  <c r="D7992" i="120"/>
  <c r="G1642" i="120" s="1"/>
  <c r="D7988" i="120"/>
  <c r="G1646" i="120" s="1"/>
  <c r="D7984" i="120"/>
  <c r="G1650" i="120" s="1"/>
  <c r="D7980" i="120"/>
  <c r="G1654" i="120" s="1"/>
  <c r="D7976" i="120"/>
  <c r="G1658" i="120" s="1"/>
  <c r="D7972" i="120"/>
  <c r="G1662" i="120" s="1"/>
  <c r="D8283" i="120"/>
  <c r="G1351" i="120" s="1"/>
  <c r="D8271" i="120"/>
  <c r="G1363" i="120" s="1"/>
  <c r="D8267" i="120"/>
  <c r="G1367" i="120" s="1"/>
  <c r="D8255" i="120"/>
  <c r="G1379" i="120" s="1"/>
  <c r="D8247" i="120"/>
  <c r="G1387" i="120" s="1"/>
  <c r="D8239" i="120"/>
  <c r="G1395" i="120" s="1"/>
  <c r="D8231" i="120"/>
  <c r="G1403" i="120" s="1"/>
  <c r="D8223" i="120"/>
  <c r="G1411" i="120" s="1"/>
  <c r="D8215" i="120"/>
  <c r="G1419" i="120" s="1"/>
  <c r="D8207" i="120"/>
  <c r="G1427" i="120" s="1"/>
  <c r="D8199" i="120"/>
  <c r="G1435" i="120" s="1"/>
  <c r="D8191" i="120"/>
  <c r="G1443" i="120" s="1"/>
  <c r="D8183" i="120"/>
  <c r="G1451" i="120" s="1"/>
  <c r="D8175" i="120"/>
  <c r="G1459" i="120" s="1"/>
  <c r="D8167" i="120"/>
  <c r="G1467" i="120" s="1"/>
  <c r="D8163" i="120"/>
  <c r="G1471" i="120" s="1"/>
  <c r="D8151" i="120"/>
  <c r="G1483" i="120" s="1"/>
  <c r="D8143" i="120"/>
  <c r="G1491" i="120" s="1"/>
  <c r="D8139" i="120"/>
  <c r="G1495" i="120" s="1"/>
  <c r="D8131" i="120"/>
  <c r="G1503" i="120" s="1"/>
  <c r="D8123" i="120"/>
  <c r="G1511" i="120" s="1"/>
  <c r="D8111" i="120"/>
  <c r="G1523" i="120" s="1"/>
  <c r="D8107" i="120"/>
  <c r="G1527" i="120" s="1"/>
  <c r="D8099" i="120"/>
  <c r="G1535" i="120" s="1"/>
  <c r="D8091" i="120"/>
  <c r="G1543" i="120" s="1"/>
  <c r="D8083" i="120"/>
  <c r="G1551" i="120" s="1"/>
  <c r="D8075" i="120"/>
  <c r="G1559" i="120" s="1"/>
  <c r="D8067" i="120"/>
  <c r="G1567" i="120" s="1"/>
  <c r="D8059" i="120"/>
  <c r="G1575" i="120" s="1"/>
  <c r="D8051" i="120"/>
  <c r="G1583" i="120" s="1"/>
  <c r="D8043" i="120"/>
  <c r="G1591" i="120" s="1"/>
  <c r="D8035" i="120"/>
  <c r="G1599" i="120" s="1"/>
  <c r="D8023" i="120"/>
  <c r="G1611" i="120" s="1"/>
  <c r="D8015" i="120"/>
  <c r="G1619" i="120" s="1"/>
  <c r="D8007" i="120"/>
  <c r="G1627" i="120" s="1"/>
  <c r="D8003" i="120"/>
  <c r="G1631" i="120" s="1"/>
  <c r="D7991" i="120"/>
  <c r="G1643" i="120" s="1"/>
  <c r="D7987" i="120"/>
  <c r="G1647" i="120" s="1"/>
  <c r="D7979" i="120"/>
  <c r="G1655" i="120" s="1"/>
  <c r="D7967" i="120"/>
  <c r="G1667" i="120" s="1"/>
  <c r="D7963" i="120"/>
  <c r="G1671" i="120" s="1"/>
  <c r="D7951" i="120"/>
  <c r="G1683" i="120" s="1"/>
  <c r="D7943" i="120"/>
  <c r="G1691" i="120" s="1"/>
  <c r="D7935" i="120"/>
  <c r="G1699" i="120" s="1"/>
  <c r="D7931" i="120"/>
  <c r="G1703" i="120" s="1"/>
  <c r="D7923" i="120"/>
  <c r="G1711" i="120" s="1"/>
  <c r="D7915" i="120"/>
  <c r="G1719" i="120" s="1"/>
  <c r="D7907" i="120"/>
  <c r="G1727" i="120" s="1"/>
  <c r="D7899" i="120"/>
  <c r="G1735" i="120" s="1"/>
  <c r="D7887" i="120"/>
  <c r="G1747" i="120" s="1"/>
  <c r="D7879" i="120"/>
  <c r="G1755" i="120" s="1"/>
  <c r="D7875" i="120"/>
  <c r="G1759" i="120" s="1"/>
  <c r="D7867" i="120"/>
  <c r="G1767" i="120" s="1"/>
  <c r="D7859" i="120"/>
  <c r="G1775" i="120" s="1"/>
  <c r="D7847" i="120"/>
  <c r="G1787" i="120" s="1"/>
  <c r="D7839" i="120"/>
  <c r="G1795" i="120" s="1"/>
  <c r="D7835" i="120"/>
  <c r="G1799" i="120" s="1"/>
  <c r="D7827" i="120"/>
  <c r="G1807" i="120" s="1"/>
  <c r="D7819" i="120"/>
  <c r="G1815" i="120" s="1"/>
  <c r="D7807" i="120"/>
  <c r="G1827" i="120" s="1"/>
  <c r="D7799" i="120"/>
  <c r="G1835" i="120" s="1"/>
  <c r="D7791" i="120"/>
  <c r="G1843" i="120" s="1"/>
  <c r="D7783" i="120"/>
  <c r="G1851" i="120" s="1"/>
  <c r="D7775" i="120"/>
  <c r="G1859" i="120" s="1"/>
  <c r="D7767" i="120"/>
  <c r="G1867" i="120" s="1"/>
  <c r="D7759" i="120"/>
  <c r="G1875" i="120" s="1"/>
  <c r="D7751" i="120"/>
  <c r="G1883" i="120" s="1"/>
  <c r="D7743" i="120"/>
  <c r="G1891" i="120" s="1"/>
  <c r="D7735" i="120"/>
  <c r="G1899" i="120" s="1"/>
  <c r="D7727" i="120"/>
  <c r="G1907" i="120" s="1"/>
  <c r="D7719" i="120"/>
  <c r="G1915" i="120" s="1"/>
  <c r="D7707" i="120"/>
  <c r="G1927" i="120" s="1"/>
  <c r="D7699" i="120"/>
  <c r="G1935" i="120" s="1"/>
  <c r="D7695" i="120"/>
  <c r="G1939" i="120" s="1"/>
  <c r="D7687" i="120"/>
  <c r="G1947" i="120" s="1"/>
  <c r="D7679" i="120"/>
  <c r="G1955" i="120" s="1"/>
  <c r="D7671" i="120"/>
  <c r="G1963" i="120" s="1"/>
  <c r="D7663" i="120"/>
  <c r="G1971" i="120" s="1"/>
  <c r="D7651" i="120"/>
  <c r="G1983" i="120" s="1"/>
  <c r="D7643" i="120"/>
  <c r="G1991" i="120" s="1"/>
  <c r="D7639" i="120"/>
  <c r="G1995" i="120" s="1"/>
  <c r="D7631" i="120"/>
  <c r="G2003" i="120" s="1"/>
  <c r="D7619" i="120"/>
  <c r="G2015" i="120" s="1"/>
  <c r="D7611" i="120"/>
  <c r="G2023" i="120" s="1"/>
  <c r="D7603" i="120"/>
  <c r="G2031" i="120" s="1"/>
  <c r="D7595" i="120"/>
  <c r="G2039" i="120" s="1"/>
  <c r="D7587" i="120"/>
  <c r="G2047" i="120" s="1"/>
  <c r="D7579" i="120"/>
  <c r="G2055" i="120" s="1"/>
  <c r="D7571" i="120"/>
  <c r="G2063" i="120" s="1"/>
  <c r="D7563" i="120"/>
  <c r="G2071" i="120" s="1"/>
  <c r="D7559" i="120"/>
  <c r="G2075" i="120" s="1"/>
  <c r="D7551" i="120"/>
  <c r="G2083" i="120" s="1"/>
  <c r="D7543" i="120"/>
  <c r="G2091" i="120" s="1"/>
  <c r="D7531" i="120"/>
  <c r="G2103" i="120" s="1"/>
  <c r="D7527" i="120"/>
  <c r="G2107" i="120" s="1"/>
  <c r="D7519" i="120"/>
  <c r="G2115" i="120" s="1"/>
  <c r="D7511" i="120"/>
  <c r="G2123" i="120" s="1"/>
  <c r="D7499" i="120"/>
  <c r="G2135" i="120" s="1"/>
  <c r="D7491" i="120"/>
  <c r="G2143" i="120" s="1"/>
  <c r="D7483" i="120"/>
  <c r="G2151" i="120" s="1"/>
  <c r="D7475" i="120"/>
  <c r="G2159" i="120" s="1"/>
  <c r="D7467" i="120"/>
  <c r="G2167" i="120" s="1"/>
  <c r="D7459" i="120"/>
  <c r="G2175" i="120" s="1"/>
  <c r="D7451" i="120"/>
  <c r="G2183" i="120" s="1"/>
  <c r="D7443" i="120"/>
  <c r="G2191" i="120" s="1"/>
  <c r="D7435" i="120"/>
  <c r="G2199" i="120" s="1"/>
  <c r="D7427" i="120"/>
  <c r="G2207" i="120" s="1"/>
  <c r="D7419" i="120"/>
  <c r="G2215" i="120" s="1"/>
  <c r="D7411" i="120"/>
  <c r="G2223" i="120" s="1"/>
  <c r="D7403" i="120"/>
  <c r="G2231" i="120" s="1"/>
  <c r="D7395" i="120"/>
  <c r="G2239" i="120" s="1"/>
  <c r="D7387" i="120"/>
  <c r="G2247" i="120" s="1"/>
  <c r="D7379" i="120"/>
  <c r="G2255" i="120" s="1"/>
  <c r="D7371" i="120"/>
  <c r="G2263" i="120" s="1"/>
  <c r="D7363" i="120"/>
  <c r="G2271" i="120" s="1"/>
  <c r="D7351" i="120"/>
  <c r="G2283" i="120" s="1"/>
  <c r="D7343" i="120"/>
  <c r="G2291" i="120" s="1"/>
  <c r="D7339" i="120"/>
  <c r="G2295" i="120" s="1"/>
  <c r="D7331" i="120"/>
  <c r="G2303" i="120" s="1"/>
  <c r="D7323" i="120"/>
  <c r="G2311" i="120" s="1"/>
  <c r="D7315" i="120"/>
  <c r="G2319" i="120" s="1"/>
  <c r="D7307" i="120"/>
  <c r="G2327" i="120" s="1"/>
  <c r="D7295" i="120"/>
  <c r="G2339" i="120" s="1"/>
  <c r="D7291" i="120"/>
  <c r="G2343" i="120" s="1"/>
  <c r="D7283" i="120"/>
  <c r="G2351" i="120" s="1"/>
  <c r="D7275" i="120"/>
  <c r="G2359" i="120" s="1"/>
  <c r="D7267" i="120"/>
  <c r="G2367" i="120" s="1"/>
  <c r="D7259" i="120"/>
  <c r="G2375" i="120" s="1"/>
  <c r="D7251" i="120"/>
  <c r="G2383" i="120" s="1"/>
  <c r="D7243" i="120"/>
  <c r="G2391" i="120" s="1"/>
  <c r="D7235" i="120"/>
  <c r="G2399" i="120" s="1"/>
  <c r="D7223" i="120"/>
  <c r="G2411" i="120" s="1"/>
  <c r="D7219" i="120"/>
  <c r="G2415" i="120" s="1"/>
  <c r="D7207" i="120"/>
  <c r="G2427" i="120" s="1"/>
  <c r="D7203" i="120"/>
  <c r="G2431" i="120" s="1"/>
  <c r="D7195" i="120"/>
  <c r="G2439" i="120" s="1"/>
  <c r="D7183" i="120"/>
  <c r="G2451" i="120" s="1"/>
  <c r="D7175" i="120"/>
  <c r="G2459" i="120" s="1"/>
  <c r="D7171" i="120"/>
  <c r="G2463" i="120" s="1"/>
  <c r="D7163" i="120"/>
  <c r="G2471" i="120" s="1"/>
  <c r="D7155" i="120"/>
  <c r="G2479" i="120" s="1"/>
  <c r="D7143" i="120"/>
  <c r="G2491" i="120" s="1"/>
  <c r="D7135" i="120"/>
  <c r="G2499" i="120" s="1"/>
  <c r="D7131" i="120"/>
  <c r="G2503" i="120" s="1"/>
  <c r="D7119" i="120"/>
  <c r="G2515" i="120" s="1"/>
  <c r="D7111" i="120"/>
  <c r="G2523" i="120" s="1"/>
  <c r="D7107" i="120"/>
  <c r="G2527" i="120" s="1"/>
  <c r="D7099" i="120"/>
  <c r="G2535" i="120" s="1"/>
  <c r="D7091" i="120"/>
  <c r="G2543" i="120" s="1"/>
  <c r="D7083" i="120"/>
  <c r="G2551" i="120" s="1"/>
  <c r="D7071" i="120"/>
  <c r="G2563" i="120" s="1"/>
  <c r="D7063" i="120"/>
  <c r="G2571" i="120" s="1"/>
  <c r="D7059" i="120"/>
  <c r="G2575" i="120" s="1"/>
  <c r="D7047" i="120"/>
  <c r="G2587" i="120" s="1"/>
  <c r="D7043" i="120"/>
  <c r="G2591" i="120" s="1"/>
  <c r="D7035" i="120"/>
  <c r="G2599" i="120" s="1"/>
  <c r="D7023" i="120"/>
  <c r="G2611" i="120" s="1"/>
  <c r="D7019" i="120"/>
  <c r="G2615" i="120" s="1"/>
  <c r="D7007" i="120"/>
  <c r="G2627" i="120" s="1"/>
  <c r="D7003" i="120"/>
  <c r="G2631" i="120" s="1"/>
  <c r="D6995" i="120"/>
  <c r="G2639" i="120" s="1"/>
  <c r="D6987" i="120"/>
  <c r="G2647" i="120" s="1"/>
  <c r="D6979" i="120"/>
  <c r="G2655" i="120" s="1"/>
  <c r="D6971" i="120"/>
  <c r="G2663" i="120" s="1"/>
  <c r="D6959" i="120"/>
  <c r="G2675" i="120" s="1"/>
  <c r="D6955" i="120"/>
  <c r="G2679" i="120" s="1"/>
  <c r="D6943" i="120"/>
  <c r="G2691" i="120" s="1"/>
  <c r="D6935" i="120"/>
  <c r="G2699" i="120" s="1"/>
  <c r="D6927" i="120"/>
  <c r="G2707" i="120" s="1"/>
  <c r="D6923" i="120"/>
  <c r="G2711" i="120" s="1"/>
  <c r="D6915" i="120"/>
  <c r="G2719" i="120" s="1"/>
  <c r="D6907" i="120"/>
  <c r="G2727" i="120" s="1"/>
  <c r="D6895" i="120"/>
  <c r="G2739" i="120" s="1"/>
  <c r="D6887" i="120"/>
  <c r="G2747" i="120" s="1"/>
  <c r="D6883" i="120"/>
  <c r="G2751" i="120" s="1"/>
  <c r="D6875" i="120"/>
  <c r="G2759" i="120" s="1"/>
  <c r="D6863" i="120"/>
  <c r="G2771" i="120" s="1"/>
  <c r="D6859" i="120"/>
  <c r="G2775" i="120" s="1"/>
  <c r="D6847" i="120"/>
  <c r="G2787" i="120" s="1"/>
  <c r="D6839" i="120"/>
  <c r="G2795" i="120" s="1"/>
  <c r="D6831" i="120"/>
  <c r="G2803" i="120" s="1"/>
  <c r="D6827" i="120"/>
  <c r="G2807" i="120" s="1"/>
  <c r="D6819" i="120"/>
  <c r="G2815" i="120" s="1"/>
  <c r="D6807" i="120"/>
  <c r="G2827" i="120" s="1"/>
  <c r="D6803" i="120"/>
  <c r="G2831" i="120" s="1"/>
  <c r="D6795" i="120"/>
  <c r="G2839" i="120" s="1"/>
  <c r="D6787" i="120"/>
  <c r="G2847" i="120" s="1"/>
  <c r="D6779" i="120"/>
  <c r="G2855" i="120" s="1"/>
  <c r="D6771" i="120"/>
  <c r="G2863" i="120" s="1"/>
  <c r="D6763" i="120"/>
  <c r="G2871" i="120" s="1"/>
  <c r="D6755" i="120"/>
  <c r="G2879" i="120" s="1"/>
  <c r="D6747" i="120"/>
  <c r="G2887" i="120" s="1"/>
  <c r="D6739" i="120"/>
  <c r="G2895" i="120" s="1"/>
  <c r="D6727" i="120"/>
  <c r="G2907" i="120" s="1"/>
  <c r="D6723" i="120"/>
  <c r="G2911" i="120" s="1"/>
  <c r="D6715" i="120"/>
  <c r="G2919" i="120" s="1"/>
  <c r="D6707" i="120"/>
  <c r="G2927" i="120" s="1"/>
  <c r="D6699" i="120"/>
  <c r="G2935" i="120" s="1"/>
  <c r="D6691" i="120"/>
  <c r="G2943" i="120" s="1"/>
  <c r="D6683" i="120"/>
  <c r="G2951" i="120" s="1"/>
  <c r="D6675" i="120"/>
  <c r="G2959" i="120" s="1"/>
  <c r="D6667" i="120"/>
  <c r="G2967" i="120" s="1"/>
  <c r="D6655" i="120"/>
  <c r="G2979" i="120" s="1"/>
  <c r="D6647" i="120"/>
  <c r="G2987" i="120" s="1"/>
  <c r="D6643" i="120"/>
  <c r="G2991" i="120" s="1"/>
  <c r="D6631" i="120"/>
  <c r="G3003" i="120" s="1"/>
  <c r="D6623" i="120"/>
  <c r="G3011" i="120" s="1"/>
  <c r="D6615" i="120"/>
  <c r="G3019" i="120" s="1"/>
  <c r="D6607" i="120"/>
  <c r="G3027" i="120" s="1"/>
  <c r="D6599" i="120"/>
  <c r="G3035" i="120" s="1"/>
  <c r="D6595" i="120"/>
  <c r="G3039" i="120" s="1"/>
  <c r="D6587" i="120"/>
  <c r="G3047" i="120" s="1"/>
  <c r="D6579" i="120"/>
  <c r="G3055" i="120" s="1"/>
  <c r="D6571" i="120"/>
  <c r="G3063" i="120" s="1"/>
  <c r="D6559" i="120"/>
  <c r="G3075" i="120" s="1"/>
  <c r="D6551" i="120"/>
  <c r="G3083" i="120" s="1"/>
  <c r="D6547" i="120"/>
  <c r="G3087" i="120" s="1"/>
  <c r="D6539" i="120"/>
  <c r="G3095" i="120" s="1"/>
  <c r="D6527" i="120"/>
  <c r="G3107" i="120" s="1"/>
  <c r="D6519" i="120"/>
  <c r="G3115" i="120" s="1"/>
  <c r="D6515" i="120"/>
  <c r="G3119" i="120" s="1"/>
  <c r="D6503" i="120"/>
  <c r="G3131" i="120" s="1"/>
  <c r="D6499" i="120"/>
  <c r="G3135" i="120" s="1"/>
  <c r="D6487" i="120"/>
  <c r="G3147" i="120" s="1"/>
  <c r="D6479" i="120"/>
  <c r="G3155" i="120" s="1"/>
  <c r="D6471" i="120"/>
  <c r="G3163" i="120" s="1"/>
  <c r="D6467" i="120"/>
  <c r="G3167" i="120" s="1"/>
  <c r="D6459" i="120"/>
  <c r="G3175" i="120" s="1"/>
  <c r="D6451" i="120"/>
  <c r="G3183" i="120" s="1"/>
  <c r="D6443" i="120"/>
  <c r="G3191" i="120" s="1"/>
  <c r="D6431" i="120"/>
  <c r="G3203" i="120" s="1"/>
  <c r="D6427" i="120"/>
  <c r="G3207" i="120" s="1"/>
  <c r="D6419" i="120"/>
  <c r="G3215" i="120" s="1"/>
  <c r="D6411" i="120"/>
  <c r="G3223" i="120" s="1"/>
  <c r="D6403" i="120"/>
  <c r="G3231" i="120" s="1"/>
  <c r="D6395" i="120"/>
  <c r="G3239" i="120" s="1"/>
  <c r="D6383" i="120"/>
  <c r="G3251" i="120" s="1"/>
  <c r="D6379" i="120"/>
  <c r="G3255" i="120" s="1"/>
  <c r="D6367" i="120"/>
  <c r="G3267" i="120" s="1"/>
  <c r="D6363" i="120"/>
  <c r="G3271" i="120" s="1"/>
  <c r="D6355" i="120"/>
  <c r="G3279" i="120" s="1"/>
  <c r="D6343" i="120"/>
  <c r="G3291" i="120" s="1"/>
  <c r="D6339" i="120"/>
  <c r="G3295" i="120" s="1"/>
  <c r="D6331" i="120"/>
  <c r="G3303" i="120" s="1"/>
  <c r="D6323" i="120"/>
  <c r="G3311" i="120" s="1"/>
  <c r="D6315" i="120"/>
  <c r="G3319" i="120" s="1"/>
  <c r="D6307" i="120"/>
  <c r="G3327" i="120" s="1"/>
  <c r="D6299" i="120"/>
  <c r="G3335" i="120" s="1"/>
  <c r="D6287" i="120"/>
  <c r="G3347" i="120" s="1"/>
  <c r="D6283" i="120"/>
  <c r="G3351" i="120" s="1"/>
  <c r="D6271" i="120"/>
  <c r="G3363" i="120" s="1"/>
  <c r="D6263" i="120"/>
  <c r="G3371" i="120" s="1"/>
  <c r="D6259" i="120"/>
  <c r="G3375" i="120" s="1"/>
  <c r="D6251" i="120"/>
  <c r="G3383" i="120" s="1"/>
  <c r="D6239" i="120"/>
  <c r="G3395" i="120" s="1"/>
  <c r="D6231" i="120"/>
  <c r="G3403" i="120" s="1"/>
  <c r="D6227" i="120"/>
  <c r="G3407" i="120" s="1"/>
  <c r="D6219" i="120"/>
  <c r="G3415" i="120" s="1"/>
  <c r="D6211" i="120"/>
  <c r="G3423" i="120" s="1"/>
  <c r="D6203" i="120"/>
  <c r="G3431" i="120" s="1"/>
  <c r="D6195" i="120"/>
  <c r="G3439" i="120" s="1"/>
  <c r="D6187" i="120"/>
  <c r="G3447" i="120" s="1"/>
  <c r="D6179" i="120"/>
  <c r="G3455" i="120" s="1"/>
  <c r="D6171" i="120"/>
  <c r="G3463" i="120" s="1"/>
  <c r="D6167" i="120"/>
  <c r="G3467" i="120" s="1"/>
  <c r="D6155" i="120"/>
  <c r="G3479" i="120" s="1"/>
  <c r="D6147" i="120"/>
  <c r="G3487" i="120" s="1"/>
  <c r="D6139" i="120"/>
  <c r="G3495" i="120" s="1"/>
  <c r="D6131" i="120"/>
  <c r="G3503" i="120" s="1"/>
  <c r="D6123" i="120"/>
  <c r="G3511" i="120" s="1"/>
  <c r="D6115" i="120"/>
  <c r="G3519" i="120" s="1"/>
  <c r="D6107" i="120"/>
  <c r="G3527" i="120" s="1"/>
  <c r="D6099" i="120"/>
  <c r="G3535" i="120" s="1"/>
  <c r="D6091" i="120"/>
  <c r="G3543" i="120" s="1"/>
  <c r="D6083" i="120"/>
  <c r="G3551" i="120" s="1"/>
  <c r="D6075" i="120"/>
  <c r="G3559" i="120" s="1"/>
  <c r="D6067" i="120"/>
  <c r="G3567" i="120" s="1"/>
  <c r="D6059" i="120"/>
  <c r="G3575" i="120" s="1"/>
  <c r="D6051" i="120"/>
  <c r="G3583" i="120" s="1"/>
  <c r="D6043" i="120"/>
  <c r="G3591" i="120" s="1"/>
  <c r="D6035" i="120"/>
  <c r="G3599" i="120" s="1"/>
  <c r="D6027" i="120"/>
  <c r="G3607" i="120" s="1"/>
  <c r="D6019" i="120"/>
  <c r="G3615" i="120" s="1"/>
  <c r="D6015" i="120"/>
  <c r="G3619" i="120" s="1"/>
  <c r="D6011" i="120"/>
  <c r="G3623" i="120" s="1"/>
  <c r="D6007" i="120"/>
  <c r="G3627" i="120" s="1"/>
  <c r="D6003" i="120"/>
  <c r="G3631" i="120" s="1"/>
  <c r="D5999" i="120"/>
  <c r="G3635" i="120" s="1"/>
  <c r="D5995" i="120"/>
  <c r="G3639" i="120" s="1"/>
  <c r="D5991" i="120"/>
  <c r="G3643" i="120" s="1"/>
  <c r="D5987" i="120"/>
  <c r="G3647" i="120" s="1"/>
  <c r="D5983" i="120"/>
  <c r="G3651" i="120" s="1"/>
  <c r="D5979" i="120"/>
  <c r="G3655" i="120" s="1"/>
  <c r="D5975" i="120"/>
  <c r="G3659" i="120" s="1"/>
  <c r="D5971" i="120"/>
  <c r="G3663" i="120" s="1"/>
  <c r="D5967" i="120"/>
  <c r="G3667" i="120" s="1"/>
  <c r="D5963" i="120"/>
  <c r="G3671" i="120" s="1"/>
  <c r="D5959" i="120"/>
  <c r="G3675" i="120" s="1"/>
  <c r="D5955" i="120"/>
  <c r="G3679" i="120" s="1"/>
  <c r="D5951" i="120"/>
  <c r="G3683" i="120" s="1"/>
  <c r="D5947" i="120"/>
  <c r="G3687" i="120" s="1"/>
  <c r="D5943" i="120"/>
  <c r="G3691" i="120" s="1"/>
  <c r="D5939" i="120"/>
  <c r="G3695" i="120" s="1"/>
  <c r="D5935" i="120"/>
  <c r="G3699" i="120" s="1"/>
  <c r="D5931" i="120"/>
  <c r="G3703" i="120" s="1"/>
  <c r="D5927" i="120"/>
  <c r="G3707" i="120" s="1"/>
  <c r="D5923" i="120"/>
  <c r="G3711" i="120" s="1"/>
  <c r="D5919" i="120"/>
  <c r="G3715" i="120" s="1"/>
  <c r="D5915" i="120"/>
  <c r="G3719" i="120" s="1"/>
  <c r="D5911" i="120"/>
  <c r="G3723" i="120" s="1"/>
  <c r="D5907" i="120"/>
  <c r="G3727" i="120" s="1"/>
  <c r="D5903" i="120"/>
  <c r="G3731" i="120" s="1"/>
  <c r="D5895" i="120"/>
  <c r="G3739" i="120" s="1"/>
  <c r="D5891" i="120"/>
  <c r="G3743" i="120" s="1"/>
  <c r="D5887" i="120"/>
  <c r="G3747" i="120" s="1"/>
  <c r="D5883" i="120"/>
  <c r="G3751" i="120" s="1"/>
  <c r="D5879" i="120"/>
  <c r="G3755" i="120" s="1"/>
  <c r="D5875" i="120"/>
  <c r="G3759" i="120" s="1"/>
  <c r="D5871" i="120"/>
  <c r="G3763" i="120" s="1"/>
  <c r="D5867" i="120"/>
  <c r="G3767" i="120" s="1"/>
  <c r="D5863" i="120"/>
  <c r="G3771" i="120" s="1"/>
  <c r="D5859" i="120"/>
  <c r="G3775" i="120" s="1"/>
  <c r="D5855" i="120"/>
  <c r="G3779" i="120" s="1"/>
  <c r="D5851" i="120"/>
  <c r="G3783" i="120" s="1"/>
  <c r="D5847" i="120"/>
  <c r="G3787" i="120" s="1"/>
  <c r="D5843" i="120"/>
  <c r="G3791" i="120" s="1"/>
  <c r="D5839" i="120"/>
  <c r="G3795" i="120" s="1"/>
  <c r="D5835" i="120"/>
  <c r="G3799" i="120" s="1"/>
  <c r="D5831" i="120"/>
  <c r="G3803" i="120" s="1"/>
  <c r="D5827" i="120"/>
  <c r="G3807" i="120" s="1"/>
  <c r="D5823" i="120"/>
  <c r="G3811" i="120" s="1"/>
  <c r="D5819" i="120"/>
  <c r="G3815" i="120" s="1"/>
  <c r="D5815" i="120"/>
  <c r="G3819" i="120" s="1"/>
  <c r="D5811" i="120"/>
  <c r="G3823" i="120" s="1"/>
  <c r="D5807" i="120"/>
  <c r="G3827" i="120" s="1"/>
  <c r="D5803" i="120"/>
  <c r="G3831" i="120" s="1"/>
  <c r="D5799" i="120"/>
  <c r="G3835" i="120" s="1"/>
  <c r="D5795" i="120"/>
  <c r="G3839" i="120" s="1"/>
  <c r="D5791" i="120"/>
  <c r="G3843" i="120" s="1"/>
  <c r="D5787" i="120"/>
  <c r="G3847" i="120" s="1"/>
  <c r="D5783" i="120"/>
  <c r="G3851" i="120" s="1"/>
  <c r="D5779" i="120"/>
  <c r="G3855" i="120" s="1"/>
  <c r="D5775" i="120"/>
  <c r="G3859" i="120" s="1"/>
  <c r="D5771" i="120"/>
  <c r="G3863" i="120" s="1"/>
  <c r="D5767" i="120"/>
  <c r="G3867" i="120" s="1"/>
  <c r="D5763" i="120"/>
  <c r="G3871" i="120" s="1"/>
  <c r="D5759" i="120"/>
  <c r="G3875" i="120" s="1"/>
  <c r="D5755" i="120"/>
  <c r="G3879" i="120" s="1"/>
  <c r="D5751" i="120"/>
  <c r="G3883" i="120" s="1"/>
  <c r="D5747" i="120"/>
  <c r="G3887" i="120" s="1"/>
  <c r="D5743" i="120"/>
  <c r="G3891" i="120" s="1"/>
  <c r="D5739" i="120"/>
  <c r="G3895" i="120" s="1"/>
  <c r="D5735" i="120"/>
  <c r="G3899" i="120" s="1"/>
  <c r="D5731" i="120"/>
  <c r="G3903" i="120" s="1"/>
  <c r="D5727" i="120"/>
  <c r="G3907" i="120" s="1"/>
  <c r="D5723" i="120"/>
  <c r="G3911" i="120" s="1"/>
  <c r="D5719" i="120"/>
  <c r="G3915" i="120" s="1"/>
  <c r="D5715" i="120"/>
  <c r="G3919" i="120" s="1"/>
  <c r="D5711" i="120"/>
  <c r="G3923" i="120" s="1"/>
  <c r="D5707" i="120"/>
  <c r="G3927" i="120" s="1"/>
  <c r="D5703" i="120"/>
  <c r="G3931" i="120" s="1"/>
  <c r="D5699" i="120"/>
  <c r="G3935" i="120" s="1"/>
  <c r="D5695" i="120"/>
  <c r="G3939" i="120" s="1"/>
  <c r="D5691" i="120"/>
  <c r="G3943" i="120" s="1"/>
  <c r="D5687" i="120"/>
  <c r="G3947" i="120" s="1"/>
  <c r="D5683" i="120"/>
  <c r="G3951" i="120" s="1"/>
  <c r="D5679" i="120"/>
  <c r="G3955" i="120" s="1"/>
  <c r="D5675" i="120"/>
  <c r="G3959" i="120" s="1"/>
  <c r="D5671" i="120"/>
  <c r="G3963" i="120" s="1"/>
  <c r="D5667" i="120"/>
  <c r="G3967" i="120" s="1"/>
  <c r="D5663" i="120"/>
  <c r="G3971" i="120" s="1"/>
  <c r="D5659" i="120"/>
  <c r="G3975" i="120" s="1"/>
  <c r="D5655" i="120"/>
  <c r="G3979" i="120" s="1"/>
  <c r="D5651" i="120"/>
  <c r="G3983" i="120" s="1"/>
  <c r="D5647" i="120"/>
  <c r="G3987" i="120" s="1"/>
  <c r="D5643" i="120"/>
  <c r="G3991" i="120" s="1"/>
  <c r="D5639" i="120"/>
  <c r="G3995" i="120" s="1"/>
  <c r="D5635" i="120"/>
  <c r="G3999" i="120" s="1"/>
  <c r="D5631" i="120"/>
  <c r="G4003" i="120" s="1"/>
  <c r="D5627" i="120"/>
  <c r="G4007" i="120" s="1"/>
  <c r="D5623" i="120"/>
  <c r="G4011" i="120" s="1"/>
  <c r="D5619" i="120"/>
  <c r="G4015" i="120" s="1"/>
  <c r="D5615" i="120"/>
  <c r="G4019" i="120" s="1"/>
  <c r="D5611" i="120"/>
  <c r="G4023" i="120" s="1"/>
  <c r="D5607" i="120"/>
  <c r="G4027" i="120" s="1"/>
  <c r="D5603" i="120"/>
  <c r="G4031" i="120" s="1"/>
  <c r="D5599" i="120"/>
  <c r="G4035" i="120" s="1"/>
  <c r="D5595" i="120"/>
  <c r="G4039" i="120" s="1"/>
  <c r="D5591" i="120"/>
  <c r="G4043" i="120" s="1"/>
  <c r="D5587" i="120"/>
  <c r="G4047" i="120" s="1"/>
  <c r="D5583" i="120"/>
  <c r="G4051" i="120" s="1"/>
  <c r="D5579" i="120"/>
  <c r="G4055" i="120" s="1"/>
  <c r="D5575" i="120"/>
  <c r="G4059" i="120" s="1"/>
  <c r="D5571" i="120"/>
  <c r="G4063" i="120" s="1"/>
  <c r="D5567" i="120"/>
  <c r="G4067" i="120" s="1"/>
  <c r="D5563" i="120"/>
  <c r="G4071" i="120" s="1"/>
  <c r="D5559" i="120"/>
  <c r="G4075" i="120" s="1"/>
  <c r="D5555" i="120"/>
  <c r="G4079" i="120" s="1"/>
  <c r="D5551" i="120"/>
  <c r="G4083" i="120" s="1"/>
  <c r="D5547" i="120"/>
  <c r="G4087" i="120" s="1"/>
  <c r="D5543" i="120"/>
  <c r="G4091" i="120" s="1"/>
  <c r="D5539" i="120"/>
  <c r="G4095" i="120" s="1"/>
  <c r="D5535" i="120"/>
  <c r="G4099" i="120" s="1"/>
  <c r="D5531" i="120"/>
  <c r="G4103" i="120" s="1"/>
  <c r="D5527" i="120"/>
  <c r="G4107" i="120" s="1"/>
  <c r="D5523" i="120"/>
  <c r="G4111" i="120" s="1"/>
  <c r="D5519" i="120"/>
  <c r="G4115" i="120" s="1"/>
  <c r="D5515" i="120"/>
  <c r="G4119" i="120" s="1"/>
  <c r="D5511" i="120"/>
  <c r="G4123" i="120" s="1"/>
  <c r="D5507" i="120"/>
  <c r="G4127" i="120" s="1"/>
  <c r="D5503" i="120"/>
  <c r="G4131" i="120" s="1"/>
  <c r="D5499" i="120"/>
  <c r="G4135" i="120" s="1"/>
  <c r="D5495" i="120"/>
  <c r="G4139" i="120" s="1"/>
  <c r="D5491" i="120"/>
  <c r="G4143" i="120" s="1"/>
  <c r="D5487" i="120"/>
  <c r="G4147" i="120" s="1"/>
  <c r="D5483" i="120"/>
  <c r="G4151" i="120" s="1"/>
  <c r="D5479" i="120"/>
  <c r="G4155" i="120" s="1"/>
  <c r="D5475" i="120"/>
  <c r="G4159" i="120" s="1"/>
  <c r="D5471" i="120"/>
  <c r="G4163" i="120" s="1"/>
  <c r="D5467" i="120"/>
  <c r="G4167" i="120" s="1"/>
  <c r="D5463" i="120"/>
  <c r="G4171" i="120" s="1"/>
  <c r="D5459" i="120"/>
  <c r="G4175" i="120" s="1"/>
  <c r="D5455" i="120"/>
  <c r="G4179" i="120" s="1"/>
  <c r="D5451" i="120"/>
  <c r="G4183" i="120" s="1"/>
  <c r="D5447" i="120"/>
  <c r="G4187" i="120" s="1"/>
  <c r="D5443" i="120"/>
  <c r="G4191" i="120" s="1"/>
  <c r="D5439" i="120"/>
  <c r="G4195" i="120" s="1"/>
  <c r="D5435" i="120"/>
  <c r="G4199" i="120" s="1"/>
  <c r="D5431" i="120"/>
  <c r="G4203" i="120" s="1"/>
  <c r="D5427" i="120"/>
  <c r="G4207" i="120" s="1"/>
  <c r="D5423" i="120"/>
  <c r="G4211" i="120" s="1"/>
  <c r="D5419" i="120"/>
  <c r="G4215" i="120" s="1"/>
  <c r="D5415" i="120"/>
  <c r="G4219" i="120" s="1"/>
  <c r="D5411" i="120"/>
  <c r="G4223" i="120" s="1"/>
  <c r="D5407" i="120"/>
  <c r="G4227" i="120" s="1"/>
  <c r="D5403" i="120"/>
  <c r="G4231" i="120" s="1"/>
  <c r="D5399" i="120"/>
  <c r="G4235" i="120" s="1"/>
  <c r="D5395" i="120"/>
  <c r="G4239" i="120" s="1"/>
  <c r="D5391" i="120"/>
  <c r="G4243" i="120" s="1"/>
  <c r="D5387" i="120"/>
  <c r="G4247" i="120" s="1"/>
  <c r="D5383" i="120"/>
  <c r="G4251" i="120" s="1"/>
  <c r="D5379" i="120"/>
  <c r="G4255" i="120" s="1"/>
  <c r="D5375" i="120"/>
  <c r="G4259" i="120" s="1"/>
  <c r="D5371" i="120"/>
  <c r="G4263" i="120" s="1"/>
  <c r="D5367" i="120"/>
  <c r="G4267" i="120" s="1"/>
  <c r="D5363" i="120"/>
  <c r="G4271" i="120" s="1"/>
  <c r="D5359" i="120"/>
  <c r="G4275" i="120" s="1"/>
  <c r="D5355" i="120"/>
  <c r="G4279" i="120" s="1"/>
  <c r="D5351" i="120"/>
  <c r="G4283" i="120" s="1"/>
  <c r="D5347" i="120"/>
  <c r="G4287" i="120" s="1"/>
  <c r="D5343" i="120"/>
  <c r="G4291" i="120" s="1"/>
  <c r="D5339" i="120"/>
  <c r="G4295" i="120" s="1"/>
  <c r="D5335" i="120"/>
  <c r="G4299" i="120" s="1"/>
  <c r="D5331" i="120"/>
  <c r="G4303" i="120" s="1"/>
  <c r="D5327" i="120"/>
  <c r="G4307" i="120" s="1"/>
  <c r="D5323" i="120"/>
  <c r="G4311" i="120" s="1"/>
  <c r="D5319" i="120"/>
  <c r="G4315" i="120" s="1"/>
  <c r="D5315" i="120"/>
  <c r="G4319" i="120" s="1"/>
  <c r="D5311" i="120"/>
  <c r="G4323" i="120" s="1"/>
  <c r="D5307" i="120"/>
  <c r="G4327" i="120" s="1"/>
  <c r="D5303" i="120"/>
  <c r="G4331" i="120" s="1"/>
  <c r="D5299" i="120"/>
  <c r="G4335" i="120" s="1"/>
  <c r="D5295" i="120"/>
  <c r="G4339" i="120" s="1"/>
  <c r="D5291" i="120"/>
  <c r="G4343" i="120" s="1"/>
  <c r="D5287" i="120"/>
  <c r="G4347" i="120" s="1"/>
  <c r="D5283" i="120"/>
  <c r="G4351" i="120" s="1"/>
  <c r="D5279" i="120"/>
  <c r="G4355" i="120" s="1"/>
  <c r="D5275" i="120"/>
  <c r="G4359" i="120" s="1"/>
  <c r="D5271" i="120"/>
  <c r="G4363" i="120" s="1"/>
  <c r="D5267" i="120"/>
  <c r="G4367" i="120" s="1"/>
  <c r="D5263" i="120"/>
  <c r="G4371" i="120" s="1"/>
  <c r="D5259" i="120"/>
  <c r="G4375" i="120" s="1"/>
  <c r="D5255" i="120"/>
  <c r="G4379" i="120" s="1"/>
  <c r="D5251" i="120"/>
  <c r="G4383" i="120" s="1"/>
  <c r="D5247" i="120"/>
  <c r="G4387" i="120" s="1"/>
  <c r="D5243" i="120"/>
  <c r="G4391" i="120" s="1"/>
  <c r="D5239" i="120"/>
  <c r="G4395" i="120" s="1"/>
  <c r="D5235" i="120"/>
  <c r="G4399" i="120" s="1"/>
  <c r="D5231" i="120"/>
  <c r="G4403" i="120" s="1"/>
  <c r="D5227" i="120"/>
  <c r="G4407" i="120" s="1"/>
  <c r="D5223" i="120"/>
  <c r="G4411" i="120" s="1"/>
  <c r="D5219" i="120"/>
  <c r="G4415" i="120" s="1"/>
  <c r="D5215" i="120"/>
  <c r="G4419" i="120" s="1"/>
  <c r="D5211" i="120"/>
  <c r="G4423" i="120" s="1"/>
  <c r="D5207" i="120"/>
  <c r="G4427" i="120" s="1"/>
  <c r="D5203" i="120"/>
  <c r="G4431" i="120" s="1"/>
  <c r="D5199" i="120"/>
  <c r="G4435" i="120" s="1"/>
  <c r="D5195" i="120"/>
  <c r="G4439" i="120" s="1"/>
  <c r="D5191" i="120"/>
  <c r="G4443" i="120" s="1"/>
  <c r="D5187" i="120"/>
  <c r="G4447" i="120" s="1"/>
  <c r="D5183" i="120"/>
  <c r="G4451" i="120" s="1"/>
  <c r="D5179" i="120"/>
  <c r="G4455" i="120" s="1"/>
  <c r="D5175" i="120"/>
  <c r="G4459" i="120" s="1"/>
  <c r="D5171" i="120"/>
  <c r="G4463" i="120" s="1"/>
  <c r="D5167" i="120"/>
  <c r="G4467" i="120" s="1"/>
  <c r="D5163" i="120"/>
  <c r="G4471" i="120" s="1"/>
  <c r="D5159" i="120"/>
  <c r="G4475" i="120" s="1"/>
  <c r="D5155" i="120"/>
  <c r="G4479" i="120" s="1"/>
  <c r="D5151" i="120"/>
  <c r="G4483" i="120" s="1"/>
  <c r="D5147" i="120"/>
  <c r="G4487" i="120" s="1"/>
  <c r="D5143" i="120"/>
  <c r="G4491" i="120" s="1"/>
  <c r="D5139" i="120"/>
  <c r="G4495" i="120" s="1"/>
  <c r="D5135" i="120"/>
  <c r="G4499" i="120" s="1"/>
  <c r="D5131" i="120"/>
  <c r="G4503" i="120" s="1"/>
  <c r="D5127" i="120"/>
  <c r="G4507" i="120" s="1"/>
  <c r="D5123" i="120"/>
  <c r="G4511" i="120" s="1"/>
  <c r="D5119" i="120"/>
  <c r="G4515" i="120" s="1"/>
  <c r="D5115" i="120"/>
  <c r="G4519" i="120" s="1"/>
  <c r="D5111" i="120"/>
  <c r="G4523" i="120" s="1"/>
  <c r="D5107" i="120"/>
  <c r="G4527" i="120" s="1"/>
  <c r="D5103" i="120"/>
  <c r="G4531" i="120" s="1"/>
  <c r="D5099" i="120"/>
  <c r="G4535" i="120" s="1"/>
  <c r="D5095" i="120"/>
  <c r="G4539" i="120" s="1"/>
  <c r="D5091" i="120"/>
  <c r="G4543" i="120" s="1"/>
  <c r="D5087" i="120"/>
  <c r="G4547" i="120" s="1"/>
  <c r="D5083" i="120"/>
  <c r="G4551" i="120" s="1"/>
  <c r="D5079" i="120"/>
  <c r="G4555" i="120" s="1"/>
  <c r="D5075" i="120"/>
  <c r="G4559" i="120" s="1"/>
  <c r="D5071" i="120"/>
  <c r="G4563" i="120" s="1"/>
  <c r="D5067" i="120"/>
  <c r="G4567" i="120" s="1"/>
  <c r="D5063" i="120"/>
  <c r="G4571" i="120" s="1"/>
  <c r="D5059" i="120"/>
  <c r="G4575" i="120" s="1"/>
  <c r="D5055" i="120"/>
  <c r="G4579" i="120" s="1"/>
  <c r="D5051" i="120"/>
  <c r="G4583" i="120" s="1"/>
  <c r="D5047" i="120"/>
  <c r="G4587" i="120" s="1"/>
  <c r="D5043" i="120"/>
  <c r="G4591" i="120" s="1"/>
  <c r="D5039" i="120"/>
  <c r="G4595" i="120" s="1"/>
  <c r="D5035" i="120"/>
  <c r="G4599" i="120" s="1"/>
  <c r="D5031" i="120"/>
  <c r="G4603" i="120" s="1"/>
  <c r="D5027" i="120"/>
  <c r="G4607" i="120" s="1"/>
  <c r="D5023" i="120"/>
  <c r="G4611" i="120" s="1"/>
  <c r="D5019" i="120"/>
  <c r="G4615" i="120" s="1"/>
  <c r="D5015" i="120"/>
  <c r="G4619" i="120" s="1"/>
  <c r="D5011" i="120"/>
  <c r="G4623" i="120" s="1"/>
  <c r="D5007" i="120"/>
  <c r="G4627" i="120" s="1"/>
  <c r="D5003" i="120"/>
  <c r="G4631" i="120" s="1"/>
  <c r="D4999" i="120"/>
  <c r="G4635" i="120" s="1"/>
  <c r="D4995" i="120"/>
  <c r="G4639" i="120" s="1"/>
  <c r="D4991" i="120"/>
  <c r="G4643" i="120" s="1"/>
  <c r="D4987" i="120"/>
  <c r="G4647" i="120" s="1"/>
  <c r="D4983" i="120"/>
  <c r="G4651" i="120" s="1"/>
  <c r="D4979" i="120"/>
  <c r="G4655" i="120" s="1"/>
  <c r="D4975" i="120"/>
  <c r="G4659" i="120" s="1"/>
  <c r="D4971" i="120"/>
  <c r="G4663" i="120" s="1"/>
  <c r="D4967" i="120"/>
  <c r="G4667" i="120" s="1"/>
  <c r="D4963" i="120"/>
  <c r="G4671" i="120" s="1"/>
  <c r="D4959" i="120"/>
  <c r="G4675" i="120" s="1"/>
  <c r="D4955" i="120"/>
  <c r="G4679" i="120" s="1"/>
  <c r="D4951" i="120"/>
  <c r="G4683" i="120" s="1"/>
  <c r="D4947" i="120"/>
  <c r="G4687" i="120" s="1"/>
  <c r="D4943" i="120"/>
  <c r="G4691" i="120" s="1"/>
  <c r="D4939" i="120"/>
  <c r="G4695" i="120" s="1"/>
  <c r="D4935" i="120"/>
  <c r="G4699" i="120" s="1"/>
  <c r="D4931" i="120"/>
  <c r="G4703" i="120" s="1"/>
  <c r="D4927" i="120"/>
  <c r="G4707" i="120" s="1"/>
  <c r="D4923" i="120"/>
  <c r="G4711" i="120" s="1"/>
  <c r="D4919" i="120"/>
  <c r="G4715" i="120" s="1"/>
  <c r="D4915" i="120"/>
  <c r="G4719" i="120" s="1"/>
  <c r="D4911" i="120"/>
  <c r="G4723" i="120" s="1"/>
  <c r="D4907" i="120"/>
  <c r="G4727" i="120" s="1"/>
  <c r="D4903" i="120"/>
  <c r="G4731" i="120" s="1"/>
  <c r="D4899" i="120"/>
  <c r="G4735" i="120" s="1"/>
  <c r="D4895" i="120"/>
  <c r="G4739" i="120" s="1"/>
  <c r="D4891" i="120"/>
  <c r="G4743" i="120" s="1"/>
  <c r="D4887" i="120"/>
  <c r="G4747" i="120" s="1"/>
  <c r="D4883" i="120"/>
  <c r="G4751" i="120" s="1"/>
  <c r="D4879" i="120"/>
  <c r="G4755" i="120" s="1"/>
  <c r="D4875" i="120"/>
  <c r="G4759" i="120" s="1"/>
  <c r="D4871" i="120"/>
  <c r="G4763" i="120" s="1"/>
  <c r="D4867" i="120"/>
  <c r="G4767" i="120" s="1"/>
  <c r="D4863" i="120"/>
  <c r="G4771" i="120" s="1"/>
  <c r="D4859" i="120"/>
  <c r="G4775" i="120" s="1"/>
  <c r="D4855" i="120"/>
  <c r="G4779" i="120" s="1"/>
  <c r="D4851" i="120"/>
  <c r="G4783" i="120" s="1"/>
  <c r="D4847" i="120"/>
  <c r="G4787" i="120" s="1"/>
  <c r="D4843" i="120"/>
  <c r="G4791" i="120" s="1"/>
  <c r="D4839" i="120"/>
  <c r="G4795" i="120" s="1"/>
  <c r="D4835" i="120"/>
  <c r="G4799" i="120" s="1"/>
  <c r="D4831" i="120"/>
  <c r="G4803" i="120" s="1"/>
  <c r="D4827" i="120"/>
  <c r="G4807" i="120" s="1"/>
  <c r="D4823" i="120"/>
  <c r="G4811" i="120" s="1"/>
  <c r="D4819" i="120"/>
  <c r="G4815" i="120" s="1"/>
  <c r="D4815" i="120"/>
  <c r="G4819" i="120" s="1"/>
  <c r="D4811" i="120"/>
  <c r="G4823" i="120" s="1"/>
  <c r="D4807" i="120"/>
  <c r="G4827" i="120" s="1"/>
  <c r="D4803" i="120"/>
  <c r="G4831" i="120" s="1"/>
  <c r="D4799" i="120"/>
  <c r="G4835" i="120" s="1"/>
  <c r="D4795" i="120"/>
  <c r="G4839" i="120" s="1"/>
  <c r="D4791" i="120"/>
  <c r="G4843" i="120" s="1"/>
  <c r="D4787" i="120"/>
  <c r="G4847" i="120" s="1"/>
  <c r="D4783" i="120"/>
  <c r="G4851" i="120" s="1"/>
  <c r="D4779" i="120"/>
  <c r="G4855" i="120" s="1"/>
  <c r="D4775" i="120"/>
  <c r="G4859" i="120" s="1"/>
  <c r="D4771" i="120"/>
  <c r="G4863" i="120" s="1"/>
  <c r="D4767" i="120"/>
  <c r="G4867" i="120" s="1"/>
  <c r="D4763" i="120"/>
  <c r="G4871" i="120" s="1"/>
  <c r="D4759" i="120"/>
  <c r="G4875" i="120" s="1"/>
  <c r="D4755" i="120"/>
  <c r="G4879" i="120" s="1"/>
  <c r="D4751" i="120"/>
  <c r="G4883" i="120" s="1"/>
  <c r="D4747" i="120"/>
  <c r="G4887" i="120" s="1"/>
  <c r="D4743" i="120"/>
  <c r="G4891" i="120" s="1"/>
  <c r="D4739" i="120"/>
  <c r="G4895" i="120" s="1"/>
  <c r="D4735" i="120"/>
  <c r="G4899" i="120" s="1"/>
  <c r="D4731" i="120"/>
  <c r="G4903" i="120" s="1"/>
  <c r="D4727" i="120"/>
  <c r="G4907" i="120" s="1"/>
  <c r="D4723" i="120"/>
  <c r="G4911" i="120" s="1"/>
  <c r="D4719" i="120"/>
  <c r="G4915" i="120" s="1"/>
  <c r="D4715" i="120"/>
  <c r="G4919" i="120" s="1"/>
  <c r="D4711" i="120"/>
  <c r="G4923" i="120" s="1"/>
  <c r="D4707" i="120"/>
  <c r="G4927" i="120" s="1"/>
  <c r="D4703" i="120"/>
  <c r="G4931" i="120" s="1"/>
  <c r="D4699" i="120"/>
  <c r="G4935" i="120" s="1"/>
  <c r="D4695" i="120"/>
  <c r="G4939" i="120" s="1"/>
  <c r="D4691" i="120"/>
  <c r="G4943" i="120" s="1"/>
  <c r="D4687" i="120"/>
  <c r="G4947" i="120" s="1"/>
  <c r="D4683" i="120"/>
  <c r="G4951" i="120" s="1"/>
  <c r="D4679" i="120"/>
  <c r="G4955" i="120" s="1"/>
  <c r="D4675" i="120"/>
  <c r="G4959" i="120" s="1"/>
  <c r="D4671" i="120"/>
  <c r="G4963" i="120" s="1"/>
  <c r="D4667" i="120"/>
  <c r="G4967" i="120" s="1"/>
  <c r="D4663" i="120"/>
  <c r="G4971" i="120" s="1"/>
  <c r="D4659" i="120"/>
  <c r="G4975" i="120" s="1"/>
  <c r="D4655" i="120"/>
  <c r="G4979" i="120" s="1"/>
  <c r="D4651" i="120"/>
  <c r="G4983" i="120" s="1"/>
  <c r="D4647" i="120"/>
  <c r="G4987" i="120" s="1"/>
  <c r="D4643" i="120"/>
  <c r="G4991" i="120" s="1"/>
  <c r="D4639" i="120"/>
  <c r="G4995" i="120" s="1"/>
  <c r="D4635" i="120"/>
  <c r="G4999" i="120" s="1"/>
  <c r="D4631" i="120"/>
  <c r="G5003" i="120" s="1"/>
  <c r="D4627" i="120"/>
  <c r="G5007" i="120" s="1"/>
  <c r="D4623" i="120"/>
  <c r="G5011" i="120" s="1"/>
  <c r="D4619" i="120"/>
  <c r="G5015" i="120" s="1"/>
  <c r="D4615" i="120"/>
  <c r="G5019" i="120" s="1"/>
  <c r="D4611" i="120"/>
  <c r="G5023" i="120" s="1"/>
  <c r="D4607" i="120"/>
  <c r="G5027" i="120" s="1"/>
  <c r="D4603" i="120"/>
  <c r="G5031" i="120" s="1"/>
  <c r="D4599" i="120"/>
  <c r="G5035" i="120" s="1"/>
  <c r="D4595" i="120"/>
  <c r="G5039" i="120" s="1"/>
  <c r="D4591" i="120"/>
  <c r="G5043" i="120" s="1"/>
  <c r="D4587" i="120"/>
  <c r="G5047" i="120" s="1"/>
  <c r="D4583" i="120"/>
  <c r="G5051" i="120" s="1"/>
  <c r="D4579" i="120"/>
  <c r="G5055" i="120" s="1"/>
  <c r="D4575" i="120"/>
  <c r="G5059" i="120" s="1"/>
  <c r="D4571" i="120"/>
  <c r="G5063" i="120" s="1"/>
  <c r="D4567" i="120"/>
  <c r="G5067" i="120" s="1"/>
  <c r="D4563" i="120"/>
  <c r="G5071" i="120" s="1"/>
  <c r="D4559" i="120"/>
  <c r="G5075" i="120" s="1"/>
  <c r="D4555" i="120"/>
  <c r="G5079" i="120" s="1"/>
  <c r="D4551" i="120"/>
  <c r="G5083" i="120" s="1"/>
  <c r="D4547" i="120"/>
  <c r="G5087" i="120" s="1"/>
  <c r="D4543" i="120"/>
  <c r="G5091" i="120" s="1"/>
  <c r="D4539" i="120"/>
  <c r="G5095" i="120" s="1"/>
  <c r="D4535" i="120"/>
  <c r="G5099" i="120" s="1"/>
  <c r="D4531" i="120"/>
  <c r="G5103" i="120" s="1"/>
  <c r="D4527" i="120"/>
  <c r="G5107" i="120" s="1"/>
  <c r="D4523" i="120"/>
  <c r="G5111" i="120" s="1"/>
  <c r="D4519" i="120"/>
  <c r="G5115" i="120" s="1"/>
  <c r="D4515" i="120"/>
  <c r="G5119" i="120" s="1"/>
  <c r="D4511" i="120"/>
  <c r="G5123" i="120" s="1"/>
  <c r="D4507" i="120"/>
  <c r="G5127" i="120" s="1"/>
  <c r="D4503" i="120"/>
  <c r="G5131" i="120" s="1"/>
  <c r="D4499" i="120"/>
  <c r="G5135" i="120" s="1"/>
  <c r="D4495" i="120"/>
  <c r="G5139" i="120" s="1"/>
  <c r="D4491" i="120"/>
  <c r="G5143" i="120" s="1"/>
  <c r="D4487" i="120"/>
  <c r="G5147" i="120" s="1"/>
  <c r="D4483" i="120"/>
  <c r="G5151" i="120" s="1"/>
  <c r="D4479" i="120"/>
  <c r="G5155" i="120" s="1"/>
  <c r="D4475" i="120"/>
  <c r="G5159" i="120" s="1"/>
  <c r="D4471" i="120"/>
  <c r="G5163" i="120" s="1"/>
  <c r="D4467" i="120"/>
  <c r="G5167" i="120" s="1"/>
  <c r="D4463" i="120"/>
  <c r="G5171" i="120" s="1"/>
  <c r="D4459" i="120"/>
  <c r="G5175" i="120" s="1"/>
  <c r="D4455" i="120"/>
  <c r="G5179" i="120" s="1"/>
  <c r="D4451" i="120"/>
  <c r="G5183" i="120" s="1"/>
  <c r="D4447" i="120"/>
  <c r="G5187" i="120" s="1"/>
  <c r="D4443" i="120"/>
  <c r="G5191" i="120" s="1"/>
  <c r="D4439" i="120"/>
  <c r="G5195" i="120" s="1"/>
  <c r="D4435" i="120"/>
  <c r="G5199" i="120" s="1"/>
  <c r="D4431" i="120"/>
  <c r="G5203" i="120" s="1"/>
  <c r="D4427" i="120"/>
  <c r="G5207" i="120" s="1"/>
  <c r="D4423" i="120"/>
  <c r="G5211" i="120" s="1"/>
  <c r="D4419" i="120"/>
  <c r="G5215" i="120" s="1"/>
  <c r="D8279" i="120"/>
  <c r="G1355" i="120" s="1"/>
  <c r="D8275" i="120"/>
  <c r="G1359" i="120" s="1"/>
  <c r="D8263" i="120"/>
  <c r="G1371" i="120" s="1"/>
  <c r="D8259" i="120"/>
  <c r="G1375" i="120" s="1"/>
  <c r="D8251" i="120"/>
  <c r="G1383" i="120" s="1"/>
  <c r="D8243" i="120"/>
  <c r="G1391" i="120" s="1"/>
  <c r="D8235" i="120"/>
  <c r="G1399" i="120" s="1"/>
  <c r="D8227" i="120"/>
  <c r="G1407" i="120" s="1"/>
  <c r="D8219" i="120"/>
  <c r="G1415" i="120" s="1"/>
  <c r="D8211" i="120"/>
  <c r="G1423" i="120" s="1"/>
  <c r="D8203" i="120"/>
  <c r="G1431" i="120" s="1"/>
  <c r="D8195" i="120"/>
  <c r="G1439" i="120" s="1"/>
  <c r="D8187" i="120"/>
  <c r="G1447" i="120" s="1"/>
  <c r="D8179" i="120"/>
  <c r="G1455" i="120" s="1"/>
  <c r="D8171" i="120"/>
  <c r="G1463" i="120" s="1"/>
  <c r="D8159" i="120"/>
  <c r="G1475" i="120" s="1"/>
  <c r="D8155" i="120"/>
  <c r="G1479" i="120" s="1"/>
  <c r="D8147" i="120"/>
  <c r="G1487" i="120" s="1"/>
  <c r="D8135" i="120"/>
  <c r="G1499" i="120" s="1"/>
  <c r="D8127" i="120"/>
  <c r="G1507" i="120" s="1"/>
  <c r="D8119" i="120"/>
  <c r="G1515" i="120" s="1"/>
  <c r="D8115" i="120"/>
  <c r="G1519" i="120" s="1"/>
  <c r="D8103" i="120"/>
  <c r="G1531" i="120" s="1"/>
  <c r="D8095" i="120"/>
  <c r="G1539" i="120" s="1"/>
  <c r="D8087" i="120"/>
  <c r="G1547" i="120" s="1"/>
  <c r="D8079" i="120"/>
  <c r="G1555" i="120" s="1"/>
  <c r="D8071" i="120"/>
  <c r="G1563" i="120" s="1"/>
  <c r="D8063" i="120"/>
  <c r="G1571" i="120" s="1"/>
  <c r="D8055" i="120"/>
  <c r="G1579" i="120" s="1"/>
  <c r="D8047" i="120"/>
  <c r="G1587" i="120" s="1"/>
  <c r="D8039" i="120"/>
  <c r="G1595" i="120" s="1"/>
  <c r="D8031" i="120"/>
  <c r="G1603" i="120" s="1"/>
  <c r="D8027" i="120"/>
  <c r="G1607" i="120" s="1"/>
  <c r="D8019" i="120"/>
  <c r="G1615" i="120" s="1"/>
  <c r="D8011" i="120"/>
  <c r="G1623" i="120" s="1"/>
  <c r="D7999" i="120"/>
  <c r="G1635" i="120" s="1"/>
  <c r="D7995" i="120"/>
  <c r="G1639" i="120" s="1"/>
  <c r="D7983" i="120"/>
  <c r="G1651" i="120" s="1"/>
  <c r="D7975" i="120"/>
  <c r="G1659" i="120" s="1"/>
  <c r="D7971" i="120"/>
  <c r="G1663" i="120" s="1"/>
  <c r="D7959" i="120"/>
  <c r="G1675" i="120" s="1"/>
  <c r="D7955" i="120"/>
  <c r="G1679" i="120" s="1"/>
  <c r="D7947" i="120"/>
  <c r="G1687" i="120" s="1"/>
  <c r="D7939" i="120"/>
  <c r="G1695" i="120" s="1"/>
  <c r="D7927" i="120"/>
  <c r="G1707" i="120" s="1"/>
  <c r="D7919" i="120"/>
  <c r="G1715" i="120" s="1"/>
  <c r="D7911" i="120"/>
  <c r="G1723" i="120" s="1"/>
  <c r="D7903" i="120"/>
  <c r="G1731" i="120" s="1"/>
  <c r="D7895" i="120"/>
  <c r="G1739" i="120" s="1"/>
  <c r="D7891" i="120"/>
  <c r="G1743" i="120" s="1"/>
  <c r="D7883" i="120"/>
  <c r="G1751" i="120" s="1"/>
  <c r="D7871" i="120"/>
  <c r="G1763" i="120" s="1"/>
  <c r="D7863" i="120"/>
  <c r="G1771" i="120" s="1"/>
  <c r="D7855" i="120"/>
  <c r="G1779" i="120" s="1"/>
  <c r="D7851" i="120"/>
  <c r="G1783" i="120" s="1"/>
  <c r="D7843" i="120"/>
  <c r="G1791" i="120" s="1"/>
  <c r="D7831" i="120"/>
  <c r="G1803" i="120" s="1"/>
  <c r="D7823" i="120"/>
  <c r="G1811" i="120" s="1"/>
  <c r="D7815" i="120"/>
  <c r="G1819" i="120" s="1"/>
  <c r="D7811" i="120"/>
  <c r="G1823" i="120" s="1"/>
  <c r="D7803" i="120"/>
  <c r="G1831" i="120" s="1"/>
  <c r="D7795" i="120"/>
  <c r="G1839" i="120" s="1"/>
  <c r="D7787" i="120"/>
  <c r="G1847" i="120" s="1"/>
  <c r="D7779" i="120"/>
  <c r="G1855" i="120" s="1"/>
  <c r="D7771" i="120"/>
  <c r="G1863" i="120" s="1"/>
  <c r="D7763" i="120"/>
  <c r="G1871" i="120" s="1"/>
  <c r="D7755" i="120"/>
  <c r="G1879" i="120" s="1"/>
  <c r="D7747" i="120"/>
  <c r="G1887" i="120" s="1"/>
  <c r="D7739" i="120"/>
  <c r="G1895" i="120" s="1"/>
  <c r="D7731" i="120"/>
  <c r="G1903" i="120" s="1"/>
  <c r="D7723" i="120"/>
  <c r="G1911" i="120" s="1"/>
  <c r="D7715" i="120"/>
  <c r="G1919" i="120" s="1"/>
  <c r="D7711" i="120"/>
  <c r="G1923" i="120" s="1"/>
  <c r="D7703" i="120"/>
  <c r="G1931" i="120" s="1"/>
  <c r="D7691" i="120"/>
  <c r="G1943" i="120" s="1"/>
  <c r="D7683" i="120"/>
  <c r="G1951" i="120" s="1"/>
  <c r="D7675" i="120"/>
  <c r="G1959" i="120" s="1"/>
  <c r="D7667" i="120"/>
  <c r="G1967" i="120" s="1"/>
  <c r="D7659" i="120"/>
  <c r="G1975" i="120" s="1"/>
  <c r="D7655" i="120"/>
  <c r="G1979" i="120" s="1"/>
  <c r="D7647" i="120"/>
  <c r="G1987" i="120" s="1"/>
  <c r="D7635" i="120"/>
  <c r="G1999" i="120" s="1"/>
  <c r="D7627" i="120"/>
  <c r="G2007" i="120" s="1"/>
  <c r="D7623" i="120"/>
  <c r="G2011" i="120" s="1"/>
  <c r="D7615" i="120"/>
  <c r="G2019" i="120" s="1"/>
  <c r="D7607" i="120"/>
  <c r="G2027" i="120" s="1"/>
  <c r="D7599" i="120"/>
  <c r="G2035" i="120" s="1"/>
  <c r="D7591" i="120"/>
  <c r="G2043" i="120" s="1"/>
  <c r="D7583" i="120"/>
  <c r="G2051" i="120" s="1"/>
  <c r="D7575" i="120"/>
  <c r="G2059" i="120" s="1"/>
  <c r="D7567" i="120"/>
  <c r="G2067" i="120" s="1"/>
  <c r="D7555" i="120"/>
  <c r="G2079" i="120" s="1"/>
  <c r="D7547" i="120"/>
  <c r="G2087" i="120" s="1"/>
  <c r="D7539" i="120"/>
  <c r="G2095" i="120" s="1"/>
  <c r="D7535" i="120"/>
  <c r="G2099" i="120" s="1"/>
  <c r="D7523" i="120"/>
  <c r="G2111" i="120" s="1"/>
  <c r="D7515" i="120"/>
  <c r="G2119" i="120" s="1"/>
  <c r="D7507" i="120"/>
  <c r="G2127" i="120" s="1"/>
  <c r="D7503" i="120"/>
  <c r="G2131" i="120" s="1"/>
  <c r="D7495" i="120"/>
  <c r="G2139" i="120" s="1"/>
  <c r="D7487" i="120"/>
  <c r="G2147" i="120" s="1"/>
  <c r="D7479" i="120"/>
  <c r="G2155" i="120" s="1"/>
  <c r="D7471" i="120"/>
  <c r="G2163" i="120" s="1"/>
  <c r="D7463" i="120"/>
  <c r="G2171" i="120" s="1"/>
  <c r="D7455" i="120"/>
  <c r="G2179" i="120" s="1"/>
  <c r="D7447" i="120"/>
  <c r="G2187" i="120" s="1"/>
  <c r="D7439" i="120"/>
  <c r="G2195" i="120" s="1"/>
  <c r="D7431" i="120"/>
  <c r="G2203" i="120" s="1"/>
  <c r="D7423" i="120"/>
  <c r="G2211" i="120" s="1"/>
  <c r="D7415" i="120"/>
  <c r="G2219" i="120" s="1"/>
  <c r="D7407" i="120"/>
  <c r="G2227" i="120" s="1"/>
  <c r="D7399" i="120"/>
  <c r="G2235" i="120" s="1"/>
  <c r="D7391" i="120"/>
  <c r="G2243" i="120" s="1"/>
  <c r="D7383" i="120"/>
  <c r="G2251" i="120" s="1"/>
  <c r="D7375" i="120"/>
  <c r="G2259" i="120" s="1"/>
  <c r="D7367" i="120"/>
  <c r="G2267" i="120" s="1"/>
  <c r="D7359" i="120"/>
  <c r="G2275" i="120" s="1"/>
  <c r="D7355" i="120"/>
  <c r="G2279" i="120" s="1"/>
  <c r="D7347" i="120"/>
  <c r="G2287" i="120" s="1"/>
  <c r="D7335" i="120"/>
  <c r="G2299" i="120" s="1"/>
  <c r="D7327" i="120"/>
  <c r="G2307" i="120" s="1"/>
  <c r="D7319" i="120"/>
  <c r="G2315" i="120" s="1"/>
  <c r="D7311" i="120"/>
  <c r="G2323" i="120" s="1"/>
  <c r="D7303" i="120"/>
  <c r="G2331" i="120" s="1"/>
  <c r="D7299" i="120"/>
  <c r="G2335" i="120" s="1"/>
  <c r="D7287" i="120"/>
  <c r="G2347" i="120" s="1"/>
  <c r="D7279" i="120"/>
  <c r="G2355" i="120" s="1"/>
  <c r="D7271" i="120"/>
  <c r="G2363" i="120" s="1"/>
  <c r="D7263" i="120"/>
  <c r="G2371" i="120" s="1"/>
  <c r="D7255" i="120"/>
  <c r="G2379" i="120" s="1"/>
  <c r="D7247" i="120"/>
  <c r="G2387" i="120" s="1"/>
  <c r="D7239" i="120"/>
  <c r="G2395" i="120" s="1"/>
  <c r="D7231" i="120"/>
  <c r="G2403" i="120" s="1"/>
  <c r="D7227" i="120"/>
  <c r="G2407" i="120" s="1"/>
  <c r="D7215" i="120"/>
  <c r="G2419" i="120" s="1"/>
  <c r="D7211" i="120"/>
  <c r="G2423" i="120" s="1"/>
  <c r="D7199" i="120"/>
  <c r="G2435" i="120" s="1"/>
  <c r="D7191" i="120"/>
  <c r="G2443" i="120" s="1"/>
  <c r="D7187" i="120"/>
  <c r="G2447" i="120" s="1"/>
  <c r="D7179" i="120"/>
  <c r="G2455" i="120" s="1"/>
  <c r="D7167" i="120"/>
  <c r="G2467" i="120" s="1"/>
  <c r="D7159" i="120"/>
  <c r="G2475" i="120" s="1"/>
  <c r="D7151" i="120"/>
  <c r="G2483" i="120" s="1"/>
  <c r="D7147" i="120"/>
  <c r="G2487" i="120" s="1"/>
  <c r="D7139" i="120"/>
  <c r="G2495" i="120" s="1"/>
  <c r="D7127" i="120"/>
  <c r="G2507" i="120" s="1"/>
  <c r="D7123" i="120"/>
  <c r="G2511" i="120" s="1"/>
  <c r="D7115" i="120"/>
  <c r="G2519" i="120" s="1"/>
  <c r="D7103" i="120"/>
  <c r="G2531" i="120" s="1"/>
  <c r="D7095" i="120"/>
  <c r="G2539" i="120" s="1"/>
  <c r="D7087" i="120"/>
  <c r="G2547" i="120" s="1"/>
  <c r="D7079" i="120"/>
  <c r="G2555" i="120" s="1"/>
  <c r="D7075" i="120"/>
  <c r="G2559" i="120" s="1"/>
  <c r="D7067" i="120"/>
  <c r="G2567" i="120" s="1"/>
  <c r="D7055" i="120"/>
  <c r="G2579" i="120" s="1"/>
  <c r="D7051" i="120"/>
  <c r="G2583" i="120" s="1"/>
  <c r="D7039" i="120"/>
  <c r="G2595" i="120" s="1"/>
  <c r="D7031" i="120"/>
  <c r="G2603" i="120" s="1"/>
  <c r="D7027" i="120"/>
  <c r="G2607" i="120" s="1"/>
  <c r="D7015" i="120"/>
  <c r="G2619" i="120" s="1"/>
  <c r="D7011" i="120"/>
  <c r="G2623" i="120" s="1"/>
  <c r="D6999" i="120"/>
  <c r="G2635" i="120" s="1"/>
  <c r="D6991" i="120"/>
  <c r="G2643" i="120" s="1"/>
  <c r="D6983" i="120"/>
  <c r="G2651" i="120" s="1"/>
  <c r="D6975" i="120"/>
  <c r="G2659" i="120" s="1"/>
  <c r="D6967" i="120"/>
  <c r="G2667" i="120" s="1"/>
  <c r="D6963" i="120"/>
  <c r="G2671" i="120" s="1"/>
  <c r="D6951" i="120"/>
  <c r="G2683" i="120" s="1"/>
  <c r="D6947" i="120"/>
  <c r="G2687" i="120" s="1"/>
  <c r="D6939" i="120"/>
  <c r="G2695" i="120" s="1"/>
  <c r="D6931" i="120"/>
  <c r="G2703" i="120" s="1"/>
  <c r="D6919" i="120"/>
  <c r="G2715" i="120" s="1"/>
  <c r="D6911" i="120"/>
  <c r="G2723" i="120" s="1"/>
  <c r="D6903" i="120"/>
  <c r="G2731" i="120" s="1"/>
  <c r="D6899" i="120"/>
  <c r="G2735" i="120" s="1"/>
  <c r="D6891" i="120"/>
  <c r="G2743" i="120" s="1"/>
  <c r="D6879" i="120"/>
  <c r="G2755" i="120" s="1"/>
  <c r="D6871" i="120"/>
  <c r="G2763" i="120" s="1"/>
  <c r="D6867" i="120"/>
  <c r="G2767" i="120" s="1"/>
  <c r="D6855" i="120"/>
  <c r="G2779" i="120" s="1"/>
  <c r="D6851" i="120"/>
  <c r="G2783" i="120" s="1"/>
  <c r="D6843" i="120"/>
  <c r="G2791" i="120" s="1"/>
  <c r="D6835" i="120"/>
  <c r="G2799" i="120" s="1"/>
  <c r="D6823" i="120"/>
  <c r="G2811" i="120" s="1"/>
  <c r="D6815" i="120"/>
  <c r="G2819" i="120" s="1"/>
  <c r="D6811" i="120"/>
  <c r="G2823" i="120" s="1"/>
  <c r="D6799" i="120"/>
  <c r="G2835" i="120" s="1"/>
  <c r="D6791" i="120"/>
  <c r="G2843" i="120" s="1"/>
  <c r="D6783" i="120"/>
  <c r="G2851" i="120" s="1"/>
  <c r="D6775" i="120"/>
  <c r="G2859" i="120" s="1"/>
  <c r="D6767" i="120"/>
  <c r="G2867" i="120" s="1"/>
  <c r="D6759" i="120"/>
  <c r="G2875" i="120" s="1"/>
  <c r="D6751" i="120"/>
  <c r="G2883" i="120" s="1"/>
  <c r="D6743" i="120"/>
  <c r="G2891" i="120" s="1"/>
  <c r="D6735" i="120"/>
  <c r="G2899" i="120" s="1"/>
  <c r="D6731" i="120"/>
  <c r="G2903" i="120" s="1"/>
  <c r="D6719" i="120"/>
  <c r="G2915" i="120" s="1"/>
  <c r="D6711" i="120"/>
  <c r="G2923" i="120" s="1"/>
  <c r="D6703" i="120"/>
  <c r="G2931" i="120" s="1"/>
  <c r="D6695" i="120"/>
  <c r="G2939" i="120" s="1"/>
  <c r="D6687" i="120"/>
  <c r="G2947" i="120" s="1"/>
  <c r="D6679" i="120"/>
  <c r="G2955" i="120" s="1"/>
  <c r="D6671" i="120"/>
  <c r="G2963" i="120" s="1"/>
  <c r="D6663" i="120"/>
  <c r="G2971" i="120" s="1"/>
  <c r="D6659" i="120"/>
  <c r="G2975" i="120" s="1"/>
  <c r="D6651" i="120"/>
  <c r="G2983" i="120" s="1"/>
  <c r="D6639" i="120"/>
  <c r="G2995" i="120" s="1"/>
  <c r="D6635" i="120"/>
  <c r="G2999" i="120" s="1"/>
  <c r="D6627" i="120"/>
  <c r="G3007" i="120" s="1"/>
  <c r="D6619" i="120"/>
  <c r="G3015" i="120" s="1"/>
  <c r="D6611" i="120"/>
  <c r="G3023" i="120" s="1"/>
  <c r="D6603" i="120"/>
  <c r="G3031" i="120" s="1"/>
  <c r="D6591" i="120"/>
  <c r="G3043" i="120" s="1"/>
  <c r="D6583" i="120"/>
  <c r="G3051" i="120" s="1"/>
  <c r="D6575" i="120"/>
  <c r="G3059" i="120" s="1"/>
  <c r="D6567" i="120"/>
  <c r="G3067" i="120" s="1"/>
  <c r="D6563" i="120"/>
  <c r="G3071" i="120" s="1"/>
  <c r="D6555" i="120"/>
  <c r="G3079" i="120" s="1"/>
  <c r="D6543" i="120"/>
  <c r="G3091" i="120" s="1"/>
  <c r="D6535" i="120"/>
  <c r="G3099" i="120" s="1"/>
  <c r="D6531" i="120"/>
  <c r="G3103" i="120" s="1"/>
  <c r="D6523" i="120"/>
  <c r="G3111" i="120" s="1"/>
  <c r="D6511" i="120"/>
  <c r="G3123" i="120" s="1"/>
  <c r="D6507" i="120"/>
  <c r="G3127" i="120" s="1"/>
  <c r="D6495" i="120"/>
  <c r="G3139" i="120" s="1"/>
  <c r="D6491" i="120"/>
  <c r="G3143" i="120" s="1"/>
  <c r="D6483" i="120"/>
  <c r="G3151" i="120" s="1"/>
  <c r="D6475" i="120"/>
  <c r="G3159" i="120" s="1"/>
  <c r="D6463" i="120"/>
  <c r="G3171" i="120" s="1"/>
  <c r="D6455" i="120"/>
  <c r="G3179" i="120" s="1"/>
  <c r="D6447" i="120"/>
  <c r="G3187" i="120" s="1"/>
  <c r="D6439" i="120"/>
  <c r="G3195" i="120" s="1"/>
  <c r="D6435" i="120"/>
  <c r="G3199" i="120" s="1"/>
  <c r="D6423" i="120"/>
  <c r="G3211" i="120" s="1"/>
  <c r="D6415" i="120"/>
  <c r="G3219" i="120" s="1"/>
  <c r="D6407" i="120"/>
  <c r="G3227" i="120" s="1"/>
  <c r="D6399" i="120"/>
  <c r="G3235" i="120" s="1"/>
  <c r="D6391" i="120"/>
  <c r="G3243" i="120" s="1"/>
  <c r="D6387" i="120"/>
  <c r="G3247" i="120" s="1"/>
  <c r="D6375" i="120"/>
  <c r="G3259" i="120" s="1"/>
  <c r="D6371" i="120"/>
  <c r="G3263" i="120" s="1"/>
  <c r="D6359" i="120"/>
  <c r="G3275" i="120" s="1"/>
  <c r="D6351" i="120"/>
  <c r="G3283" i="120" s="1"/>
  <c r="D6347" i="120"/>
  <c r="G3287" i="120" s="1"/>
  <c r="D6335" i="120"/>
  <c r="G3299" i="120" s="1"/>
  <c r="D6327" i="120"/>
  <c r="G3307" i="120" s="1"/>
  <c r="D6319" i="120"/>
  <c r="G3315" i="120" s="1"/>
  <c r="D6311" i="120"/>
  <c r="G3323" i="120" s="1"/>
  <c r="D6303" i="120"/>
  <c r="G3331" i="120" s="1"/>
  <c r="D6295" i="120"/>
  <c r="G3339" i="120" s="1"/>
  <c r="D6291" i="120"/>
  <c r="G3343" i="120" s="1"/>
  <c r="D6279" i="120"/>
  <c r="G3355" i="120" s="1"/>
  <c r="D6275" i="120"/>
  <c r="G3359" i="120" s="1"/>
  <c r="D6267" i="120"/>
  <c r="G3367" i="120" s="1"/>
  <c r="D6255" i="120"/>
  <c r="G3379" i="120" s="1"/>
  <c r="D6247" i="120"/>
  <c r="G3387" i="120" s="1"/>
  <c r="D6243" i="120"/>
  <c r="G3391" i="120" s="1"/>
  <c r="D6235" i="120"/>
  <c r="G3399" i="120" s="1"/>
  <c r="D6223" i="120"/>
  <c r="G3411" i="120" s="1"/>
  <c r="D6215" i="120"/>
  <c r="G3419" i="120" s="1"/>
  <c r="D6207" i="120"/>
  <c r="G3427" i="120" s="1"/>
  <c r="D6199" i="120"/>
  <c r="G3435" i="120" s="1"/>
  <c r="D6191" i="120"/>
  <c r="G3443" i="120" s="1"/>
  <c r="D6183" i="120"/>
  <c r="G3451" i="120" s="1"/>
  <c r="D6175" i="120"/>
  <c r="G3459" i="120" s="1"/>
  <c r="D6163" i="120"/>
  <c r="G3471" i="120" s="1"/>
  <c r="D6159" i="120"/>
  <c r="G3475" i="120" s="1"/>
  <c r="D6151" i="120"/>
  <c r="G3483" i="120" s="1"/>
  <c r="D6143" i="120"/>
  <c r="G3491" i="120" s="1"/>
  <c r="D6135" i="120"/>
  <c r="G3499" i="120" s="1"/>
  <c r="D6127" i="120"/>
  <c r="G3507" i="120" s="1"/>
  <c r="D6119" i="120"/>
  <c r="G3515" i="120" s="1"/>
  <c r="D6111" i="120"/>
  <c r="G3523" i="120" s="1"/>
  <c r="D6103" i="120"/>
  <c r="G3531" i="120" s="1"/>
  <c r="D6095" i="120"/>
  <c r="G3539" i="120" s="1"/>
  <c r="D6087" i="120"/>
  <c r="G3547" i="120" s="1"/>
  <c r="D6079" i="120"/>
  <c r="G3555" i="120" s="1"/>
  <c r="D6071" i="120"/>
  <c r="G3563" i="120" s="1"/>
  <c r="D6063" i="120"/>
  <c r="G3571" i="120" s="1"/>
  <c r="D6055" i="120"/>
  <c r="G3579" i="120" s="1"/>
  <c r="D6047" i="120"/>
  <c r="G3587" i="120" s="1"/>
  <c r="D6039" i="120"/>
  <c r="G3595" i="120" s="1"/>
  <c r="D6031" i="120"/>
  <c r="G3603" i="120" s="1"/>
  <c r="D6023" i="120"/>
  <c r="G3611" i="120" s="1"/>
  <c r="D5899" i="120"/>
  <c r="G3735" i="120" s="1"/>
  <c r="D9530" i="120"/>
  <c r="G104" i="120" s="1"/>
  <c r="D9526" i="120"/>
  <c r="G108" i="120" s="1"/>
  <c r="D9522" i="120"/>
  <c r="G112" i="120" s="1"/>
  <c r="D9518" i="120"/>
  <c r="G116" i="120" s="1"/>
  <c r="D9514" i="120"/>
  <c r="G120" i="120" s="1"/>
  <c r="D9510" i="120"/>
  <c r="G124" i="120" s="1"/>
  <c r="D9506" i="120"/>
  <c r="G128" i="120" s="1"/>
  <c r="D9502" i="120"/>
  <c r="G132" i="120" s="1"/>
  <c r="D9498" i="120"/>
  <c r="G136" i="120" s="1"/>
  <c r="D9494" i="120"/>
  <c r="G140" i="120" s="1"/>
  <c r="D9490" i="120"/>
  <c r="G144" i="120" s="1"/>
  <c r="D9486" i="120"/>
  <c r="G148" i="120" s="1"/>
  <c r="D9482" i="120"/>
  <c r="G152" i="120" s="1"/>
  <c r="D9478" i="120"/>
  <c r="G156" i="120" s="1"/>
  <c r="D9474" i="120"/>
  <c r="G160" i="120" s="1"/>
  <c r="D9470" i="120"/>
  <c r="G164" i="120" s="1"/>
  <c r="D9466" i="120"/>
  <c r="G168" i="120" s="1"/>
  <c r="D9462" i="120"/>
  <c r="G172" i="120" s="1"/>
  <c r="D9458" i="120"/>
  <c r="G176" i="120" s="1"/>
  <c r="D9454" i="120"/>
  <c r="G180" i="120" s="1"/>
  <c r="D9450" i="120"/>
  <c r="G184" i="120" s="1"/>
  <c r="D9446" i="120"/>
  <c r="G188" i="120" s="1"/>
  <c r="D9442" i="120"/>
  <c r="G192" i="120" s="1"/>
  <c r="D9438" i="120"/>
  <c r="G196" i="120" s="1"/>
  <c r="D9434" i="120"/>
  <c r="G200" i="120" s="1"/>
  <c r="D9430" i="120"/>
  <c r="G204" i="120" s="1"/>
  <c r="D9426" i="120"/>
  <c r="G208" i="120" s="1"/>
  <c r="D9422" i="120"/>
  <c r="G212" i="120" s="1"/>
  <c r="D9418" i="120"/>
  <c r="G216" i="120" s="1"/>
  <c r="D9414" i="120"/>
  <c r="G220" i="120" s="1"/>
  <c r="D9410" i="120"/>
  <c r="G224" i="120" s="1"/>
  <c r="D9406" i="120"/>
  <c r="G228" i="120" s="1"/>
  <c r="D9402" i="120"/>
  <c r="G232" i="120" s="1"/>
  <c r="D9398" i="120"/>
  <c r="G236" i="120" s="1"/>
  <c r="D9394" i="120"/>
  <c r="G240" i="120" s="1"/>
  <c r="D9390" i="120"/>
  <c r="G244" i="120" s="1"/>
  <c r="D9386" i="120"/>
  <c r="G248" i="120" s="1"/>
  <c r="D9382" i="120"/>
  <c r="G252" i="120" s="1"/>
  <c r="D9378" i="120"/>
  <c r="G256" i="120" s="1"/>
  <c r="D9374" i="120"/>
  <c r="G260" i="120" s="1"/>
  <c r="D9370" i="120"/>
  <c r="G264" i="120" s="1"/>
  <c r="D9366" i="120"/>
  <c r="G268" i="120" s="1"/>
  <c r="D9362" i="120"/>
  <c r="G272" i="120" s="1"/>
  <c r="D9358" i="120"/>
  <c r="G276" i="120" s="1"/>
  <c r="D9354" i="120"/>
  <c r="G280" i="120" s="1"/>
  <c r="D9350" i="120"/>
  <c r="G284" i="120" s="1"/>
  <c r="D9346" i="120"/>
  <c r="G288" i="120" s="1"/>
  <c r="D9342" i="120"/>
  <c r="G292" i="120" s="1"/>
  <c r="D9338" i="120"/>
  <c r="G296" i="120" s="1"/>
  <c r="D9334" i="120"/>
  <c r="G300" i="120" s="1"/>
  <c r="D9330" i="120"/>
  <c r="G304" i="120" s="1"/>
  <c r="D9326" i="120"/>
  <c r="G308" i="120" s="1"/>
  <c r="D9322" i="120"/>
  <c r="G312" i="120" s="1"/>
  <c r="D9318" i="120"/>
  <c r="G316" i="120" s="1"/>
  <c r="D9314" i="120"/>
  <c r="G320" i="120" s="1"/>
  <c r="D9310" i="120"/>
  <c r="G324" i="120" s="1"/>
  <c r="D9306" i="120"/>
  <c r="G328" i="120" s="1"/>
  <c r="D9302" i="120"/>
  <c r="G332" i="120" s="1"/>
  <c r="D9298" i="120"/>
  <c r="G336" i="120" s="1"/>
  <c r="D9294" i="120"/>
  <c r="G340" i="120" s="1"/>
  <c r="D9290" i="120"/>
  <c r="G344" i="120" s="1"/>
  <c r="D9286" i="120"/>
  <c r="G348" i="120" s="1"/>
  <c r="D9282" i="120"/>
  <c r="G352" i="120" s="1"/>
  <c r="D9278" i="120"/>
  <c r="G356" i="120" s="1"/>
  <c r="D9274" i="120"/>
  <c r="G360" i="120" s="1"/>
  <c r="D9270" i="120"/>
  <c r="G364" i="120" s="1"/>
  <c r="D9266" i="120"/>
  <c r="G368" i="120" s="1"/>
  <c r="D9262" i="120"/>
  <c r="G372" i="120" s="1"/>
  <c r="D9258" i="120"/>
  <c r="G376" i="120" s="1"/>
  <c r="D9254" i="120"/>
  <c r="G380" i="120" s="1"/>
  <c r="D9250" i="120"/>
  <c r="G384" i="120" s="1"/>
  <c r="D9246" i="120"/>
  <c r="G388" i="120" s="1"/>
  <c r="D9242" i="120"/>
  <c r="G392" i="120" s="1"/>
  <c r="D9238" i="120"/>
  <c r="G396" i="120" s="1"/>
  <c r="D9234" i="120"/>
  <c r="G400" i="120" s="1"/>
  <c r="D9230" i="120"/>
  <c r="G404" i="120" s="1"/>
  <c r="D9226" i="120"/>
  <c r="G408" i="120" s="1"/>
  <c r="D9222" i="120"/>
  <c r="G412" i="120" s="1"/>
  <c r="D9218" i="120"/>
  <c r="G416" i="120" s="1"/>
  <c r="D9214" i="120"/>
  <c r="G420" i="120" s="1"/>
  <c r="D9210" i="120"/>
  <c r="G424" i="120" s="1"/>
  <c r="D9206" i="120"/>
  <c r="G428" i="120" s="1"/>
  <c r="D9202" i="120"/>
  <c r="G432" i="120" s="1"/>
  <c r="D9198" i="120"/>
  <c r="G436" i="120" s="1"/>
  <c r="D9194" i="120"/>
  <c r="G440" i="120" s="1"/>
  <c r="D9190" i="120"/>
  <c r="G444" i="120" s="1"/>
  <c r="D9186" i="120"/>
  <c r="G448" i="120" s="1"/>
  <c r="D9182" i="120"/>
  <c r="G452" i="120" s="1"/>
  <c r="D9178" i="120"/>
  <c r="G456" i="120" s="1"/>
  <c r="D9174" i="120"/>
  <c r="G460" i="120" s="1"/>
  <c r="D9170" i="120"/>
  <c r="G464" i="120" s="1"/>
  <c r="D9166" i="120"/>
  <c r="G468" i="120" s="1"/>
  <c r="D9162" i="120"/>
  <c r="G472" i="120" s="1"/>
  <c r="D9158" i="120"/>
  <c r="G476" i="120" s="1"/>
  <c r="D9154" i="120"/>
  <c r="G480" i="120" s="1"/>
  <c r="D9150" i="120"/>
  <c r="G484" i="120" s="1"/>
  <c r="D9146" i="120"/>
  <c r="G488" i="120" s="1"/>
  <c r="D9142" i="120"/>
  <c r="G492" i="120" s="1"/>
  <c r="D9138" i="120"/>
  <c r="G496" i="120" s="1"/>
  <c r="D9134" i="120"/>
  <c r="G500" i="120" s="1"/>
  <c r="D9130" i="120"/>
  <c r="G504" i="120" s="1"/>
  <c r="D9126" i="120"/>
  <c r="G508" i="120" s="1"/>
  <c r="D9122" i="120"/>
  <c r="G512" i="120" s="1"/>
  <c r="D9118" i="120"/>
  <c r="G516" i="120" s="1"/>
  <c r="D9114" i="120"/>
  <c r="G520" i="120" s="1"/>
  <c r="D9110" i="120"/>
  <c r="G524" i="120" s="1"/>
  <c r="D9106" i="120"/>
  <c r="G528" i="120" s="1"/>
  <c r="D9102" i="120"/>
  <c r="G532" i="120" s="1"/>
  <c r="D9098" i="120"/>
  <c r="G536" i="120" s="1"/>
  <c r="D9094" i="120"/>
  <c r="G540" i="120" s="1"/>
  <c r="D9090" i="120"/>
  <c r="G544" i="120" s="1"/>
  <c r="D9086" i="120"/>
  <c r="G548" i="120" s="1"/>
  <c r="D9082" i="120"/>
  <c r="G552" i="120" s="1"/>
  <c r="D9078" i="120"/>
  <c r="G556" i="120" s="1"/>
  <c r="D9074" i="120"/>
  <c r="G560" i="120" s="1"/>
  <c r="D9070" i="120"/>
  <c r="G564" i="120" s="1"/>
  <c r="D9066" i="120"/>
  <c r="G568" i="120" s="1"/>
  <c r="D9062" i="120"/>
  <c r="G572" i="120" s="1"/>
  <c r="D9058" i="120"/>
  <c r="G576" i="120" s="1"/>
  <c r="D9054" i="120"/>
  <c r="G580" i="120" s="1"/>
  <c r="D9050" i="120"/>
  <c r="G584" i="120" s="1"/>
  <c r="D9046" i="120"/>
  <c r="G588" i="120" s="1"/>
  <c r="D9042" i="120"/>
  <c r="G592" i="120" s="1"/>
  <c r="D9038" i="120"/>
  <c r="G596" i="120" s="1"/>
  <c r="D9034" i="120"/>
  <c r="G600" i="120" s="1"/>
  <c r="D9030" i="120"/>
  <c r="G604" i="120" s="1"/>
  <c r="D9026" i="120"/>
  <c r="G608" i="120" s="1"/>
  <c r="D9022" i="120"/>
  <c r="G612" i="120" s="1"/>
  <c r="D9018" i="120"/>
  <c r="G616" i="120" s="1"/>
  <c r="D9014" i="120"/>
  <c r="G620" i="120" s="1"/>
  <c r="D9010" i="120"/>
  <c r="G624" i="120" s="1"/>
  <c r="D9006" i="120"/>
  <c r="G628" i="120" s="1"/>
  <c r="D9002" i="120"/>
  <c r="G632" i="120" s="1"/>
  <c r="D8998" i="120"/>
  <c r="G636" i="120" s="1"/>
  <c r="D8994" i="120"/>
  <c r="G640" i="120" s="1"/>
  <c r="D8990" i="120"/>
  <c r="G644" i="120" s="1"/>
  <c r="D8986" i="120"/>
  <c r="G648" i="120" s="1"/>
  <c r="D8982" i="120"/>
  <c r="G652" i="120" s="1"/>
  <c r="D8978" i="120"/>
  <c r="G656" i="120" s="1"/>
  <c r="D8974" i="120"/>
  <c r="G660" i="120" s="1"/>
  <c r="D8970" i="120"/>
  <c r="G664" i="120" s="1"/>
  <c r="D8966" i="120"/>
  <c r="G668" i="120" s="1"/>
  <c r="D8962" i="120"/>
  <c r="G672" i="120" s="1"/>
  <c r="D8958" i="120"/>
  <c r="G676" i="120" s="1"/>
  <c r="D8954" i="120"/>
  <c r="G680" i="120" s="1"/>
  <c r="D8950" i="120"/>
  <c r="G684" i="120" s="1"/>
  <c r="D8946" i="120"/>
  <c r="G688" i="120" s="1"/>
  <c r="D8942" i="120"/>
  <c r="G692" i="120" s="1"/>
  <c r="D8938" i="120"/>
  <c r="G696" i="120" s="1"/>
  <c r="D8934" i="120"/>
  <c r="G700" i="120" s="1"/>
  <c r="D8930" i="120"/>
  <c r="G704" i="120" s="1"/>
  <c r="D8926" i="120"/>
  <c r="G708" i="120" s="1"/>
  <c r="D8922" i="120"/>
  <c r="G712" i="120" s="1"/>
  <c r="D8918" i="120"/>
  <c r="G716" i="120" s="1"/>
  <c r="D8914" i="120"/>
  <c r="G720" i="120" s="1"/>
  <c r="D8910" i="120"/>
  <c r="G724" i="120" s="1"/>
  <c r="D8906" i="120"/>
  <c r="G728" i="120" s="1"/>
  <c r="D8902" i="120"/>
  <c r="G732" i="120" s="1"/>
  <c r="D8898" i="120"/>
  <c r="G736" i="120" s="1"/>
  <c r="D8894" i="120"/>
  <c r="G740" i="120" s="1"/>
  <c r="D8890" i="120"/>
  <c r="G744" i="120" s="1"/>
  <c r="D8886" i="120"/>
  <c r="G748" i="120" s="1"/>
  <c r="D8882" i="120"/>
  <c r="G752" i="120" s="1"/>
  <c r="D8878" i="120"/>
  <c r="G756" i="120" s="1"/>
  <c r="D8874" i="120"/>
  <c r="G760" i="120" s="1"/>
  <c r="D8870" i="120"/>
  <c r="G764" i="120" s="1"/>
  <c r="D8866" i="120"/>
  <c r="G768" i="120" s="1"/>
  <c r="D8862" i="120"/>
  <c r="G772" i="120" s="1"/>
  <c r="D8858" i="120"/>
  <c r="G776" i="120" s="1"/>
  <c r="D8854" i="120"/>
  <c r="G780" i="120" s="1"/>
  <c r="D8850" i="120"/>
  <c r="G784" i="120" s="1"/>
  <c r="D8846" i="120"/>
  <c r="G788" i="120" s="1"/>
  <c r="D8842" i="120"/>
  <c r="G792" i="120" s="1"/>
  <c r="D8838" i="120"/>
  <c r="G796" i="120" s="1"/>
  <c r="D8834" i="120"/>
  <c r="G800" i="120" s="1"/>
  <c r="D8830" i="120"/>
  <c r="G804" i="120" s="1"/>
  <c r="D8826" i="120"/>
  <c r="G808" i="120" s="1"/>
  <c r="D8822" i="120"/>
  <c r="G812" i="120" s="1"/>
  <c r="D8818" i="120"/>
  <c r="G816" i="120" s="1"/>
  <c r="D8814" i="120"/>
  <c r="G820" i="120" s="1"/>
  <c r="D8810" i="120"/>
  <c r="G824" i="120" s="1"/>
  <c r="D8806" i="120"/>
  <c r="G828" i="120" s="1"/>
  <c r="D8802" i="120"/>
  <c r="G832" i="120" s="1"/>
  <c r="D8798" i="120"/>
  <c r="G836" i="120" s="1"/>
  <c r="D8794" i="120"/>
  <c r="G840" i="120" s="1"/>
  <c r="D8790" i="120"/>
  <c r="G844" i="120" s="1"/>
  <c r="D8786" i="120"/>
  <c r="G848" i="120" s="1"/>
  <c r="D8782" i="120"/>
  <c r="G852" i="120" s="1"/>
  <c r="D8778" i="120"/>
  <c r="G856" i="120" s="1"/>
  <c r="D8774" i="120"/>
  <c r="G860" i="120" s="1"/>
  <c r="D8770" i="120"/>
  <c r="G864" i="120" s="1"/>
  <c r="D8766" i="120"/>
  <c r="G868" i="120" s="1"/>
  <c r="D8762" i="120"/>
  <c r="G872" i="120" s="1"/>
  <c r="D8758" i="120"/>
  <c r="G876" i="120" s="1"/>
  <c r="D8754" i="120"/>
  <c r="G880" i="120" s="1"/>
  <c r="D8750" i="120"/>
  <c r="G884" i="120" s="1"/>
  <c r="D8746" i="120"/>
  <c r="G888" i="120" s="1"/>
  <c r="D8742" i="120"/>
  <c r="G892" i="120" s="1"/>
  <c r="D8738" i="120"/>
  <c r="G896" i="120" s="1"/>
  <c r="D8734" i="120"/>
  <c r="G900" i="120" s="1"/>
  <c r="D8730" i="120"/>
  <c r="G904" i="120" s="1"/>
  <c r="D8726" i="120"/>
  <c r="G908" i="120" s="1"/>
  <c r="D8722" i="120"/>
  <c r="G912" i="120" s="1"/>
  <c r="D8718" i="120"/>
  <c r="G916" i="120" s="1"/>
  <c r="D8714" i="120"/>
  <c r="G920" i="120" s="1"/>
  <c r="D8710" i="120"/>
  <c r="G924" i="120" s="1"/>
  <c r="D8706" i="120"/>
  <c r="G928" i="120" s="1"/>
  <c r="D8702" i="120"/>
  <c r="G932" i="120" s="1"/>
  <c r="D8698" i="120"/>
  <c r="G936" i="120" s="1"/>
  <c r="D8694" i="120"/>
  <c r="G940" i="120" s="1"/>
  <c r="D8690" i="120"/>
  <c r="G944" i="120" s="1"/>
  <c r="D8686" i="120"/>
  <c r="G948" i="120" s="1"/>
  <c r="D8682" i="120"/>
  <c r="G952" i="120" s="1"/>
  <c r="D8678" i="120"/>
  <c r="G956" i="120" s="1"/>
  <c r="D8674" i="120"/>
  <c r="G960" i="120" s="1"/>
  <c r="D8670" i="120"/>
  <c r="G964" i="120" s="1"/>
  <c r="D8666" i="120"/>
  <c r="G968" i="120" s="1"/>
  <c r="D8662" i="120"/>
  <c r="G972" i="120" s="1"/>
  <c r="D8658" i="120"/>
  <c r="G976" i="120" s="1"/>
  <c r="D8654" i="120"/>
  <c r="G980" i="120" s="1"/>
  <c r="D8650" i="120"/>
  <c r="G984" i="120" s="1"/>
  <c r="D8646" i="120"/>
  <c r="G988" i="120" s="1"/>
  <c r="D8642" i="120"/>
  <c r="G992" i="120" s="1"/>
  <c r="D8638" i="120"/>
  <c r="G996" i="120" s="1"/>
  <c r="D8634" i="120"/>
  <c r="G1000" i="120" s="1"/>
  <c r="D8630" i="120"/>
  <c r="G1004" i="120" s="1"/>
  <c r="D8626" i="120"/>
  <c r="G1008" i="120" s="1"/>
  <c r="D8622" i="120"/>
  <c r="G1012" i="120" s="1"/>
  <c r="D8618" i="120"/>
  <c r="G1016" i="120" s="1"/>
  <c r="D8614" i="120"/>
  <c r="G1020" i="120" s="1"/>
  <c r="D8610" i="120"/>
  <c r="G1024" i="120" s="1"/>
  <c r="D8606" i="120"/>
  <c r="G1028" i="120" s="1"/>
  <c r="D8602" i="120"/>
  <c r="G1032" i="120" s="1"/>
  <c r="D8598" i="120"/>
  <c r="G1036" i="120" s="1"/>
  <c r="D8594" i="120"/>
  <c r="G1040" i="120" s="1"/>
  <c r="D8590" i="120"/>
  <c r="G1044" i="120" s="1"/>
  <c r="D8586" i="120"/>
  <c r="G1048" i="120" s="1"/>
  <c r="D8582" i="120"/>
  <c r="G1052" i="120" s="1"/>
  <c r="D8578" i="120"/>
  <c r="G1056" i="120" s="1"/>
  <c r="D8574" i="120"/>
  <c r="G1060" i="120" s="1"/>
  <c r="D8570" i="120"/>
  <c r="G1064" i="120" s="1"/>
  <c r="D8566" i="120"/>
  <c r="G1068" i="120" s="1"/>
  <c r="D8562" i="120"/>
  <c r="G1072" i="120" s="1"/>
  <c r="D8558" i="120"/>
  <c r="G1076" i="120" s="1"/>
  <c r="D8554" i="120"/>
  <c r="G1080" i="120" s="1"/>
  <c r="D8550" i="120"/>
  <c r="G1084" i="120" s="1"/>
  <c r="D8546" i="120"/>
  <c r="G1088" i="120" s="1"/>
  <c r="D8542" i="120"/>
  <c r="G1092" i="120" s="1"/>
  <c r="D8538" i="120"/>
  <c r="G1096" i="120" s="1"/>
  <c r="D8534" i="120"/>
  <c r="G1100" i="120" s="1"/>
  <c r="D8530" i="120"/>
  <c r="G1104" i="120" s="1"/>
  <c r="D8526" i="120"/>
  <c r="G1108" i="120" s="1"/>
  <c r="D8522" i="120"/>
  <c r="G1112" i="120" s="1"/>
  <c r="D8518" i="120"/>
  <c r="G1116" i="120" s="1"/>
  <c r="D8514" i="120"/>
  <c r="G1120" i="120" s="1"/>
  <c r="D8510" i="120"/>
  <c r="G1124" i="120" s="1"/>
  <c r="D8506" i="120"/>
  <c r="G1128" i="120" s="1"/>
  <c r="D8502" i="120"/>
  <c r="G1132" i="120" s="1"/>
  <c r="D8498" i="120"/>
  <c r="G1136" i="120" s="1"/>
  <c r="D8494" i="120"/>
  <c r="G1140" i="120" s="1"/>
  <c r="D8490" i="120"/>
  <c r="G1144" i="120" s="1"/>
  <c r="D8486" i="120"/>
  <c r="G1148" i="120" s="1"/>
  <c r="D8482" i="120"/>
  <c r="G1152" i="120" s="1"/>
  <c r="D8478" i="120"/>
  <c r="G1156" i="120" s="1"/>
  <c r="D8474" i="120"/>
  <c r="G1160" i="120" s="1"/>
  <c r="D8470" i="120"/>
  <c r="G1164" i="120" s="1"/>
  <c r="D8466" i="120"/>
  <c r="G1168" i="120" s="1"/>
  <c r="D8462" i="120"/>
  <c r="G1172" i="120" s="1"/>
  <c r="D8458" i="120"/>
  <c r="G1176" i="120" s="1"/>
  <c r="D8454" i="120"/>
  <c r="G1180" i="120" s="1"/>
  <c r="D8450" i="120"/>
  <c r="G1184" i="120" s="1"/>
  <c r="D8446" i="120"/>
  <c r="G1188" i="120" s="1"/>
  <c r="D8442" i="120"/>
  <c r="G1192" i="120" s="1"/>
  <c r="D8438" i="120"/>
  <c r="G1196" i="120" s="1"/>
  <c r="D8434" i="120"/>
  <c r="G1200" i="120" s="1"/>
  <c r="D8430" i="120"/>
  <c r="G1204" i="120" s="1"/>
  <c r="D8426" i="120"/>
  <c r="G1208" i="120" s="1"/>
  <c r="D8422" i="120"/>
  <c r="G1212" i="120" s="1"/>
  <c r="D8418" i="120"/>
  <c r="G1216" i="120" s="1"/>
  <c r="D8414" i="120"/>
  <c r="G1220" i="120" s="1"/>
  <c r="D8410" i="120"/>
  <c r="G1224" i="120" s="1"/>
  <c r="D8406" i="120"/>
  <c r="G1228" i="120" s="1"/>
  <c r="D8402" i="120"/>
  <c r="G1232" i="120" s="1"/>
  <c r="D8398" i="120"/>
  <c r="G1236" i="120" s="1"/>
  <c r="D8394" i="120"/>
  <c r="G1240" i="120" s="1"/>
  <c r="D8390" i="120"/>
  <c r="G1244" i="120" s="1"/>
  <c r="D8386" i="120"/>
  <c r="G1248" i="120" s="1"/>
  <c r="D8382" i="120"/>
  <c r="G1252" i="120" s="1"/>
  <c r="D8378" i="120"/>
  <c r="G1256" i="120" s="1"/>
  <c r="D8374" i="120"/>
  <c r="G1260" i="120" s="1"/>
  <c r="D8370" i="120"/>
  <c r="G1264" i="120" s="1"/>
  <c r="D8366" i="120"/>
  <c r="G1268" i="120" s="1"/>
  <c r="D8362" i="120"/>
  <c r="G1272" i="120" s="1"/>
  <c r="D8358" i="120"/>
  <c r="G1276" i="120" s="1"/>
  <c r="D8354" i="120"/>
  <c r="G1280" i="120" s="1"/>
  <c r="D8350" i="120"/>
  <c r="G1284" i="120" s="1"/>
  <c r="D8346" i="120"/>
  <c r="G1288" i="120" s="1"/>
  <c r="D8342" i="120"/>
  <c r="G1292" i="120" s="1"/>
  <c r="D8338" i="120"/>
  <c r="G1296" i="120" s="1"/>
  <c r="D8334" i="120"/>
  <c r="G1300" i="120" s="1"/>
  <c r="D8330" i="120"/>
  <c r="G1304" i="120" s="1"/>
  <c r="D8326" i="120"/>
  <c r="G1308" i="120" s="1"/>
  <c r="D8322" i="120"/>
  <c r="G1312" i="120" s="1"/>
  <c r="D8318" i="120"/>
  <c r="G1316" i="120" s="1"/>
  <c r="D8314" i="120"/>
  <c r="G1320" i="120" s="1"/>
  <c r="D8310" i="120"/>
  <c r="G1324" i="120" s="1"/>
  <c r="D8306" i="120"/>
  <c r="G1328" i="120" s="1"/>
  <c r="D8302" i="120"/>
  <c r="G1332" i="120" s="1"/>
  <c r="D8298" i="120"/>
  <c r="G1336" i="120" s="1"/>
  <c r="D8294" i="120"/>
  <c r="G1340" i="120" s="1"/>
  <c r="D8290" i="120"/>
  <c r="G1344" i="120" s="1"/>
  <c r="D8286" i="120"/>
  <c r="G1348" i="120" s="1"/>
  <c r="D8282" i="120"/>
  <c r="G1352" i="120" s="1"/>
  <c r="D8278" i="120"/>
  <c r="G1356" i="120" s="1"/>
  <c r="D8274" i="120"/>
  <c r="G1360" i="120" s="1"/>
  <c r="D8270" i="120"/>
  <c r="G1364" i="120" s="1"/>
  <c r="D8266" i="120"/>
  <c r="G1368" i="120" s="1"/>
  <c r="D8262" i="120"/>
  <c r="G1372" i="120" s="1"/>
  <c r="D8258" i="120"/>
  <c r="G1376" i="120" s="1"/>
  <c r="D8254" i="120"/>
  <c r="G1380" i="120" s="1"/>
  <c r="D8250" i="120"/>
  <c r="G1384" i="120" s="1"/>
  <c r="D8246" i="120"/>
  <c r="G1388" i="120" s="1"/>
  <c r="D8242" i="120"/>
  <c r="G1392" i="120" s="1"/>
  <c r="D8238" i="120"/>
  <c r="G1396" i="120" s="1"/>
  <c r="D8234" i="120"/>
  <c r="G1400" i="120" s="1"/>
  <c r="D8230" i="120"/>
  <c r="G1404" i="120" s="1"/>
  <c r="D8226" i="120"/>
  <c r="G1408" i="120" s="1"/>
  <c r="D8222" i="120"/>
  <c r="G1412" i="120" s="1"/>
  <c r="D8218" i="120"/>
  <c r="G1416" i="120" s="1"/>
  <c r="D8214" i="120"/>
  <c r="G1420" i="120" s="1"/>
  <c r="D8210" i="120"/>
  <c r="G1424" i="120" s="1"/>
  <c r="D8206" i="120"/>
  <c r="G1428" i="120" s="1"/>
  <c r="D8202" i="120"/>
  <c r="G1432" i="120" s="1"/>
  <c r="D8198" i="120"/>
  <c r="G1436" i="120" s="1"/>
  <c r="D8194" i="120"/>
  <c r="G1440" i="120" s="1"/>
  <c r="D8190" i="120"/>
  <c r="G1444" i="120" s="1"/>
  <c r="D8186" i="120"/>
  <c r="G1448" i="120" s="1"/>
  <c r="D8182" i="120"/>
  <c r="G1452" i="120" s="1"/>
  <c r="D8178" i="120"/>
  <c r="G1456" i="120" s="1"/>
  <c r="D8174" i="120"/>
  <c r="G1460" i="120" s="1"/>
  <c r="D8170" i="120"/>
  <c r="G1464" i="120" s="1"/>
  <c r="D8166" i="120"/>
  <c r="G1468" i="120" s="1"/>
  <c r="D8162" i="120"/>
  <c r="G1472" i="120" s="1"/>
  <c r="D8158" i="120"/>
  <c r="G1476" i="120" s="1"/>
  <c r="D8154" i="120"/>
  <c r="G1480" i="120" s="1"/>
  <c r="D8150" i="120"/>
  <c r="G1484" i="120" s="1"/>
  <c r="D8146" i="120"/>
  <c r="G1488" i="120" s="1"/>
  <c r="D8142" i="120"/>
  <c r="G1492" i="120" s="1"/>
  <c r="D8138" i="120"/>
  <c r="G1496" i="120" s="1"/>
  <c r="D8134" i="120"/>
  <c r="G1500" i="120" s="1"/>
  <c r="D8130" i="120"/>
  <c r="G1504" i="120" s="1"/>
  <c r="D8126" i="120"/>
  <c r="G1508" i="120" s="1"/>
  <c r="D8122" i="120"/>
  <c r="G1512" i="120" s="1"/>
  <c r="D8118" i="120"/>
  <c r="G1516" i="120" s="1"/>
  <c r="D8114" i="120"/>
  <c r="G1520" i="120" s="1"/>
  <c r="D8110" i="120"/>
  <c r="G1524" i="120" s="1"/>
  <c r="D8106" i="120"/>
  <c r="G1528" i="120" s="1"/>
  <c r="D8102" i="120"/>
  <c r="G1532" i="120" s="1"/>
  <c r="D8098" i="120"/>
  <c r="G1536" i="120" s="1"/>
  <c r="D8094" i="120"/>
  <c r="G1540" i="120" s="1"/>
  <c r="D8090" i="120"/>
  <c r="G1544" i="120" s="1"/>
  <c r="D8086" i="120"/>
  <c r="G1548" i="120" s="1"/>
  <c r="D8082" i="120"/>
  <c r="G1552" i="120" s="1"/>
  <c r="D8078" i="120"/>
  <c r="G1556" i="120" s="1"/>
  <c r="D8074" i="120"/>
  <c r="G1560" i="120" s="1"/>
  <c r="D8070" i="120"/>
  <c r="G1564" i="120" s="1"/>
  <c r="D8066" i="120"/>
  <c r="G1568" i="120" s="1"/>
  <c r="D8062" i="120"/>
  <c r="G1572" i="120" s="1"/>
  <c r="D8058" i="120"/>
  <c r="G1576" i="120" s="1"/>
  <c r="D8054" i="120"/>
  <c r="G1580" i="120" s="1"/>
  <c r="D8050" i="120"/>
  <c r="G1584" i="120" s="1"/>
  <c r="D8046" i="120"/>
  <c r="G1588" i="120" s="1"/>
  <c r="D8042" i="120"/>
  <c r="G1592" i="120" s="1"/>
  <c r="D8038" i="120"/>
  <c r="G1596" i="120" s="1"/>
  <c r="D8034" i="120"/>
  <c r="G1600" i="120" s="1"/>
  <c r="D8030" i="120"/>
  <c r="G1604" i="120" s="1"/>
  <c r="D8026" i="120"/>
  <c r="G1608" i="120" s="1"/>
  <c r="D8022" i="120"/>
  <c r="G1612" i="120" s="1"/>
  <c r="D8018" i="120"/>
  <c r="G1616" i="120" s="1"/>
  <c r="D8014" i="120"/>
  <c r="G1620" i="120" s="1"/>
  <c r="D8010" i="120"/>
  <c r="G1624" i="120" s="1"/>
  <c r="D8006" i="120"/>
  <c r="G1628" i="120" s="1"/>
  <c r="D8002" i="120"/>
  <c r="G1632" i="120" s="1"/>
  <c r="D7998" i="120"/>
  <c r="G1636" i="120" s="1"/>
  <c r="D7994" i="120"/>
  <c r="G1640" i="120" s="1"/>
  <c r="D7990" i="120"/>
  <c r="G1644" i="120" s="1"/>
  <c r="D7986" i="120"/>
  <c r="G1648" i="120" s="1"/>
  <c r="D7982" i="120"/>
  <c r="G1652" i="120" s="1"/>
  <c r="D7978" i="120"/>
  <c r="G1656" i="120" s="1"/>
  <c r="D7974" i="120"/>
  <c r="G1660" i="120" s="1"/>
  <c r="D7970" i="120"/>
  <c r="G1664" i="120" s="1"/>
  <c r="D7966" i="120"/>
  <c r="G1668" i="120" s="1"/>
  <c r="D7962" i="120"/>
  <c r="G1672" i="120" s="1"/>
  <c r="D7958" i="120"/>
  <c r="G1676" i="120" s="1"/>
  <c r="D8593" i="120"/>
  <c r="G1041" i="120" s="1"/>
  <c r="D8585" i="120"/>
  <c r="G1049" i="120" s="1"/>
  <c r="D8573" i="120"/>
  <c r="G1061" i="120" s="1"/>
  <c r="D8565" i="120"/>
  <c r="G1069" i="120" s="1"/>
  <c r="D8557" i="120"/>
  <c r="G1077" i="120" s="1"/>
  <c r="D8549" i="120"/>
  <c r="G1085" i="120" s="1"/>
  <c r="D8541" i="120"/>
  <c r="G1093" i="120" s="1"/>
  <c r="D8533" i="120"/>
  <c r="G1101" i="120" s="1"/>
  <c r="D8525" i="120"/>
  <c r="G1109" i="120" s="1"/>
  <c r="D8517" i="120"/>
  <c r="G1117" i="120" s="1"/>
  <c r="D8509" i="120"/>
  <c r="G1125" i="120" s="1"/>
  <c r="D8501" i="120"/>
  <c r="G1133" i="120" s="1"/>
  <c r="D8493" i="120"/>
  <c r="G1141" i="120" s="1"/>
  <c r="D8485" i="120"/>
  <c r="G1149" i="120" s="1"/>
  <c r="D8477" i="120"/>
  <c r="G1157" i="120" s="1"/>
  <c r="D8469" i="120"/>
  <c r="G1165" i="120" s="1"/>
  <c r="D8461" i="120"/>
  <c r="G1173" i="120" s="1"/>
  <c r="D8453" i="120"/>
  <c r="G1181" i="120" s="1"/>
  <c r="D8445" i="120"/>
  <c r="G1189" i="120" s="1"/>
  <c r="D8437" i="120"/>
  <c r="G1197" i="120" s="1"/>
  <c r="D8429" i="120"/>
  <c r="G1205" i="120" s="1"/>
  <c r="D8421" i="120"/>
  <c r="G1213" i="120" s="1"/>
  <c r="D8413" i="120"/>
  <c r="G1221" i="120" s="1"/>
  <c r="D8405" i="120"/>
  <c r="G1229" i="120" s="1"/>
  <c r="D8397" i="120"/>
  <c r="G1237" i="120" s="1"/>
  <c r="D8389" i="120"/>
  <c r="G1245" i="120" s="1"/>
  <c r="D8381" i="120"/>
  <c r="G1253" i="120" s="1"/>
  <c r="D8373" i="120"/>
  <c r="G1261" i="120" s="1"/>
  <c r="D8365" i="120"/>
  <c r="G1269" i="120" s="1"/>
  <c r="D8357" i="120"/>
  <c r="G1277" i="120" s="1"/>
  <c r="D8349" i="120"/>
  <c r="G1285" i="120" s="1"/>
  <c r="D8337" i="120"/>
  <c r="G1297" i="120" s="1"/>
  <c r="D8329" i="120"/>
  <c r="G1305" i="120" s="1"/>
  <c r="D8321" i="120"/>
  <c r="G1313" i="120" s="1"/>
  <c r="D8313" i="120"/>
  <c r="G1321" i="120" s="1"/>
  <c r="D8305" i="120"/>
  <c r="G1329" i="120" s="1"/>
  <c r="D8297" i="120"/>
  <c r="G1337" i="120" s="1"/>
  <c r="D8289" i="120"/>
  <c r="G1345" i="120" s="1"/>
  <c r="D8281" i="120"/>
  <c r="G1353" i="120" s="1"/>
  <c r="D8273" i="120"/>
  <c r="G1361" i="120" s="1"/>
  <c r="D8265" i="120"/>
  <c r="G1369" i="120" s="1"/>
  <c r="D8257" i="120"/>
  <c r="G1377" i="120" s="1"/>
  <c r="D8249" i="120"/>
  <c r="G1385" i="120" s="1"/>
  <c r="D8241" i="120"/>
  <c r="G1393" i="120" s="1"/>
  <c r="D8233" i="120"/>
  <c r="G1401" i="120" s="1"/>
  <c r="D8225" i="120"/>
  <c r="G1409" i="120" s="1"/>
  <c r="D8217" i="120"/>
  <c r="G1417" i="120" s="1"/>
  <c r="D8209" i="120"/>
  <c r="G1425" i="120" s="1"/>
  <c r="D8201" i="120"/>
  <c r="G1433" i="120" s="1"/>
  <c r="D8193" i="120"/>
  <c r="G1441" i="120" s="1"/>
  <c r="D8185" i="120"/>
  <c r="G1449" i="120" s="1"/>
  <c r="D8177" i="120"/>
  <c r="G1457" i="120" s="1"/>
  <c r="D8169" i="120"/>
  <c r="G1465" i="120" s="1"/>
  <c r="D8161" i="120"/>
  <c r="G1473" i="120" s="1"/>
  <c r="D8153" i="120"/>
  <c r="G1481" i="120" s="1"/>
  <c r="D8145" i="120"/>
  <c r="G1489" i="120" s="1"/>
  <c r="D8137" i="120"/>
  <c r="G1497" i="120" s="1"/>
  <c r="D8129" i="120"/>
  <c r="G1505" i="120" s="1"/>
  <c r="D8121" i="120"/>
  <c r="G1513" i="120" s="1"/>
  <c r="D8113" i="120"/>
  <c r="G1521" i="120" s="1"/>
  <c r="D8105" i="120"/>
  <c r="G1529" i="120" s="1"/>
  <c r="D8097" i="120"/>
  <c r="G1537" i="120" s="1"/>
  <c r="D8089" i="120"/>
  <c r="G1545" i="120" s="1"/>
  <c r="D8081" i="120"/>
  <c r="G1553" i="120" s="1"/>
  <c r="D8073" i="120"/>
  <c r="G1561" i="120" s="1"/>
  <c r="D8065" i="120"/>
  <c r="G1569" i="120" s="1"/>
  <c r="D8057" i="120"/>
  <c r="G1577" i="120" s="1"/>
  <c r="D8049" i="120"/>
  <c r="G1585" i="120" s="1"/>
  <c r="D8041" i="120"/>
  <c r="G1593" i="120" s="1"/>
  <c r="D8033" i="120"/>
  <c r="G1601" i="120" s="1"/>
  <c r="D8025" i="120"/>
  <c r="G1609" i="120" s="1"/>
  <c r="D8017" i="120"/>
  <c r="G1617" i="120" s="1"/>
  <c r="D8009" i="120"/>
  <c r="G1625" i="120" s="1"/>
  <c r="D8001" i="120"/>
  <c r="G1633" i="120" s="1"/>
  <c r="D7993" i="120"/>
  <c r="G1641" i="120" s="1"/>
  <c r="D7985" i="120"/>
  <c r="G1649" i="120" s="1"/>
  <c r="D7977" i="120"/>
  <c r="G1657" i="120" s="1"/>
  <c r="D7969" i="120"/>
  <c r="G1665" i="120" s="1"/>
  <c r="D7961" i="120"/>
  <c r="G1673" i="120" s="1"/>
  <c r="D7953" i="120"/>
  <c r="G1681" i="120" s="1"/>
  <c r="D7945" i="120"/>
  <c r="G1689" i="120" s="1"/>
  <c r="D7933" i="120"/>
  <c r="G1701" i="120" s="1"/>
  <c r="D7925" i="120"/>
  <c r="G1709" i="120" s="1"/>
  <c r="D7917" i="120"/>
  <c r="G1717" i="120" s="1"/>
  <c r="D7909" i="120"/>
  <c r="G1725" i="120" s="1"/>
  <c r="D7901" i="120"/>
  <c r="G1733" i="120" s="1"/>
  <c r="D7893" i="120"/>
  <c r="G1741" i="120" s="1"/>
  <c r="D7885" i="120"/>
  <c r="G1749" i="120" s="1"/>
  <c r="D7877" i="120"/>
  <c r="G1757" i="120" s="1"/>
  <c r="D7869" i="120"/>
  <c r="G1765" i="120" s="1"/>
  <c r="D7861" i="120"/>
  <c r="G1773" i="120" s="1"/>
  <c r="D7849" i="120"/>
  <c r="G1785" i="120" s="1"/>
  <c r="D7841" i="120"/>
  <c r="G1793" i="120" s="1"/>
  <c r="D7833" i="120"/>
  <c r="G1801" i="120" s="1"/>
  <c r="D7825" i="120"/>
  <c r="G1809" i="120" s="1"/>
  <c r="D7817" i="120"/>
  <c r="G1817" i="120" s="1"/>
  <c r="D7809" i="120"/>
  <c r="G1825" i="120" s="1"/>
  <c r="D7805" i="120"/>
  <c r="G1829" i="120" s="1"/>
  <c r="D7797" i="120"/>
  <c r="G1837" i="120" s="1"/>
  <c r="D7789" i="120"/>
  <c r="G1845" i="120" s="1"/>
  <c r="D7781" i="120"/>
  <c r="G1853" i="120" s="1"/>
  <c r="D7769" i="120"/>
  <c r="G1865" i="120" s="1"/>
  <c r="D7761" i="120"/>
  <c r="G1873" i="120" s="1"/>
  <c r="D7753" i="120"/>
  <c r="G1881" i="120" s="1"/>
  <c r="D7745" i="120"/>
  <c r="G1889" i="120" s="1"/>
  <c r="D7737" i="120"/>
  <c r="G1897" i="120" s="1"/>
  <c r="D7729" i="120"/>
  <c r="G1905" i="120" s="1"/>
  <c r="D7721" i="120"/>
  <c r="G1913" i="120" s="1"/>
  <c r="D7713" i="120"/>
  <c r="G1921" i="120" s="1"/>
  <c r="D7705" i="120"/>
  <c r="G1929" i="120" s="1"/>
  <c r="D7697" i="120"/>
  <c r="G1937" i="120" s="1"/>
  <c r="D7689" i="120"/>
  <c r="G1945" i="120" s="1"/>
  <c r="D7681" i="120"/>
  <c r="G1953" i="120" s="1"/>
  <c r="D7673" i="120"/>
  <c r="G1961" i="120" s="1"/>
  <c r="D7661" i="120"/>
  <c r="G1973" i="120" s="1"/>
  <c r="D7653" i="120"/>
  <c r="G1981" i="120" s="1"/>
  <c r="D7645" i="120"/>
  <c r="G1989" i="120" s="1"/>
  <c r="D7637" i="120"/>
  <c r="G1997" i="120" s="1"/>
  <c r="D7629" i="120"/>
  <c r="G2005" i="120" s="1"/>
  <c r="D7621" i="120"/>
  <c r="G2013" i="120" s="1"/>
  <c r="D7613" i="120"/>
  <c r="G2021" i="120" s="1"/>
  <c r="D7605" i="120"/>
  <c r="G2029" i="120" s="1"/>
  <c r="D7597" i="120"/>
  <c r="G2037" i="120" s="1"/>
  <c r="D7589" i="120"/>
  <c r="G2045" i="120" s="1"/>
  <c r="D7581" i="120"/>
  <c r="G2053" i="120" s="1"/>
  <c r="D7573" i="120"/>
  <c r="G2061" i="120" s="1"/>
  <c r="D7565" i="120"/>
  <c r="G2069" i="120" s="1"/>
  <c r="D7557" i="120"/>
  <c r="G2077" i="120" s="1"/>
  <c r="D7549" i="120"/>
  <c r="G2085" i="120" s="1"/>
  <c r="D7541" i="120"/>
  <c r="G2093" i="120" s="1"/>
  <c r="D7533" i="120"/>
  <c r="G2101" i="120" s="1"/>
  <c r="D7525" i="120"/>
  <c r="G2109" i="120" s="1"/>
  <c r="D7517" i="120"/>
  <c r="G2117" i="120" s="1"/>
  <c r="D7509" i="120"/>
  <c r="G2125" i="120" s="1"/>
  <c r="D7501" i="120"/>
  <c r="G2133" i="120" s="1"/>
  <c r="D7493" i="120"/>
  <c r="G2141" i="120" s="1"/>
  <c r="D7485" i="120"/>
  <c r="G2149" i="120" s="1"/>
  <c r="D7477" i="120"/>
  <c r="G2157" i="120" s="1"/>
  <c r="D7469" i="120"/>
  <c r="G2165" i="120" s="1"/>
  <c r="D7461" i="120"/>
  <c r="G2173" i="120" s="1"/>
  <c r="D7453" i="120"/>
  <c r="G2181" i="120" s="1"/>
  <c r="D7445" i="120"/>
  <c r="G2189" i="120" s="1"/>
  <c r="D7437" i="120"/>
  <c r="G2197" i="120" s="1"/>
  <c r="D7429" i="120"/>
  <c r="G2205" i="120" s="1"/>
  <c r="D7421" i="120"/>
  <c r="G2213" i="120" s="1"/>
  <c r="D7413" i="120"/>
  <c r="G2221" i="120" s="1"/>
  <c r="D7405" i="120"/>
  <c r="G2229" i="120" s="1"/>
  <c r="D7397" i="120"/>
  <c r="G2237" i="120" s="1"/>
  <c r="D7389" i="120"/>
  <c r="G2245" i="120" s="1"/>
  <c r="D7381" i="120"/>
  <c r="G2253" i="120" s="1"/>
  <c r="D7369" i="120"/>
  <c r="G2265" i="120" s="1"/>
  <c r="D7361" i="120"/>
  <c r="G2273" i="120" s="1"/>
  <c r="D7353" i="120"/>
  <c r="G2281" i="120" s="1"/>
  <c r="D7345" i="120"/>
  <c r="G2289" i="120" s="1"/>
  <c r="D7337" i="120"/>
  <c r="G2297" i="120" s="1"/>
  <c r="D7329" i="120"/>
  <c r="G2305" i="120" s="1"/>
  <c r="D7321" i="120"/>
  <c r="G2313" i="120" s="1"/>
  <c r="D7313" i="120"/>
  <c r="G2321" i="120" s="1"/>
  <c r="D7305" i="120"/>
  <c r="G2329" i="120" s="1"/>
  <c r="D7297" i="120"/>
  <c r="G2337" i="120" s="1"/>
  <c r="D7289" i="120"/>
  <c r="G2345" i="120" s="1"/>
  <c r="D7281" i="120"/>
  <c r="G2353" i="120" s="1"/>
  <c r="D7273" i="120"/>
  <c r="G2361" i="120" s="1"/>
  <c r="D7265" i="120"/>
  <c r="G2369" i="120" s="1"/>
  <c r="D7257" i="120"/>
  <c r="G2377" i="120" s="1"/>
  <c r="D7249" i="120"/>
  <c r="G2385" i="120" s="1"/>
  <c r="D7241" i="120"/>
  <c r="G2393" i="120" s="1"/>
  <c r="D7233" i="120"/>
  <c r="G2401" i="120" s="1"/>
  <c r="D7225" i="120"/>
  <c r="G2409" i="120" s="1"/>
  <c r="D7217" i="120"/>
  <c r="G2417" i="120" s="1"/>
  <c r="D7209" i="120"/>
  <c r="G2425" i="120" s="1"/>
  <c r="D7201" i="120"/>
  <c r="G2433" i="120" s="1"/>
  <c r="D7193" i="120"/>
  <c r="G2441" i="120" s="1"/>
  <c r="D7185" i="120"/>
  <c r="G2449" i="120" s="1"/>
  <c r="D7173" i="120"/>
  <c r="G2461" i="120" s="1"/>
  <c r="D7165" i="120"/>
  <c r="G2469" i="120" s="1"/>
  <c r="D7157" i="120"/>
  <c r="G2477" i="120" s="1"/>
  <c r="D7149" i="120"/>
  <c r="G2485" i="120" s="1"/>
  <c r="D7141" i="120"/>
  <c r="G2493" i="120" s="1"/>
  <c r="D7133" i="120"/>
  <c r="G2501" i="120" s="1"/>
  <c r="D7125" i="120"/>
  <c r="G2509" i="120" s="1"/>
  <c r="D7117" i="120"/>
  <c r="G2517" i="120" s="1"/>
  <c r="D7109" i="120"/>
  <c r="G2525" i="120" s="1"/>
  <c r="D7101" i="120"/>
  <c r="G2533" i="120" s="1"/>
  <c r="D7093" i="120"/>
  <c r="G2541" i="120" s="1"/>
  <c r="D7085" i="120"/>
  <c r="G2549" i="120" s="1"/>
  <c r="D7077" i="120"/>
  <c r="G2557" i="120" s="1"/>
  <c r="D7069" i="120"/>
  <c r="G2565" i="120" s="1"/>
  <c r="D7065" i="120"/>
  <c r="G2569" i="120" s="1"/>
  <c r="D7057" i="120"/>
  <c r="G2577" i="120" s="1"/>
  <c r="D7049" i="120"/>
  <c r="G2585" i="120" s="1"/>
  <c r="D7041" i="120"/>
  <c r="G2593" i="120" s="1"/>
  <c r="D7033" i="120"/>
  <c r="G2601" i="120" s="1"/>
  <c r="D7025" i="120"/>
  <c r="G2609" i="120" s="1"/>
  <c r="D7017" i="120"/>
  <c r="G2617" i="120" s="1"/>
  <c r="D7009" i="120"/>
  <c r="G2625" i="120" s="1"/>
  <c r="D7001" i="120"/>
  <c r="G2633" i="120" s="1"/>
  <c r="D6989" i="120"/>
  <c r="G2645" i="120" s="1"/>
  <c r="D6981" i="120"/>
  <c r="G2653" i="120" s="1"/>
  <c r="D6973" i="120"/>
  <c r="G2661" i="120" s="1"/>
  <c r="D6965" i="120"/>
  <c r="G2669" i="120" s="1"/>
  <c r="D6957" i="120"/>
  <c r="G2677" i="120" s="1"/>
  <c r="D6949" i="120"/>
  <c r="G2685" i="120" s="1"/>
  <c r="D6941" i="120"/>
  <c r="G2693" i="120" s="1"/>
  <c r="D6933" i="120"/>
  <c r="G2701" i="120" s="1"/>
  <c r="D6925" i="120"/>
  <c r="G2709" i="120" s="1"/>
  <c r="D6917" i="120"/>
  <c r="G2717" i="120" s="1"/>
  <c r="D6909" i="120"/>
  <c r="G2725" i="120" s="1"/>
  <c r="D6901" i="120"/>
  <c r="G2733" i="120" s="1"/>
  <c r="D6893" i="120"/>
  <c r="G2741" i="120" s="1"/>
  <c r="D6885" i="120"/>
  <c r="G2749" i="120" s="1"/>
  <c r="D6877" i="120"/>
  <c r="G2757" i="120" s="1"/>
  <c r="D6869" i="120"/>
  <c r="G2765" i="120" s="1"/>
  <c r="D6861" i="120"/>
  <c r="G2773" i="120" s="1"/>
  <c r="D6853" i="120"/>
  <c r="G2781" i="120" s="1"/>
  <c r="D6845" i="120"/>
  <c r="G2789" i="120" s="1"/>
  <c r="D6837" i="120"/>
  <c r="G2797" i="120" s="1"/>
  <c r="D6829" i="120"/>
  <c r="G2805" i="120" s="1"/>
  <c r="D6821" i="120"/>
  <c r="G2813" i="120" s="1"/>
  <c r="D6813" i="120"/>
  <c r="G2821" i="120" s="1"/>
  <c r="D6801" i="120"/>
  <c r="G2833" i="120" s="1"/>
  <c r="D6793" i="120"/>
  <c r="G2841" i="120" s="1"/>
  <c r="D6785" i="120"/>
  <c r="G2849" i="120" s="1"/>
  <c r="D6777" i="120"/>
  <c r="G2857" i="120" s="1"/>
  <c r="D6769" i="120"/>
  <c r="G2865" i="120" s="1"/>
  <c r="D6761" i="120"/>
  <c r="G2873" i="120" s="1"/>
  <c r="D6753" i="120"/>
  <c r="G2881" i="120" s="1"/>
  <c r="D6745" i="120"/>
  <c r="G2889" i="120" s="1"/>
  <c r="D6737" i="120"/>
  <c r="G2897" i="120" s="1"/>
  <c r="D6729" i="120"/>
  <c r="G2905" i="120" s="1"/>
  <c r="D6721" i="120"/>
  <c r="G2913" i="120" s="1"/>
  <c r="D6713" i="120"/>
  <c r="G2921" i="120" s="1"/>
  <c r="D6705" i="120"/>
  <c r="G2929" i="120" s="1"/>
  <c r="D6697" i="120"/>
  <c r="G2937" i="120" s="1"/>
  <c r="D6689" i="120"/>
  <c r="G2945" i="120" s="1"/>
  <c r="D6681" i="120"/>
  <c r="G2953" i="120" s="1"/>
  <c r="D6673" i="120"/>
  <c r="G2961" i="120" s="1"/>
  <c r="D6665" i="120"/>
  <c r="G2969" i="120" s="1"/>
  <c r="D6657" i="120"/>
  <c r="G2977" i="120" s="1"/>
  <c r="D6649" i="120"/>
  <c r="G2985" i="120" s="1"/>
  <c r="D6641" i="120"/>
  <c r="G2993" i="120" s="1"/>
  <c r="D6633" i="120"/>
  <c r="G3001" i="120" s="1"/>
  <c r="D6625" i="120"/>
  <c r="G3009" i="120" s="1"/>
  <c r="D6617" i="120"/>
  <c r="G3017" i="120" s="1"/>
  <c r="D6609" i="120"/>
  <c r="G3025" i="120" s="1"/>
  <c r="D6601" i="120"/>
  <c r="G3033" i="120" s="1"/>
  <c r="D6593" i="120"/>
  <c r="G3041" i="120" s="1"/>
  <c r="D6585" i="120"/>
  <c r="G3049" i="120" s="1"/>
  <c r="D6577" i="120"/>
  <c r="G3057" i="120" s="1"/>
  <c r="D6569" i="120"/>
  <c r="G3065" i="120" s="1"/>
  <c r="D6561" i="120"/>
  <c r="G3073" i="120" s="1"/>
  <c r="D6553" i="120"/>
  <c r="G3081" i="120" s="1"/>
  <c r="D6545" i="120"/>
  <c r="G3089" i="120" s="1"/>
  <c r="D6537" i="120"/>
  <c r="G3097" i="120" s="1"/>
  <c r="D6529" i="120"/>
  <c r="G3105" i="120" s="1"/>
  <c r="D6521" i="120"/>
  <c r="G3113" i="120" s="1"/>
  <c r="D6513" i="120"/>
  <c r="G3121" i="120" s="1"/>
  <c r="D6505" i="120"/>
  <c r="G3129" i="120" s="1"/>
  <c r="D6497" i="120"/>
  <c r="G3137" i="120" s="1"/>
  <c r="D6489" i="120"/>
  <c r="G3145" i="120" s="1"/>
  <c r="D6453" i="120"/>
  <c r="G3181" i="120" s="1"/>
  <c r="D6449" i="120"/>
  <c r="G3185" i="120" s="1"/>
  <c r="D6445" i="120"/>
  <c r="G3189" i="120" s="1"/>
  <c r="D6437" i="120"/>
  <c r="G3197" i="120" s="1"/>
  <c r="D6429" i="120"/>
  <c r="G3205" i="120" s="1"/>
  <c r="D6421" i="120"/>
  <c r="G3213" i="120" s="1"/>
  <c r="D6413" i="120"/>
  <c r="G3221" i="120" s="1"/>
  <c r="D6405" i="120"/>
  <c r="G3229" i="120" s="1"/>
  <c r="D6397" i="120"/>
  <c r="G3237" i="120" s="1"/>
  <c r="D6389" i="120"/>
  <c r="G3245" i="120" s="1"/>
  <c r="D6381" i="120"/>
  <c r="G3253" i="120" s="1"/>
  <c r="D6373" i="120"/>
  <c r="G3261" i="120" s="1"/>
  <c r="D6365" i="120"/>
  <c r="G3269" i="120" s="1"/>
  <c r="D6357" i="120"/>
  <c r="G3277" i="120" s="1"/>
  <c r="D6349" i="120"/>
  <c r="G3285" i="120" s="1"/>
  <c r="D6341" i="120"/>
  <c r="G3293" i="120" s="1"/>
  <c r="D6333" i="120"/>
  <c r="G3301" i="120" s="1"/>
  <c r="D6325" i="120"/>
  <c r="G3309" i="120" s="1"/>
  <c r="D6317" i="120"/>
  <c r="G3317" i="120" s="1"/>
  <c r="D6309" i="120"/>
  <c r="G3325" i="120" s="1"/>
  <c r="D6301" i="120"/>
  <c r="G3333" i="120" s="1"/>
  <c r="D6293" i="120"/>
  <c r="G3341" i="120" s="1"/>
  <c r="D6289" i="120"/>
  <c r="G3345" i="120" s="1"/>
  <c r="D6285" i="120"/>
  <c r="G3349" i="120" s="1"/>
  <c r="D6281" i="120"/>
  <c r="G3353" i="120" s="1"/>
  <c r="D6277" i="120"/>
  <c r="G3357" i="120" s="1"/>
  <c r="D6273" i="120"/>
  <c r="G3361" i="120" s="1"/>
  <c r="D6269" i="120"/>
  <c r="G3365" i="120" s="1"/>
  <c r="D6265" i="120"/>
  <c r="G3369" i="120" s="1"/>
  <c r="D6261" i="120"/>
  <c r="G3373" i="120" s="1"/>
  <c r="D6257" i="120"/>
  <c r="G3377" i="120" s="1"/>
  <c r="D6253" i="120"/>
  <c r="G3381" i="120" s="1"/>
  <c r="D6249" i="120"/>
  <c r="G3385" i="120" s="1"/>
  <c r="D6245" i="120"/>
  <c r="G3389" i="120" s="1"/>
  <c r="D6241" i="120"/>
  <c r="G3393" i="120" s="1"/>
  <c r="D6237" i="120"/>
  <c r="G3397" i="120" s="1"/>
  <c r="D6233" i="120"/>
  <c r="G3401" i="120" s="1"/>
  <c r="D6229" i="120"/>
  <c r="G3405" i="120" s="1"/>
  <c r="D6225" i="120"/>
  <c r="G3409" i="120" s="1"/>
  <c r="D6221" i="120"/>
  <c r="G3413" i="120" s="1"/>
  <c r="D6217" i="120"/>
  <c r="G3417" i="120" s="1"/>
  <c r="D6213" i="120"/>
  <c r="G3421" i="120" s="1"/>
  <c r="D6209" i="120"/>
  <c r="G3425" i="120" s="1"/>
  <c r="D6205" i="120"/>
  <c r="G3429" i="120" s="1"/>
  <c r="D6201" i="120"/>
  <c r="G3433" i="120" s="1"/>
  <c r="D6193" i="120"/>
  <c r="G3441" i="120" s="1"/>
  <c r="D6189" i="120"/>
  <c r="G3445" i="120" s="1"/>
  <c r="D6185" i="120"/>
  <c r="G3449" i="120" s="1"/>
  <c r="D6181" i="120"/>
  <c r="G3453" i="120" s="1"/>
  <c r="D6177" i="120"/>
  <c r="G3457" i="120" s="1"/>
  <c r="D6173" i="120"/>
  <c r="G3461" i="120" s="1"/>
  <c r="D6169" i="120"/>
  <c r="G3465" i="120" s="1"/>
  <c r="D6165" i="120"/>
  <c r="G3469" i="120" s="1"/>
  <c r="D6161" i="120"/>
  <c r="G3473" i="120" s="1"/>
  <c r="D6157" i="120"/>
  <c r="G3477" i="120" s="1"/>
  <c r="D6153" i="120"/>
  <c r="G3481" i="120" s="1"/>
  <c r="D6149" i="120"/>
  <c r="G3485" i="120" s="1"/>
  <c r="D6145" i="120"/>
  <c r="G3489" i="120" s="1"/>
  <c r="D6141" i="120"/>
  <c r="G3493" i="120" s="1"/>
  <c r="D6137" i="120"/>
  <c r="G3497" i="120" s="1"/>
  <c r="D6133" i="120"/>
  <c r="G3501" i="120" s="1"/>
  <c r="D6129" i="120"/>
  <c r="G3505" i="120" s="1"/>
  <c r="D6125" i="120"/>
  <c r="G3509" i="120" s="1"/>
  <c r="D6121" i="120"/>
  <c r="G3513" i="120" s="1"/>
  <c r="D6117" i="120"/>
  <c r="G3517" i="120" s="1"/>
  <c r="D6113" i="120"/>
  <c r="G3521" i="120" s="1"/>
  <c r="D6109" i="120"/>
  <c r="G3525" i="120" s="1"/>
  <c r="D6105" i="120"/>
  <c r="G3529" i="120" s="1"/>
  <c r="D6101" i="120"/>
  <c r="G3533" i="120" s="1"/>
  <c r="D6097" i="120"/>
  <c r="G3537" i="120" s="1"/>
  <c r="D6093" i="120"/>
  <c r="G3541" i="120" s="1"/>
  <c r="D6089" i="120"/>
  <c r="G3545" i="120" s="1"/>
  <c r="D6085" i="120"/>
  <c r="G3549" i="120" s="1"/>
  <c r="D6081" i="120"/>
  <c r="G3553" i="120" s="1"/>
  <c r="D6077" i="120"/>
  <c r="G3557" i="120" s="1"/>
  <c r="D6073" i="120"/>
  <c r="G3561" i="120" s="1"/>
  <c r="D6069" i="120"/>
  <c r="G3565" i="120" s="1"/>
  <c r="D6065" i="120"/>
  <c r="G3569" i="120" s="1"/>
  <c r="D6061" i="120"/>
  <c r="G3573" i="120" s="1"/>
  <c r="D6057" i="120"/>
  <c r="G3577" i="120" s="1"/>
  <c r="D6053" i="120"/>
  <c r="G3581" i="120" s="1"/>
  <c r="D6049" i="120"/>
  <c r="G3585" i="120" s="1"/>
  <c r="D6045" i="120"/>
  <c r="G3589" i="120" s="1"/>
  <c r="D6041" i="120"/>
  <c r="G3593" i="120" s="1"/>
  <c r="D6037" i="120"/>
  <c r="G3597" i="120" s="1"/>
  <c r="D6033" i="120"/>
  <c r="G3601" i="120" s="1"/>
  <c r="D6029" i="120"/>
  <c r="G3605" i="120" s="1"/>
  <c r="D6025" i="120"/>
  <c r="G3609" i="120" s="1"/>
  <c r="D6021" i="120"/>
  <c r="G3613" i="120" s="1"/>
  <c r="D6017" i="120"/>
  <c r="G3617" i="120" s="1"/>
  <c r="D6013" i="120"/>
  <c r="G3621" i="120" s="1"/>
  <c r="D6009" i="120"/>
  <c r="G3625" i="120" s="1"/>
  <c r="D6005" i="120"/>
  <c r="G3629" i="120" s="1"/>
  <c r="D6001" i="120"/>
  <c r="G3633" i="120" s="1"/>
  <c r="D5997" i="120"/>
  <c r="G3637" i="120" s="1"/>
  <c r="D5993" i="120"/>
  <c r="G3641" i="120" s="1"/>
  <c r="D5989" i="120"/>
  <c r="G3645" i="120" s="1"/>
  <c r="D5985" i="120"/>
  <c r="G3649" i="120" s="1"/>
  <c r="D5981" i="120"/>
  <c r="G3653" i="120" s="1"/>
  <c r="D5977" i="120"/>
  <c r="G3657" i="120" s="1"/>
  <c r="D5973" i="120"/>
  <c r="G3661" i="120" s="1"/>
  <c r="D5969" i="120"/>
  <c r="G3665" i="120" s="1"/>
  <c r="D5965" i="120"/>
  <c r="G3669" i="120" s="1"/>
  <c r="D5961" i="120"/>
  <c r="G3673" i="120" s="1"/>
  <c r="D5957" i="120"/>
  <c r="G3677" i="120" s="1"/>
  <c r="D5953" i="120"/>
  <c r="G3681" i="120" s="1"/>
  <c r="D5949" i="120"/>
  <c r="G3685" i="120" s="1"/>
  <c r="D5945" i="120"/>
  <c r="G3689" i="120" s="1"/>
  <c r="D5941" i="120"/>
  <c r="G3693" i="120" s="1"/>
  <c r="D5937" i="120"/>
  <c r="G3697" i="120" s="1"/>
  <c r="D5933" i="120"/>
  <c r="G3701" i="120" s="1"/>
  <c r="D5929" i="120"/>
  <c r="G3705" i="120" s="1"/>
  <c r="D5925" i="120"/>
  <c r="G3709" i="120" s="1"/>
  <c r="D5921" i="120"/>
  <c r="G3713" i="120" s="1"/>
  <c r="D5917" i="120"/>
  <c r="G3717" i="120" s="1"/>
  <c r="D5913" i="120"/>
  <c r="G3721" i="120" s="1"/>
  <c r="D5909" i="120"/>
  <c r="G3725" i="120" s="1"/>
  <c r="D5905" i="120"/>
  <c r="G3729" i="120" s="1"/>
  <c r="D5901" i="120"/>
  <c r="G3733" i="120" s="1"/>
  <c r="D5897" i="120"/>
  <c r="G3737" i="120" s="1"/>
  <c r="D5893" i="120"/>
  <c r="G3741" i="120" s="1"/>
  <c r="D5889" i="120"/>
  <c r="G3745" i="120" s="1"/>
  <c r="D5885" i="120"/>
  <c r="G3749" i="120" s="1"/>
  <c r="D5881" i="120"/>
  <c r="G3753" i="120" s="1"/>
  <c r="D5877" i="120"/>
  <c r="G3757" i="120" s="1"/>
  <c r="D5873" i="120"/>
  <c r="G3761" i="120" s="1"/>
  <c r="D5869" i="120"/>
  <c r="G3765" i="120" s="1"/>
  <c r="D5865" i="120"/>
  <c r="G3769" i="120" s="1"/>
  <c r="D5861" i="120"/>
  <c r="G3773" i="120" s="1"/>
  <c r="D5857" i="120"/>
  <c r="G3777" i="120" s="1"/>
  <c r="D5853" i="120"/>
  <c r="G3781" i="120" s="1"/>
  <c r="D5849" i="120"/>
  <c r="G3785" i="120" s="1"/>
  <c r="D5845" i="120"/>
  <c r="G3789" i="120" s="1"/>
  <c r="D5841" i="120"/>
  <c r="G3793" i="120" s="1"/>
  <c r="D5837" i="120"/>
  <c r="G3797" i="120" s="1"/>
  <c r="D5833" i="120"/>
  <c r="G3801" i="120" s="1"/>
  <c r="D5829" i="120"/>
  <c r="G3805" i="120" s="1"/>
  <c r="D5825" i="120"/>
  <c r="G3809" i="120" s="1"/>
  <c r="D5821" i="120"/>
  <c r="G3813" i="120" s="1"/>
  <c r="D5817" i="120"/>
  <c r="G3817" i="120" s="1"/>
  <c r="D5813" i="120"/>
  <c r="G3821" i="120" s="1"/>
  <c r="D5809" i="120"/>
  <c r="G3825" i="120" s="1"/>
  <c r="D5805" i="120"/>
  <c r="G3829" i="120" s="1"/>
  <c r="D5801" i="120"/>
  <c r="G3833" i="120" s="1"/>
  <c r="D5797" i="120"/>
  <c r="G3837" i="120" s="1"/>
  <c r="D5793" i="120"/>
  <c r="G3841" i="120" s="1"/>
  <c r="D5789" i="120"/>
  <c r="G3845" i="120" s="1"/>
  <c r="D5785" i="120"/>
  <c r="G3849" i="120" s="1"/>
  <c r="D5781" i="120"/>
  <c r="G3853" i="120" s="1"/>
  <c r="D5777" i="120"/>
  <c r="G3857" i="120" s="1"/>
  <c r="D5773" i="120"/>
  <c r="G3861" i="120" s="1"/>
  <c r="D5769" i="120"/>
  <c r="G3865" i="120" s="1"/>
  <c r="D5765" i="120"/>
  <c r="G3869" i="120" s="1"/>
  <c r="D5761" i="120"/>
  <c r="G3873" i="120" s="1"/>
  <c r="D5757" i="120"/>
  <c r="G3877" i="120" s="1"/>
  <c r="D5753" i="120"/>
  <c r="G3881" i="120" s="1"/>
  <c r="D5749" i="120"/>
  <c r="G3885" i="120" s="1"/>
  <c r="D5745" i="120"/>
  <c r="G3889" i="120" s="1"/>
  <c r="D5741" i="120"/>
  <c r="G3893" i="120" s="1"/>
  <c r="D5737" i="120"/>
  <c r="G3897" i="120" s="1"/>
  <c r="D5733" i="120"/>
  <c r="G3901" i="120" s="1"/>
  <c r="D5729" i="120"/>
  <c r="G3905" i="120" s="1"/>
  <c r="D5725" i="120"/>
  <c r="G3909" i="120" s="1"/>
  <c r="D5721" i="120"/>
  <c r="G3913" i="120" s="1"/>
  <c r="D5717" i="120"/>
  <c r="G3917" i="120" s="1"/>
  <c r="D5713" i="120"/>
  <c r="G3921" i="120" s="1"/>
  <c r="D5709" i="120"/>
  <c r="G3925" i="120" s="1"/>
  <c r="D5705" i="120"/>
  <c r="G3929" i="120" s="1"/>
  <c r="D5701" i="120"/>
  <c r="G3933" i="120" s="1"/>
  <c r="D5697" i="120"/>
  <c r="G3937" i="120" s="1"/>
  <c r="D5693" i="120"/>
  <c r="G3941" i="120" s="1"/>
  <c r="D5689" i="120"/>
  <c r="G3945" i="120" s="1"/>
  <c r="D5685" i="120"/>
  <c r="G3949" i="120" s="1"/>
  <c r="D5681" i="120"/>
  <c r="G3953" i="120" s="1"/>
  <c r="D5677" i="120"/>
  <c r="G3957" i="120" s="1"/>
  <c r="D5673" i="120"/>
  <c r="G3961" i="120" s="1"/>
  <c r="D5669" i="120"/>
  <c r="G3965" i="120" s="1"/>
  <c r="D5665" i="120"/>
  <c r="G3969" i="120" s="1"/>
  <c r="D5661" i="120"/>
  <c r="G3973" i="120" s="1"/>
  <c r="D5657" i="120"/>
  <c r="G3977" i="120" s="1"/>
  <c r="D5653" i="120"/>
  <c r="G3981" i="120" s="1"/>
  <c r="D5649" i="120"/>
  <c r="G3985" i="120" s="1"/>
  <c r="D5645" i="120"/>
  <c r="G3989" i="120" s="1"/>
  <c r="D5641" i="120"/>
  <c r="G3993" i="120" s="1"/>
  <c r="D5637" i="120"/>
  <c r="G3997" i="120" s="1"/>
  <c r="D5633" i="120"/>
  <c r="G4001" i="120" s="1"/>
  <c r="D5629" i="120"/>
  <c r="G4005" i="120" s="1"/>
  <c r="D5625" i="120"/>
  <c r="G4009" i="120" s="1"/>
  <c r="D5621" i="120"/>
  <c r="G4013" i="120" s="1"/>
  <c r="D5617" i="120"/>
  <c r="G4017" i="120" s="1"/>
  <c r="D5613" i="120"/>
  <c r="G4021" i="120" s="1"/>
  <c r="D5609" i="120"/>
  <c r="G4025" i="120" s="1"/>
  <c r="D5605" i="120"/>
  <c r="G4029" i="120" s="1"/>
  <c r="D5601" i="120"/>
  <c r="G4033" i="120" s="1"/>
  <c r="D5597" i="120"/>
  <c r="G4037" i="120" s="1"/>
  <c r="D5593" i="120"/>
  <c r="G4041" i="120" s="1"/>
  <c r="D5589" i="120"/>
  <c r="G4045" i="120" s="1"/>
  <c r="D5585" i="120"/>
  <c r="G4049" i="120" s="1"/>
  <c r="D5581" i="120"/>
  <c r="G4053" i="120" s="1"/>
  <c r="D5577" i="120"/>
  <c r="G4057" i="120" s="1"/>
  <c r="D5573" i="120"/>
  <c r="G4061" i="120" s="1"/>
  <c r="D5569" i="120"/>
  <c r="G4065" i="120" s="1"/>
  <c r="D5565" i="120"/>
  <c r="G4069" i="120" s="1"/>
  <c r="D5561" i="120"/>
  <c r="G4073" i="120" s="1"/>
  <c r="D5557" i="120"/>
  <c r="G4077" i="120" s="1"/>
  <c r="D5553" i="120"/>
  <c r="G4081" i="120" s="1"/>
  <c r="D5549" i="120"/>
  <c r="G4085" i="120" s="1"/>
  <c r="D5545" i="120"/>
  <c r="G4089" i="120" s="1"/>
  <c r="D5541" i="120"/>
  <c r="G4093" i="120" s="1"/>
  <c r="D5537" i="120"/>
  <c r="G4097" i="120" s="1"/>
  <c r="D5533" i="120"/>
  <c r="G4101" i="120" s="1"/>
  <c r="D5529" i="120"/>
  <c r="G4105" i="120" s="1"/>
  <c r="D5525" i="120"/>
  <c r="G4109" i="120" s="1"/>
  <c r="D5521" i="120"/>
  <c r="G4113" i="120" s="1"/>
  <c r="D5517" i="120"/>
  <c r="G4117" i="120" s="1"/>
  <c r="D5513" i="120"/>
  <c r="G4121" i="120" s="1"/>
  <c r="D5509" i="120"/>
  <c r="G4125" i="120" s="1"/>
  <c r="D5505" i="120"/>
  <c r="G4129" i="120" s="1"/>
  <c r="D5501" i="120"/>
  <c r="G4133" i="120" s="1"/>
  <c r="D5497" i="120"/>
  <c r="G4137" i="120" s="1"/>
  <c r="D5493" i="120"/>
  <c r="G4141" i="120" s="1"/>
  <c r="D5489" i="120"/>
  <c r="G4145" i="120" s="1"/>
  <c r="D5485" i="120"/>
  <c r="G4149" i="120" s="1"/>
  <c r="D5481" i="120"/>
  <c r="G4153" i="120" s="1"/>
  <c r="D5477" i="120"/>
  <c r="G4157" i="120" s="1"/>
  <c r="D5473" i="120"/>
  <c r="G4161" i="120" s="1"/>
  <c r="D5469" i="120"/>
  <c r="G4165" i="120" s="1"/>
  <c r="D5465" i="120"/>
  <c r="G4169" i="120" s="1"/>
  <c r="D5461" i="120"/>
  <c r="G4173" i="120" s="1"/>
  <c r="D5457" i="120"/>
  <c r="G4177" i="120" s="1"/>
  <c r="D5453" i="120"/>
  <c r="G4181" i="120" s="1"/>
  <c r="D5449" i="120"/>
  <c r="G4185" i="120" s="1"/>
  <c r="D5445" i="120"/>
  <c r="G4189" i="120" s="1"/>
  <c r="D5441" i="120"/>
  <c r="G4193" i="120" s="1"/>
  <c r="D5437" i="120"/>
  <c r="G4197" i="120" s="1"/>
  <c r="D5433" i="120"/>
  <c r="G4201" i="120" s="1"/>
  <c r="D5429" i="120"/>
  <c r="G4205" i="120" s="1"/>
  <c r="D5425" i="120"/>
  <c r="G4209" i="120" s="1"/>
  <c r="D5421" i="120"/>
  <c r="G4213" i="120" s="1"/>
  <c r="D5417" i="120"/>
  <c r="G4217" i="120" s="1"/>
  <c r="D5413" i="120"/>
  <c r="G4221" i="120" s="1"/>
  <c r="D5409" i="120"/>
  <c r="G4225" i="120" s="1"/>
  <c r="D5405" i="120"/>
  <c r="G4229" i="120" s="1"/>
  <c r="D5401" i="120"/>
  <c r="G4233" i="120" s="1"/>
  <c r="D5397" i="120"/>
  <c r="G4237" i="120" s="1"/>
  <c r="D5393" i="120"/>
  <c r="G4241" i="120" s="1"/>
  <c r="D5389" i="120"/>
  <c r="G4245" i="120" s="1"/>
  <c r="D5385" i="120"/>
  <c r="G4249" i="120" s="1"/>
  <c r="D5381" i="120"/>
  <c r="G4253" i="120" s="1"/>
  <c r="D5377" i="120"/>
  <c r="G4257" i="120" s="1"/>
  <c r="D5373" i="120"/>
  <c r="G4261" i="120" s="1"/>
  <c r="D5369" i="120"/>
  <c r="G4265" i="120" s="1"/>
  <c r="D5365" i="120"/>
  <c r="G4269" i="120" s="1"/>
  <c r="D5361" i="120"/>
  <c r="G4273" i="120" s="1"/>
  <c r="D5357" i="120"/>
  <c r="G4277" i="120" s="1"/>
  <c r="D5353" i="120"/>
  <c r="G4281" i="120" s="1"/>
  <c r="D5349" i="120"/>
  <c r="G4285" i="120" s="1"/>
  <c r="D5345" i="120"/>
  <c r="G4289" i="120" s="1"/>
  <c r="D5341" i="120"/>
  <c r="G4293" i="120" s="1"/>
  <c r="D5337" i="120"/>
  <c r="G4297" i="120" s="1"/>
  <c r="D5333" i="120"/>
  <c r="G4301" i="120" s="1"/>
  <c r="D5329" i="120"/>
  <c r="G4305" i="120" s="1"/>
  <c r="D5325" i="120"/>
  <c r="G4309" i="120" s="1"/>
  <c r="D5321" i="120"/>
  <c r="G4313" i="120" s="1"/>
  <c r="D5317" i="120"/>
  <c r="G4317" i="120" s="1"/>
  <c r="D5313" i="120"/>
  <c r="G4321" i="120" s="1"/>
  <c r="D5309" i="120"/>
  <c r="G4325" i="120" s="1"/>
  <c r="D5305" i="120"/>
  <c r="G4329" i="120" s="1"/>
  <c r="D5301" i="120"/>
  <c r="G4333" i="120" s="1"/>
  <c r="D5297" i="120"/>
  <c r="G4337" i="120" s="1"/>
  <c r="D5293" i="120"/>
  <c r="G4341" i="120" s="1"/>
  <c r="D5289" i="120"/>
  <c r="G4345" i="120" s="1"/>
  <c r="D5285" i="120"/>
  <c r="G4349" i="120" s="1"/>
  <c r="D5281" i="120"/>
  <c r="G4353" i="120" s="1"/>
  <c r="D5277" i="120"/>
  <c r="G4357" i="120" s="1"/>
  <c r="D5273" i="120"/>
  <c r="G4361" i="120" s="1"/>
  <c r="D5269" i="120"/>
  <c r="G4365" i="120" s="1"/>
  <c r="D5265" i="120"/>
  <c r="G4369" i="120" s="1"/>
  <c r="D5261" i="120"/>
  <c r="G4373" i="120" s="1"/>
  <c r="D5257" i="120"/>
  <c r="G4377" i="120" s="1"/>
  <c r="D5253" i="120"/>
  <c r="G4381" i="120" s="1"/>
  <c r="D5249" i="120"/>
  <c r="G4385" i="120" s="1"/>
  <c r="D5245" i="120"/>
  <c r="G4389" i="120" s="1"/>
  <c r="D5241" i="120"/>
  <c r="G4393" i="120" s="1"/>
  <c r="D5237" i="120"/>
  <c r="G4397" i="120" s="1"/>
  <c r="D5233" i="120"/>
  <c r="G4401" i="120" s="1"/>
  <c r="D5229" i="120"/>
  <c r="G4405" i="120" s="1"/>
  <c r="D5225" i="120"/>
  <c r="G4409" i="120" s="1"/>
  <c r="D5221" i="120"/>
  <c r="G4413" i="120" s="1"/>
  <c r="D5217" i="120"/>
  <c r="G4417" i="120" s="1"/>
  <c r="D5213" i="120"/>
  <c r="G4421" i="120" s="1"/>
  <c r="D5209" i="120"/>
  <c r="G4425" i="120" s="1"/>
  <c r="D5205" i="120"/>
  <c r="G4429" i="120" s="1"/>
  <c r="D5201" i="120"/>
  <c r="G4433" i="120" s="1"/>
  <c r="D5197" i="120"/>
  <c r="G4437" i="120" s="1"/>
  <c r="D5193" i="120"/>
  <c r="G4441" i="120" s="1"/>
  <c r="D5189" i="120"/>
  <c r="G4445" i="120" s="1"/>
  <c r="D5185" i="120"/>
  <c r="G4449" i="120" s="1"/>
  <c r="D5181" i="120"/>
  <c r="G4453" i="120" s="1"/>
  <c r="D5177" i="120"/>
  <c r="G4457" i="120" s="1"/>
  <c r="D5173" i="120"/>
  <c r="G4461" i="120" s="1"/>
  <c r="D5169" i="120"/>
  <c r="G4465" i="120" s="1"/>
  <c r="D5165" i="120"/>
  <c r="G4469" i="120" s="1"/>
  <c r="D5161" i="120"/>
  <c r="G4473" i="120" s="1"/>
  <c r="D5157" i="120"/>
  <c r="G4477" i="120" s="1"/>
  <c r="D5153" i="120"/>
  <c r="G4481" i="120" s="1"/>
  <c r="D5149" i="120"/>
  <c r="G4485" i="120" s="1"/>
  <c r="D5145" i="120"/>
  <c r="G4489" i="120" s="1"/>
  <c r="D5141" i="120"/>
  <c r="G4493" i="120" s="1"/>
  <c r="D5137" i="120"/>
  <c r="G4497" i="120" s="1"/>
  <c r="D5133" i="120"/>
  <c r="G4501" i="120" s="1"/>
  <c r="D5129" i="120"/>
  <c r="G4505" i="120" s="1"/>
  <c r="D5125" i="120"/>
  <c r="G4509" i="120" s="1"/>
  <c r="D5121" i="120"/>
  <c r="G4513" i="120" s="1"/>
  <c r="D5117" i="120"/>
  <c r="G4517" i="120" s="1"/>
  <c r="D5113" i="120"/>
  <c r="G4521" i="120" s="1"/>
  <c r="D5109" i="120"/>
  <c r="G4525" i="120" s="1"/>
  <c r="D5105" i="120"/>
  <c r="G4529" i="120" s="1"/>
  <c r="D5101" i="120"/>
  <c r="G4533" i="120" s="1"/>
  <c r="D5097" i="120"/>
  <c r="G4537" i="120" s="1"/>
  <c r="D5093" i="120"/>
  <c r="G4541" i="120" s="1"/>
  <c r="D5089" i="120"/>
  <c r="G4545" i="120" s="1"/>
  <c r="D5085" i="120"/>
  <c r="G4549" i="120" s="1"/>
  <c r="D5081" i="120"/>
  <c r="G4553" i="120" s="1"/>
  <c r="D5077" i="120"/>
  <c r="G4557" i="120" s="1"/>
  <c r="D5073" i="120"/>
  <c r="G4561" i="120" s="1"/>
  <c r="D5069" i="120"/>
  <c r="G4565" i="120" s="1"/>
  <c r="D5065" i="120"/>
  <c r="G4569" i="120" s="1"/>
  <c r="D5061" i="120"/>
  <c r="G4573" i="120" s="1"/>
  <c r="D5057" i="120"/>
  <c r="G4577" i="120" s="1"/>
  <c r="D5053" i="120"/>
  <c r="G4581" i="120" s="1"/>
  <c r="D5049" i="120"/>
  <c r="G4585" i="120" s="1"/>
  <c r="D5045" i="120"/>
  <c r="G4589" i="120" s="1"/>
  <c r="D5041" i="120"/>
  <c r="G4593" i="120" s="1"/>
  <c r="D5037" i="120"/>
  <c r="G4597" i="120" s="1"/>
  <c r="D5033" i="120"/>
  <c r="G4601" i="120" s="1"/>
  <c r="D5029" i="120"/>
  <c r="G4605" i="120" s="1"/>
  <c r="D5025" i="120"/>
  <c r="G4609" i="120" s="1"/>
  <c r="D5021" i="120"/>
  <c r="G4613" i="120" s="1"/>
  <c r="D5017" i="120"/>
  <c r="G4617" i="120" s="1"/>
  <c r="D5013" i="120"/>
  <c r="G4621" i="120" s="1"/>
  <c r="D5009" i="120"/>
  <c r="G4625" i="120" s="1"/>
  <c r="D5005" i="120"/>
  <c r="G4629" i="120" s="1"/>
  <c r="D5001" i="120"/>
  <c r="G4633" i="120" s="1"/>
  <c r="D4997" i="120"/>
  <c r="G4637" i="120" s="1"/>
  <c r="D4993" i="120"/>
  <c r="G4641" i="120" s="1"/>
  <c r="D4989" i="120"/>
  <c r="G4645" i="120" s="1"/>
  <c r="D4985" i="120"/>
  <c r="G4649" i="120" s="1"/>
  <c r="D4981" i="120"/>
  <c r="G4653" i="120" s="1"/>
  <c r="D4977" i="120"/>
  <c r="G4657" i="120" s="1"/>
  <c r="D4973" i="120"/>
  <c r="G4661" i="120" s="1"/>
  <c r="D4969" i="120"/>
  <c r="G4665" i="120" s="1"/>
  <c r="D4965" i="120"/>
  <c r="G4669" i="120" s="1"/>
  <c r="D4961" i="120"/>
  <c r="G4673" i="120" s="1"/>
  <c r="D4957" i="120"/>
  <c r="G4677" i="120" s="1"/>
  <c r="D4953" i="120"/>
  <c r="G4681" i="120" s="1"/>
  <c r="D4949" i="120"/>
  <c r="G4685" i="120" s="1"/>
  <c r="D4945" i="120"/>
  <c r="G4689" i="120" s="1"/>
  <c r="D4941" i="120"/>
  <c r="G4693" i="120" s="1"/>
  <c r="D4937" i="120"/>
  <c r="G4697" i="120" s="1"/>
  <c r="D4933" i="120"/>
  <c r="G4701" i="120" s="1"/>
  <c r="D4929" i="120"/>
  <c r="G4705" i="120" s="1"/>
  <c r="D4925" i="120"/>
  <c r="G4709" i="120" s="1"/>
  <c r="D4921" i="120"/>
  <c r="G4713" i="120" s="1"/>
  <c r="D4917" i="120"/>
  <c r="G4717" i="120" s="1"/>
  <c r="D4913" i="120"/>
  <c r="G4721" i="120" s="1"/>
  <c r="D4909" i="120"/>
  <c r="G4725" i="120" s="1"/>
  <c r="D4905" i="120"/>
  <c r="G4729" i="120" s="1"/>
  <c r="D4901" i="120"/>
  <c r="G4733" i="120" s="1"/>
  <c r="D4897" i="120"/>
  <c r="G4737" i="120" s="1"/>
  <c r="D4893" i="120"/>
  <c r="G4741" i="120" s="1"/>
  <c r="D4889" i="120"/>
  <c r="G4745" i="120" s="1"/>
  <c r="D4885" i="120"/>
  <c r="G4749" i="120" s="1"/>
  <c r="D4881" i="120"/>
  <c r="G4753" i="120" s="1"/>
  <c r="D4877" i="120"/>
  <c r="G4757" i="120" s="1"/>
  <c r="D4873" i="120"/>
  <c r="G4761" i="120" s="1"/>
  <c r="D4869" i="120"/>
  <c r="G4765" i="120" s="1"/>
  <c r="D4865" i="120"/>
  <c r="G4769" i="120" s="1"/>
  <c r="D4861" i="120"/>
  <c r="G4773" i="120" s="1"/>
  <c r="D4857" i="120"/>
  <c r="G4777" i="120" s="1"/>
  <c r="D4853" i="120"/>
  <c r="G4781" i="120" s="1"/>
  <c r="D4849" i="120"/>
  <c r="G4785" i="120" s="1"/>
  <c r="D4845" i="120"/>
  <c r="G4789" i="120" s="1"/>
  <c r="D4841" i="120"/>
  <c r="G4793" i="120" s="1"/>
  <c r="D4837" i="120"/>
  <c r="G4797" i="120" s="1"/>
  <c r="D4833" i="120"/>
  <c r="G4801" i="120" s="1"/>
  <c r="D4829" i="120"/>
  <c r="G4805" i="120" s="1"/>
  <c r="D4825" i="120"/>
  <c r="G4809" i="120" s="1"/>
  <c r="D4821" i="120"/>
  <c r="G4813" i="120" s="1"/>
  <c r="D4817" i="120"/>
  <c r="G4817" i="120" s="1"/>
  <c r="D4813" i="120"/>
  <c r="G4821" i="120" s="1"/>
  <c r="D4809" i="120"/>
  <c r="G4825" i="120" s="1"/>
  <c r="D4805" i="120"/>
  <c r="G4829" i="120" s="1"/>
  <c r="D4801" i="120"/>
  <c r="G4833" i="120" s="1"/>
  <c r="D4797" i="120"/>
  <c r="G4837" i="120" s="1"/>
  <c r="D4793" i="120"/>
  <c r="G4841" i="120" s="1"/>
  <c r="D4789" i="120"/>
  <c r="G4845" i="120" s="1"/>
  <c r="D4785" i="120"/>
  <c r="G4849" i="120" s="1"/>
  <c r="D4781" i="120"/>
  <c r="G4853" i="120" s="1"/>
  <c r="D4777" i="120"/>
  <c r="G4857" i="120" s="1"/>
  <c r="D4773" i="120"/>
  <c r="G4861" i="120" s="1"/>
  <c r="D4769" i="120"/>
  <c r="G4865" i="120" s="1"/>
  <c r="D4765" i="120"/>
  <c r="G4869" i="120" s="1"/>
  <c r="D4761" i="120"/>
  <c r="G4873" i="120" s="1"/>
  <c r="D4757" i="120"/>
  <c r="G4877" i="120" s="1"/>
  <c r="D4753" i="120"/>
  <c r="G4881" i="120" s="1"/>
  <c r="D4749" i="120"/>
  <c r="G4885" i="120" s="1"/>
  <c r="D4745" i="120"/>
  <c r="G4889" i="120" s="1"/>
  <c r="D4741" i="120"/>
  <c r="G4893" i="120" s="1"/>
  <c r="D4737" i="120"/>
  <c r="G4897" i="120" s="1"/>
  <c r="D7968" i="120"/>
  <c r="G1666" i="120" s="1"/>
  <c r="D7964" i="120"/>
  <c r="G1670" i="120" s="1"/>
  <c r="D7960" i="120"/>
  <c r="G1674" i="120" s="1"/>
  <c r="D7956" i="120"/>
  <c r="G1678" i="120" s="1"/>
  <c r="D7952" i="120"/>
  <c r="G1682" i="120" s="1"/>
  <c r="D7948" i="120"/>
  <c r="G1686" i="120" s="1"/>
  <c r="D7944" i="120"/>
  <c r="G1690" i="120" s="1"/>
  <c r="D7940" i="120"/>
  <c r="G1694" i="120" s="1"/>
  <c r="D7936" i="120"/>
  <c r="G1698" i="120" s="1"/>
  <c r="D7932" i="120"/>
  <c r="G1702" i="120" s="1"/>
  <c r="D7928" i="120"/>
  <c r="G1706" i="120" s="1"/>
  <c r="D7924" i="120"/>
  <c r="G1710" i="120" s="1"/>
  <c r="D7920" i="120"/>
  <c r="G1714" i="120" s="1"/>
  <c r="D7916" i="120"/>
  <c r="G1718" i="120" s="1"/>
  <c r="D7912" i="120"/>
  <c r="G1722" i="120" s="1"/>
  <c r="D7908" i="120"/>
  <c r="G1726" i="120" s="1"/>
  <c r="D7904" i="120"/>
  <c r="G1730" i="120" s="1"/>
  <c r="D7900" i="120"/>
  <c r="G1734" i="120" s="1"/>
  <c r="D7896" i="120"/>
  <c r="G1738" i="120" s="1"/>
  <c r="D7892" i="120"/>
  <c r="G1742" i="120" s="1"/>
  <c r="D7888" i="120"/>
  <c r="G1746" i="120" s="1"/>
  <c r="D7884" i="120"/>
  <c r="G1750" i="120" s="1"/>
  <c r="D7880" i="120"/>
  <c r="G1754" i="120" s="1"/>
  <c r="D7876" i="120"/>
  <c r="G1758" i="120" s="1"/>
  <c r="D7872" i="120"/>
  <c r="G1762" i="120" s="1"/>
  <c r="D7868" i="120"/>
  <c r="G1766" i="120" s="1"/>
  <c r="D7864" i="120"/>
  <c r="G1770" i="120" s="1"/>
  <c r="D7860" i="120"/>
  <c r="G1774" i="120" s="1"/>
  <c r="D7856" i="120"/>
  <c r="G1778" i="120" s="1"/>
  <c r="D7852" i="120"/>
  <c r="G1782" i="120" s="1"/>
  <c r="D7848" i="120"/>
  <c r="G1786" i="120" s="1"/>
  <c r="D7844" i="120"/>
  <c r="G1790" i="120" s="1"/>
  <c r="D7840" i="120"/>
  <c r="G1794" i="120" s="1"/>
  <c r="D7836" i="120"/>
  <c r="G1798" i="120" s="1"/>
  <c r="D7832" i="120"/>
  <c r="G1802" i="120" s="1"/>
  <c r="D7828" i="120"/>
  <c r="G1806" i="120" s="1"/>
  <c r="D7824" i="120"/>
  <c r="G1810" i="120" s="1"/>
  <c r="D7820" i="120"/>
  <c r="G1814" i="120" s="1"/>
  <c r="D7816" i="120"/>
  <c r="G1818" i="120" s="1"/>
  <c r="D7812" i="120"/>
  <c r="G1822" i="120" s="1"/>
  <c r="D7808" i="120"/>
  <c r="G1826" i="120" s="1"/>
  <c r="D7804" i="120"/>
  <c r="G1830" i="120" s="1"/>
  <c r="D7800" i="120"/>
  <c r="G1834" i="120" s="1"/>
  <c r="D7796" i="120"/>
  <c r="G1838" i="120" s="1"/>
  <c r="D7792" i="120"/>
  <c r="G1842" i="120" s="1"/>
  <c r="D7788" i="120"/>
  <c r="G1846" i="120" s="1"/>
  <c r="D7784" i="120"/>
  <c r="G1850" i="120" s="1"/>
  <c r="D7780" i="120"/>
  <c r="G1854" i="120" s="1"/>
  <c r="D7776" i="120"/>
  <c r="G1858" i="120" s="1"/>
  <c r="D7772" i="120"/>
  <c r="G1862" i="120" s="1"/>
  <c r="D7768" i="120"/>
  <c r="G1866" i="120" s="1"/>
  <c r="D7764" i="120"/>
  <c r="G1870" i="120" s="1"/>
  <c r="D7760" i="120"/>
  <c r="G1874" i="120" s="1"/>
  <c r="D7756" i="120"/>
  <c r="G1878" i="120" s="1"/>
  <c r="D7752" i="120"/>
  <c r="G1882" i="120" s="1"/>
  <c r="D7748" i="120"/>
  <c r="G1886" i="120" s="1"/>
  <c r="D7744" i="120"/>
  <c r="G1890" i="120" s="1"/>
  <c r="D7740" i="120"/>
  <c r="G1894" i="120" s="1"/>
  <c r="D7736" i="120"/>
  <c r="G1898" i="120" s="1"/>
  <c r="D7732" i="120"/>
  <c r="G1902" i="120" s="1"/>
  <c r="D7728" i="120"/>
  <c r="G1906" i="120" s="1"/>
  <c r="D7724" i="120"/>
  <c r="G1910" i="120" s="1"/>
  <c r="D7720" i="120"/>
  <c r="G1914" i="120" s="1"/>
  <c r="D7716" i="120"/>
  <c r="G1918" i="120" s="1"/>
  <c r="D7712" i="120"/>
  <c r="G1922" i="120" s="1"/>
  <c r="D7708" i="120"/>
  <c r="G1926" i="120" s="1"/>
  <c r="D7704" i="120"/>
  <c r="G1930" i="120" s="1"/>
  <c r="D7700" i="120"/>
  <c r="G1934" i="120" s="1"/>
  <c r="D7696" i="120"/>
  <c r="G1938" i="120" s="1"/>
  <c r="D7692" i="120"/>
  <c r="G1942" i="120" s="1"/>
  <c r="D7688" i="120"/>
  <c r="G1946" i="120" s="1"/>
  <c r="D7684" i="120"/>
  <c r="G1950" i="120" s="1"/>
  <c r="D7680" i="120"/>
  <c r="G1954" i="120" s="1"/>
  <c r="D7676" i="120"/>
  <c r="G1958" i="120" s="1"/>
  <c r="D7672" i="120"/>
  <c r="G1962" i="120" s="1"/>
  <c r="D7668" i="120"/>
  <c r="G1966" i="120" s="1"/>
  <c r="D7664" i="120"/>
  <c r="G1970" i="120" s="1"/>
  <c r="D7660" i="120"/>
  <c r="G1974" i="120" s="1"/>
  <c r="D7656" i="120"/>
  <c r="G1978" i="120" s="1"/>
  <c r="D7652" i="120"/>
  <c r="G1982" i="120" s="1"/>
  <c r="D7648" i="120"/>
  <c r="G1986" i="120" s="1"/>
  <c r="D7644" i="120"/>
  <c r="G1990" i="120" s="1"/>
  <c r="D7640" i="120"/>
  <c r="G1994" i="120" s="1"/>
  <c r="D7636" i="120"/>
  <c r="G1998" i="120" s="1"/>
  <c r="D7632" i="120"/>
  <c r="G2002" i="120" s="1"/>
  <c r="D7628" i="120"/>
  <c r="G2006" i="120" s="1"/>
  <c r="D7624" i="120"/>
  <c r="G2010" i="120" s="1"/>
  <c r="D7620" i="120"/>
  <c r="G2014" i="120" s="1"/>
  <c r="D7616" i="120"/>
  <c r="G2018" i="120" s="1"/>
  <c r="D7612" i="120"/>
  <c r="G2022" i="120" s="1"/>
  <c r="D7608" i="120"/>
  <c r="G2026" i="120" s="1"/>
  <c r="D7604" i="120"/>
  <c r="G2030" i="120" s="1"/>
  <c r="D7600" i="120"/>
  <c r="G2034" i="120" s="1"/>
  <c r="D7596" i="120"/>
  <c r="G2038" i="120" s="1"/>
  <c r="D7592" i="120"/>
  <c r="G2042" i="120" s="1"/>
  <c r="D7588" i="120"/>
  <c r="G2046" i="120" s="1"/>
  <c r="D7584" i="120"/>
  <c r="G2050" i="120" s="1"/>
  <c r="D7580" i="120"/>
  <c r="G2054" i="120" s="1"/>
  <c r="D7576" i="120"/>
  <c r="G2058" i="120" s="1"/>
  <c r="D7572" i="120"/>
  <c r="G2062" i="120" s="1"/>
  <c r="D7568" i="120"/>
  <c r="G2066" i="120" s="1"/>
  <c r="D7564" i="120"/>
  <c r="G2070" i="120" s="1"/>
  <c r="D7560" i="120"/>
  <c r="G2074" i="120" s="1"/>
  <c r="D7556" i="120"/>
  <c r="G2078" i="120" s="1"/>
  <c r="D7552" i="120"/>
  <c r="G2082" i="120" s="1"/>
  <c r="D7548" i="120"/>
  <c r="G2086" i="120" s="1"/>
  <c r="D7544" i="120"/>
  <c r="G2090" i="120" s="1"/>
  <c r="D7540" i="120"/>
  <c r="G2094" i="120" s="1"/>
  <c r="D7536" i="120"/>
  <c r="G2098" i="120" s="1"/>
  <c r="D7532" i="120"/>
  <c r="G2102" i="120" s="1"/>
  <c r="D7528" i="120"/>
  <c r="G2106" i="120" s="1"/>
  <c r="D7524" i="120"/>
  <c r="G2110" i="120" s="1"/>
  <c r="D7520" i="120"/>
  <c r="G2114" i="120" s="1"/>
  <c r="D7516" i="120"/>
  <c r="G2118" i="120" s="1"/>
  <c r="D7512" i="120"/>
  <c r="G2122" i="120" s="1"/>
  <c r="D7508" i="120"/>
  <c r="G2126" i="120" s="1"/>
  <c r="D7504" i="120"/>
  <c r="G2130" i="120" s="1"/>
  <c r="D7500" i="120"/>
  <c r="G2134" i="120" s="1"/>
  <c r="D7496" i="120"/>
  <c r="G2138" i="120" s="1"/>
  <c r="D7492" i="120"/>
  <c r="G2142" i="120" s="1"/>
  <c r="D7488" i="120"/>
  <c r="G2146" i="120" s="1"/>
  <c r="D7484" i="120"/>
  <c r="G2150" i="120" s="1"/>
  <c r="D7480" i="120"/>
  <c r="G2154" i="120" s="1"/>
  <c r="D7476" i="120"/>
  <c r="G2158" i="120" s="1"/>
  <c r="D7472" i="120"/>
  <c r="G2162" i="120" s="1"/>
  <c r="D7468" i="120"/>
  <c r="G2166" i="120" s="1"/>
  <c r="D7464" i="120"/>
  <c r="G2170" i="120" s="1"/>
  <c r="D7460" i="120"/>
  <c r="G2174" i="120" s="1"/>
  <c r="D7456" i="120"/>
  <c r="G2178" i="120" s="1"/>
  <c r="D7452" i="120"/>
  <c r="G2182" i="120" s="1"/>
  <c r="D7448" i="120"/>
  <c r="G2186" i="120" s="1"/>
  <c r="D7444" i="120"/>
  <c r="G2190" i="120" s="1"/>
  <c r="D7440" i="120"/>
  <c r="G2194" i="120" s="1"/>
  <c r="D7436" i="120"/>
  <c r="G2198" i="120" s="1"/>
  <c r="D7432" i="120"/>
  <c r="G2202" i="120" s="1"/>
  <c r="D7428" i="120"/>
  <c r="G2206" i="120" s="1"/>
  <c r="D7424" i="120"/>
  <c r="G2210" i="120" s="1"/>
  <c r="D7420" i="120"/>
  <c r="G2214" i="120" s="1"/>
  <c r="D7416" i="120"/>
  <c r="G2218" i="120" s="1"/>
  <c r="D7412" i="120"/>
  <c r="G2222" i="120" s="1"/>
  <c r="D7408" i="120"/>
  <c r="G2226" i="120" s="1"/>
  <c r="D7404" i="120"/>
  <c r="G2230" i="120" s="1"/>
  <c r="D7400" i="120"/>
  <c r="G2234" i="120" s="1"/>
  <c r="D7396" i="120"/>
  <c r="G2238" i="120" s="1"/>
  <c r="D7392" i="120"/>
  <c r="G2242" i="120" s="1"/>
  <c r="D7388" i="120"/>
  <c r="G2246" i="120" s="1"/>
  <c r="D7384" i="120"/>
  <c r="G2250" i="120" s="1"/>
  <c r="D7380" i="120"/>
  <c r="G2254" i="120" s="1"/>
  <c r="D7376" i="120"/>
  <c r="G2258" i="120" s="1"/>
  <c r="D7372" i="120"/>
  <c r="G2262" i="120" s="1"/>
  <c r="D7368" i="120"/>
  <c r="G2266" i="120" s="1"/>
  <c r="D7364" i="120"/>
  <c r="G2270" i="120" s="1"/>
  <c r="D7360" i="120"/>
  <c r="G2274" i="120" s="1"/>
  <c r="D7356" i="120"/>
  <c r="G2278" i="120" s="1"/>
  <c r="D7352" i="120"/>
  <c r="G2282" i="120" s="1"/>
  <c r="D7348" i="120"/>
  <c r="G2286" i="120" s="1"/>
  <c r="D7344" i="120"/>
  <c r="G2290" i="120" s="1"/>
  <c r="D7340" i="120"/>
  <c r="G2294" i="120" s="1"/>
  <c r="D7336" i="120"/>
  <c r="G2298" i="120" s="1"/>
  <c r="D7332" i="120"/>
  <c r="G2302" i="120" s="1"/>
  <c r="D7328" i="120"/>
  <c r="G2306" i="120" s="1"/>
  <c r="D7324" i="120"/>
  <c r="G2310" i="120" s="1"/>
  <c r="D7320" i="120"/>
  <c r="G2314" i="120" s="1"/>
  <c r="D7316" i="120"/>
  <c r="G2318" i="120" s="1"/>
  <c r="D7312" i="120"/>
  <c r="G2322" i="120" s="1"/>
  <c r="D7308" i="120"/>
  <c r="G2326" i="120" s="1"/>
  <c r="D7304" i="120"/>
  <c r="G2330" i="120" s="1"/>
  <c r="D7300" i="120"/>
  <c r="G2334" i="120" s="1"/>
  <c r="D7296" i="120"/>
  <c r="G2338" i="120" s="1"/>
  <c r="D7292" i="120"/>
  <c r="G2342" i="120" s="1"/>
  <c r="D7288" i="120"/>
  <c r="G2346" i="120" s="1"/>
  <c r="D7284" i="120"/>
  <c r="G2350" i="120" s="1"/>
  <c r="D7280" i="120"/>
  <c r="G2354" i="120" s="1"/>
  <c r="D7276" i="120"/>
  <c r="G2358" i="120" s="1"/>
  <c r="D7272" i="120"/>
  <c r="G2362" i="120" s="1"/>
  <c r="D7268" i="120"/>
  <c r="G2366" i="120" s="1"/>
  <c r="D7264" i="120"/>
  <c r="G2370" i="120" s="1"/>
  <c r="D7260" i="120"/>
  <c r="G2374" i="120" s="1"/>
  <c r="D7256" i="120"/>
  <c r="G2378" i="120" s="1"/>
  <c r="D7252" i="120"/>
  <c r="G2382" i="120" s="1"/>
  <c r="D7248" i="120"/>
  <c r="G2386" i="120" s="1"/>
  <c r="D7244" i="120"/>
  <c r="G2390" i="120" s="1"/>
  <c r="D7240" i="120"/>
  <c r="G2394" i="120" s="1"/>
  <c r="D7236" i="120"/>
  <c r="G2398" i="120" s="1"/>
  <c r="D7232" i="120"/>
  <c r="G2402" i="120" s="1"/>
  <c r="D7228" i="120"/>
  <c r="G2406" i="120" s="1"/>
  <c r="D7224" i="120"/>
  <c r="G2410" i="120" s="1"/>
  <c r="D7220" i="120"/>
  <c r="G2414" i="120" s="1"/>
  <c r="D7216" i="120"/>
  <c r="G2418" i="120" s="1"/>
  <c r="D7212" i="120"/>
  <c r="G2422" i="120" s="1"/>
  <c r="D7208" i="120"/>
  <c r="G2426" i="120" s="1"/>
  <c r="D7204" i="120"/>
  <c r="G2430" i="120" s="1"/>
  <c r="D7200" i="120"/>
  <c r="G2434" i="120" s="1"/>
  <c r="D7196" i="120"/>
  <c r="G2438" i="120" s="1"/>
  <c r="D7192" i="120"/>
  <c r="G2442" i="120" s="1"/>
  <c r="D7188" i="120"/>
  <c r="G2446" i="120" s="1"/>
  <c r="D7184" i="120"/>
  <c r="G2450" i="120" s="1"/>
  <c r="D7180" i="120"/>
  <c r="G2454" i="120" s="1"/>
  <c r="D7176" i="120"/>
  <c r="G2458" i="120" s="1"/>
  <c r="D7172" i="120"/>
  <c r="G2462" i="120" s="1"/>
  <c r="D7168" i="120"/>
  <c r="G2466" i="120" s="1"/>
  <c r="D7164" i="120"/>
  <c r="G2470" i="120" s="1"/>
  <c r="D7160" i="120"/>
  <c r="G2474" i="120" s="1"/>
  <c r="D7156" i="120"/>
  <c r="G2478" i="120" s="1"/>
  <c r="D7152" i="120"/>
  <c r="G2482" i="120" s="1"/>
  <c r="D7148" i="120"/>
  <c r="G2486" i="120" s="1"/>
  <c r="D7144" i="120"/>
  <c r="G2490" i="120" s="1"/>
  <c r="D7140" i="120"/>
  <c r="G2494" i="120" s="1"/>
  <c r="D7136" i="120"/>
  <c r="G2498" i="120" s="1"/>
  <c r="D7132" i="120"/>
  <c r="G2502" i="120" s="1"/>
  <c r="D7128" i="120"/>
  <c r="G2506" i="120" s="1"/>
  <c r="D7124" i="120"/>
  <c r="G2510" i="120" s="1"/>
  <c r="D7120" i="120"/>
  <c r="G2514" i="120" s="1"/>
  <c r="D7116" i="120"/>
  <c r="G2518" i="120" s="1"/>
  <c r="D7112" i="120"/>
  <c r="G2522" i="120" s="1"/>
  <c r="D7108" i="120"/>
  <c r="G2526" i="120" s="1"/>
  <c r="D7104" i="120"/>
  <c r="G2530" i="120" s="1"/>
  <c r="D7100" i="120"/>
  <c r="G2534" i="120" s="1"/>
  <c r="D7096" i="120"/>
  <c r="G2538" i="120" s="1"/>
  <c r="D7092" i="120"/>
  <c r="G2542" i="120" s="1"/>
  <c r="D7088" i="120"/>
  <c r="G2546" i="120" s="1"/>
  <c r="D7084" i="120"/>
  <c r="G2550" i="120" s="1"/>
  <c r="D7080" i="120"/>
  <c r="G2554" i="120" s="1"/>
  <c r="D7076" i="120"/>
  <c r="G2558" i="120" s="1"/>
  <c r="D7072" i="120"/>
  <c r="G2562" i="120" s="1"/>
  <c r="D7068" i="120"/>
  <c r="G2566" i="120" s="1"/>
  <c r="D7064" i="120"/>
  <c r="G2570" i="120" s="1"/>
  <c r="D7060" i="120"/>
  <c r="G2574" i="120" s="1"/>
  <c r="D7056" i="120"/>
  <c r="G2578" i="120" s="1"/>
  <c r="D7052" i="120"/>
  <c r="G2582" i="120" s="1"/>
  <c r="D7048" i="120"/>
  <c r="G2586" i="120" s="1"/>
  <c r="D7044" i="120"/>
  <c r="G2590" i="120" s="1"/>
  <c r="D7040" i="120"/>
  <c r="G2594" i="120" s="1"/>
  <c r="D7036" i="120"/>
  <c r="G2598" i="120" s="1"/>
  <c r="D7032" i="120"/>
  <c r="G2602" i="120" s="1"/>
  <c r="D7028" i="120"/>
  <c r="G2606" i="120" s="1"/>
  <c r="D7024" i="120"/>
  <c r="G2610" i="120" s="1"/>
  <c r="D7020" i="120"/>
  <c r="G2614" i="120" s="1"/>
  <c r="D7016" i="120"/>
  <c r="G2618" i="120" s="1"/>
  <c r="D7012" i="120"/>
  <c r="G2622" i="120" s="1"/>
  <c r="D7008" i="120"/>
  <c r="G2626" i="120" s="1"/>
  <c r="D7004" i="120"/>
  <c r="G2630" i="120" s="1"/>
  <c r="D7000" i="120"/>
  <c r="G2634" i="120" s="1"/>
  <c r="D6996" i="120"/>
  <c r="G2638" i="120" s="1"/>
  <c r="D6992" i="120"/>
  <c r="G2642" i="120" s="1"/>
  <c r="D6988" i="120"/>
  <c r="G2646" i="120" s="1"/>
  <c r="D6984" i="120"/>
  <c r="G2650" i="120" s="1"/>
  <c r="D6980" i="120"/>
  <c r="G2654" i="120" s="1"/>
  <c r="D6976" i="120"/>
  <c r="G2658" i="120" s="1"/>
  <c r="D6972" i="120"/>
  <c r="G2662" i="120" s="1"/>
  <c r="D6968" i="120"/>
  <c r="G2666" i="120" s="1"/>
  <c r="D6964" i="120"/>
  <c r="G2670" i="120" s="1"/>
  <c r="D6960" i="120"/>
  <c r="G2674" i="120" s="1"/>
  <c r="D6956" i="120"/>
  <c r="G2678" i="120" s="1"/>
  <c r="D6952" i="120"/>
  <c r="G2682" i="120" s="1"/>
  <c r="D6948" i="120"/>
  <c r="G2686" i="120" s="1"/>
  <c r="D6944" i="120"/>
  <c r="G2690" i="120" s="1"/>
  <c r="D6940" i="120"/>
  <c r="G2694" i="120" s="1"/>
  <c r="D6936" i="120"/>
  <c r="G2698" i="120" s="1"/>
  <c r="D6932" i="120"/>
  <c r="G2702" i="120" s="1"/>
  <c r="D6928" i="120"/>
  <c r="G2706" i="120" s="1"/>
  <c r="D6924" i="120"/>
  <c r="G2710" i="120" s="1"/>
  <c r="D6920" i="120"/>
  <c r="G2714" i="120" s="1"/>
  <c r="D6916" i="120"/>
  <c r="G2718" i="120" s="1"/>
  <c r="D6912" i="120"/>
  <c r="G2722" i="120" s="1"/>
  <c r="D6908" i="120"/>
  <c r="G2726" i="120" s="1"/>
  <c r="D6904" i="120"/>
  <c r="G2730" i="120" s="1"/>
  <c r="D6900" i="120"/>
  <c r="G2734" i="120" s="1"/>
  <c r="D6896" i="120"/>
  <c r="G2738" i="120" s="1"/>
  <c r="D6892" i="120"/>
  <c r="G2742" i="120" s="1"/>
  <c r="D6888" i="120"/>
  <c r="G2746" i="120" s="1"/>
  <c r="D6884" i="120"/>
  <c r="G2750" i="120" s="1"/>
  <c r="D6880" i="120"/>
  <c r="G2754" i="120" s="1"/>
  <c r="D6876" i="120"/>
  <c r="G2758" i="120" s="1"/>
  <c r="D6872" i="120"/>
  <c r="G2762" i="120" s="1"/>
  <c r="D6868" i="120"/>
  <c r="G2766" i="120" s="1"/>
  <c r="D6864" i="120"/>
  <c r="G2770" i="120" s="1"/>
  <c r="D6860" i="120"/>
  <c r="G2774" i="120" s="1"/>
  <c r="D6856" i="120"/>
  <c r="G2778" i="120" s="1"/>
  <c r="D6852" i="120"/>
  <c r="G2782" i="120" s="1"/>
  <c r="D6848" i="120"/>
  <c r="G2786" i="120" s="1"/>
  <c r="D6844" i="120"/>
  <c r="G2790" i="120" s="1"/>
  <c r="D6840" i="120"/>
  <c r="G2794" i="120" s="1"/>
  <c r="D6836" i="120"/>
  <c r="G2798" i="120" s="1"/>
  <c r="D6832" i="120"/>
  <c r="G2802" i="120" s="1"/>
  <c r="D6828" i="120"/>
  <c r="G2806" i="120" s="1"/>
  <c r="D6824" i="120"/>
  <c r="G2810" i="120" s="1"/>
  <c r="D6820" i="120"/>
  <c r="G2814" i="120" s="1"/>
  <c r="D6816" i="120"/>
  <c r="G2818" i="120" s="1"/>
  <c r="D6812" i="120"/>
  <c r="G2822" i="120" s="1"/>
  <c r="D6808" i="120"/>
  <c r="G2826" i="120" s="1"/>
  <c r="D6804" i="120"/>
  <c r="G2830" i="120" s="1"/>
  <c r="D6800" i="120"/>
  <c r="G2834" i="120" s="1"/>
  <c r="D6796" i="120"/>
  <c r="G2838" i="120" s="1"/>
  <c r="D6792" i="120"/>
  <c r="G2842" i="120" s="1"/>
  <c r="D6788" i="120"/>
  <c r="G2846" i="120" s="1"/>
  <c r="D6784" i="120"/>
  <c r="G2850" i="120" s="1"/>
  <c r="D6780" i="120"/>
  <c r="G2854" i="120" s="1"/>
  <c r="D6776" i="120"/>
  <c r="G2858" i="120" s="1"/>
  <c r="D6772" i="120"/>
  <c r="G2862" i="120" s="1"/>
  <c r="D6768" i="120"/>
  <c r="G2866" i="120" s="1"/>
  <c r="D6764" i="120"/>
  <c r="G2870" i="120" s="1"/>
  <c r="D6760" i="120"/>
  <c r="G2874" i="120" s="1"/>
  <c r="D6756" i="120"/>
  <c r="G2878" i="120" s="1"/>
  <c r="D6752" i="120"/>
  <c r="G2882" i="120" s="1"/>
  <c r="D6748" i="120"/>
  <c r="G2886" i="120" s="1"/>
  <c r="D6744" i="120"/>
  <c r="G2890" i="120" s="1"/>
  <c r="D6740" i="120"/>
  <c r="G2894" i="120" s="1"/>
  <c r="D6736" i="120"/>
  <c r="G2898" i="120" s="1"/>
  <c r="D6732" i="120"/>
  <c r="G2902" i="120" s="1"/>
  <c r="D4415" i="120"/>
  <c r="G5219" i="120" s="1"/>
  <c r="D4411" i="120"/>
  <c r="G5223" i="120" s="1"/>
  <c r="D4407" i="120"/>
  <c r="G5227" i="120" s="1"/>
  <c r="D4403" i="120"/>
  <c r="G5231" i="120" s="1"/>
  <c r="D4399" i="120"/>
  <c r="G5235" i="120" s="1"/>
  <c r="D4395" i="120"/>
  <c r="G5239" i="120" s="1"/>
  <c r="D4391" i="120"/>
  <c r="G5243" i="120" s="1"/>
  <c r="D4387" i="120"/>
  <c r="G5247" i="120" s="1"/>
  <c r="D4383" i="120"/>
  <c r="G5251" i="120" s="1"/>
  <c r="D4379" i="120"/>
  <c r="G5255" i="120" s="1"/>
  <c r="D4375" i="120"/>
  <c r="G5259" i="120" s="1"/>
  <c r="D4371" i="120"/>
  <c r="G5263" i="120" s="1"/>
  <c r="D4367" i="120"/>
  <c r="G5267" i="120" s="1"/>
  <c r="D4363" i="120"/>
  <c r="G5271" i="120" s="1"/>
  <c r="D4359" i="120"/>
  <c r="G5275" i="120" s="1"/>
  <c r="D4355" i="120"/>
  <c r="G5279" i="120" s="1"/>
  <c r="D4351" i="120"/>
  <c r="G5283" i="120" s="1"/>
  <c r="D4347" i="120"/>
  <c r="G5287" i="120" s="1"/>
  <c r="D4343" i="120"/>
  <c r="G5291" i="120" s="1"/>
  <c r="D4339" i="120"/>
  <c r="G5295" i="120" s="1"/>
  <c r="D4335" i="120"/>
  <c r="G5299" i="120" s="1"/>
  <c r="D4331" i="120"/>
  <c r="G5303" i="120" s="1"/>
  <c r="D4327" i="120"/>
  <c r="G5307" i="120" s="1"/>
  <c r="D4323" i="120"/>
  <c r="G5311" i="120" s="1"/>
  <c r="D4319" i="120"/>
  <c r="G5315" i="120" s="1"/>
  <c r="D4315" i="120"/>
  <c r="G5319" i="120" s="1"/>
  <c r="D4311" i="120"/>
  <c r="G5323" i="120" s="1"/>
  <c r="D4307" i="120"/>
  <c r="G5327" i="120" s="1"/>
  <c r="D4303" i="120"/>
  <c r="G5331" i="120" s="1"/>
  <c r="D4299" i="120"/>
  <c r="G5335" i="120" s="1"/>
  <c r="D4295" i="120"/>
  <c r="G5339" i="120" s="1"/>
  <c r="D4291" i="120"/>
  <c r="G5343" i="120" s="1"/>
  <c r="D4287" i="120"/>
  <c r="G5347" i="120" s="1"/>
  <c r="D4283" i="120"/>
  <c r="G5351" i="120" s="1"/>
  <c r="D4279" i="120"/>
  <c r="G5355" i="120" s="1"/>
  <c r="D4275" i="120"/>
  <c r="G5359" i="120" s="1"/>
  <c r="D4271" i="120"/>
  <c r="G5363" i="120" s="1"/>
  <c r="D4267" i="120"/>
  <c r="G5367" i="120" s="1"/>
  <c r="D4263" i="120"/>
  <c r="G5371" i="120" s="1"/>
  <c r="D4259" i="120"/>
  <c r="G5375" i="120" s="1"/>
  <c r="D4255" i="120"/>
  <c r="G5379" i="120" s="1"/>
  <c r="D4251" i="120"/>
  <c r="G5383" i="120" s="1"/>
  <c r="D4247" i="120"/>
  <c r="G5387" i="120" s="1"/>
  <c r="D4243" i="120"/>
  <c r="G5391" i="120" s="1"/>
  <c r="D4239" i="120"/>
  <c r="G5395" i="120" s="1"/>
  <c r="D4235" i="120"/>
  <c r="G5399" i="120" s="1"/>
  <c r="D4231" i="120"/>
  <c r="G5403" i="120" s="1"/>
  <c r="D4227" i="120"/>
  <c r="G5407" i="120" s="1"/>
  <c r="D4223" i="120"/>
  <c r="G5411" i="120" s="1"/>
  <c r="D4219" i="120"/>
  <c r="G5415" i="120" s="1"/>
  <c r="D4215" i="120"/>
  <c r="G5419" i="120" s="1"/>
  <c r="D4211" i="120"/>
  <c r="G5423" i="120" s="1"/>
  <c r="D4207" i="120"/>
  <c r="G5427" i="120" s="1"/>
  <c r="D4203" i="120"/>
  <c r="G5431" i="120" s="1"/>
  <c r="D4199" i="120"/>
  <c r="G5435" i="120" s="1"/>
  <c r="D4195" i="120"/>
  <c r="G5439" i="120" s="1"/>
  <c r="D4191" i="120"/>
  <c r="G5443" i="120" s="1"/>
  <c r="D4187" i="120"/>
  <c r="G5447" i="120" s="1"/>
  <c r="D4183" i="120"/>
  <c r="G5451" i="120" s="1"/>
  <c r="D4179" i="120"/>
  <c r="G5455" i="120" s="1"/>
  <c r="D4175" i="120"/>
  <c r="G5459" i="120" s="1"/>
  <c r="D4171" i="120"/>
  <c r="G5463" i="120" s="1"/>
  <c r="D4167" i="120"/>
  <c r="G5467" i="120" s="1"/>
  <c r="D4163" i="120"/>
  <c r="G5471" i="120" s="1"/>
  <c r="D4159" i="120"/>
  <c r="G5475" i="120" s="1"/>
  <c r="D4155" i="120"/>
  <c r="G5479" i="120" s="1"/>
  <c r="D4151" i="120"/>
  <c r="G5483" i="120" s="1"/>
  <c r="D4147" i="120"/>
  <c r="G5487" i="120" s="1"/>
  <c r="D4143" i="120"/>
  <c r="G5491" i="120" s="1"/>
  <c r="D4139" i="120"/>
  <c r="G5495" i="120" s="1"/>
  <c r="D4135" i="120"/>
  <c r="G5499" i="120" s="1"/>
  <c r="D4131" i="120"/>
  <c r="G5503" i="120" s="1"/>
  <c r="D4127" i="120"/>
  <c r="G5507" i="120" s="1"/>
  <c r="D4123" i="120"/>
  <c r="G5511" i="120" s="1"/>
  <c r="D4119" i="120"/>
  <c r="G5515" i="120" s="1"/>
  <c r="D4115" i="120"/>
  <c r="G5519" i="120" s="1"/>
  <c r="D4111" i="120"/>
  <c r="G5523" i="120" s="1"/>
  <c r="D4107" i="120"/>
  <c r="G5527" i="120" s="1"/>
  <c r="D4103" i="120"/>
  <c r="G5531" i="120" s="1"/>
  <c r="D4099" i="120"/>
  <c r="G5535" i="120" s="1"/>
  <c r="D4095" i="120"/>
  <c r="G5539" i="120" s="1"/>
  <c r="D4091" i="120"/>
  <c r="G5543" i="120" s="1"/>
  <c r="D4087" i="120"/>
  <c r="G5547" i="120" s="1"/>
  <c r="D4083" i="120"/>
  <c r="G5551" i="120" s="1"/>
  <c r="D4079" i="120"/>
  <c r="G5555" i="120" s="1"/>
  <c r="D4075" i="120"/>
  <c r="G5559" i="120" s="1"/>
  <c r="D4071" i="120"/>
  <c r="G5563" i="120" s="1"/>
  <c r="D4067" i="120"/>
  <c r="G5567" i="120" s="1"/>
  <c r="D4063" i="120"/>
  <c r="G5571" i="120" s="1"/>
  <c r="D4059" i="120"/>
  <c r="G5575" i="120" s="1"/>
  <c r="D4055" i="120"/>
  <c r="G5579" i="120" s="1"/>
  <c r="D4051" i="120"/>
  <c r="G5583" i="120" s="1"/>
  <c r="D4047" i="120"/>
  <c r="G5587" i="120" s="1"/>
  <c r="D4043" i="120"/>
  <c r="G5591" i="120" s="1"/>
  <c r="D4039" i="120"/>
  <c r="G5595" i="120" s="1"/>
  <c r="D4035" i="120"/>
  <c r="G5599" i="120" s="1"/>
  <c r="D4031" i="120"/>
  <c r="G5603" i="120" s="1"/>
  <c r="D4027" i="120"/>
  <c r="G5607" i="120" s="1"/>
  <c r="D4023" i="120"/>
  <c r="G5611" i="120" s="1"/>
  <c r="D4019" i="120"/>
  <c r="G5615" i="120" s="1"/>
  <c r="D4015" i="120"/>
  <c r="G5619" i="120" s="1"/>
  <c r="D4011" i="120"/>
  <c r="G5623" i="120" s="1"/>
  <c r="D4007" i="120"/>
  <c r="G5627" i="120" s="1"/>
  <c r="D4003" i="120"/>
  <c r="G5631" i="120" s="1"/>
  <c r="D3999" i="120"/>
  <c r="G5635" i="120" s="1"/>
  <c r="D3995" i="120"/>
  <c r="G5639" i="120" s="1"/>
  <c r="D3991" i="120"/>
  <c r="G5643" i="120" s="1"/>
  <c r="D3987" i="120"/>
  <c r="G5647" i="120" s="1"/>
  <c r="D3983" i="120"/>
  <c r="G5651" i="120" s="1"/>
  <c r="D3979" i="120"/>
  <c r="G5655" i="120" s="1"/>
  <c r="D3975" i="120"/>
  <c r="G5659" i="120" s="1"/>
  <c r="D3971" i="120"/>
  <c r="G5663" i="120" s="1"/>
  <c r="D3967" i="120"/>
  <c r="G5667" i="120" s="1"/>
  <c r="D3963" i="120"/>
  <c r="G5671" i="120" s="1"/>
  <c r="D3959" i="120"/>
  <c r="G5675" i="120" s="1"/>
  <c r="D3955" i="120"/>
  <c r="G5679" i="120" s="1"/>
  <c r="D3951" i="120"/>
  <c r="G5683" i="120" s="1"/>
  <c r="D3947" i="120"/>
  <c r="G5687" i="120" s="1"/>
  <c r="D3943" i="120"/>
  <c r="G5691" i="120" s="1"/>
  <c r="D3939" i="120"/>
  <c r="G5695" i="120" s="1"/>
  <c r="D3935" i="120"/>
  <c r="G5699" i="120" s="1"/>
  <c r="D3931" i="120"/>
  <c r="G5703" i="120" s="1"/>
  <c r="D3927" i="120"/>
  <c r="G5707" i="120" s="1"/>
  <c r="D3923" i="120"/>
  <c r="G5711" i="120" s="1"/>
  <c r="D3919" i="120"/>
  <c r="G5715" i="120" s="1"/>
  <c r="D3915" i="120"/>
  <c r="G5719" i="120" s="1"/>
  <c r="D3911" i="120"/>
  <c r="G5723" i="120" s="1"/>
  <c r="D3907" i="120"/>
  <c r="G5727" i="120" s="1"/>
  <c r="D3903" i="120"/>
  <c r="G5731" i="120" s="1"/>
  <c r="D3899" i="120"/>
  <c r="G5735" i="120" s="1"/>
  <c r="D3895" i="120"/>
  <c r="G5739" i="120" s="1"/>
  <c r="D3891" i="120"/>
  <c r="G5743" i="120" s="1"/>
  <c r="D3887" i="120"/>
  <c r="G5747" i="120" s="1"/>
  <c r="D3883" i="120"/>
  <c r="G5751" i="120" s="1"/>
  <c r="D3879" i="120"/>
  <c r="G5755" i="120" s="1"/>
  <c r="D3875" i="120"/>
  <c r="G5759" i="120" s="1"/>
  <c r="D3871" i="120"/>
  <c r="G5763" i="120" s="1"/>
  <c r="D3867" i="120"/>
  <c r="G5767" i="120" s="1"/>
  <c r="D3863" i="120"/>
  <c r="G5771" i="120" s="1"/>
  <c r="D3859" i="120"/>
  <c r="G5775" i="120" s="1"/>
  <c r="D3855" i="120"/>
  <c r="G5779" i="120" s="1"/>
  <c r="D3851" i="120"/>
  <c r="G5783" i="120" s="1"/>
  <c r="D3847" i="120"/>
  <c r="G5787" i="120" s="1"/>
  <c r="D3843" i="120"/>
  <c r="G5791" i="120" s="1"/>
  <c r="D3839" i="120"/>
  <c r="G5795" i="120" s="1"/>
  <c r="D3835" i="120"/>
  <c r="G5799" i="120" s="1"/>
  <c r="D3831" i="120"/>
  <c r="G5803" i="120" s="1"/>
  <c r="D3827" i="120"/>
  <c r="G5807" i="120" s="1"/>
  <c r="D3823" i="120"/>
  <c r="G5811" i="120" s="1"/>
  <c r="D3819" i="120"/>
  <c r="G5815" i="120" s="1"/>
  <c r="D3815" i="120"/>
  <c r="G5819" i="120" s="1"/>
  <c r="D3811" i="120"/>
  <c r="G5823" i="120" s="1"/>
  <c r="D3807" i="120"/>
  <c r="G5827" i="120" s="1"/>
  <c r="D3803" i="120"/>
  <c r="G5831" i="120" s="1"/>
  <c r="D3799" i="120"/>
  <c r="G5835" i="120" s="1"/>
  <c r="D3795" i="120"/>
  <c r="G5839" i="120" s="1"/>
  <c r="D3791" i="120"/>
  <c r="G5843" i="120" s="1"/>
  <c r="D3787" i="120"/>
  <c r="G5847" i="120" s="1"/>
  <c r="D3783" i="120"/>
  <c r="G5851" i="120" s="1"/>
  <c r="D3779" i="120"/>
  <c r="G5855" i="120" s="1"/>
  <c r="D3775" i="120"/>
  <c r="G5859" i="120" s="1"/>
  <c r="D3771" i="120"/>
  <c r="G5863" i="120" s="1"/>
  <c r="D3767" i="120"/>
  <c r="G5867" i="120" s="1"/>
  <c r="D3763" i="120"/>
  <c r="G5871" i="120" s="1"/>
  <c r="D3759" i="120"/>
  <c r="G5875" i="120" s="1"/>
  <c r="D3755" i="120"/>
  <c r="G5879" i="120" s="1"/>
  <c r="D3751" i="120"/>
  <c r="G5883" i="120" s="1"/>
  <c r="D3747" i="120"/>
  <c r="G5887" i="120" s="1"/>
  <c r="D3743" i="120"/>
  <c r="G5891" i="120" s="1"/>
  <c r="D3739" i="120"/>
  <c r="G5895" i="120" s="1"/>
  <c r="D3735" i="120"/>
  <c r="G5899" i="120" s="1"/>
  <c r="D3731" i="120"/>
  <c r="G5903" i="120" s="1"/>
  <c r="D3727" i="120"/>
  <c r="G5907" i="120" s="1"/>
  <c r="D3723" i="120"/>
  <c r="G5911" i="120" s="1"/>
  <c r="D3719" i="120"/>
  <c r="G5915" i="120" s="1"/>
  <c r="D3715" i="120"/>
  <c r="G5919" i="120" s="1"/>
  <c r="D3711" i="120"/>
  <c r="G5923" i="120" s="1"/>
  <c r="D3707" i="120"/>
  <c r="G5927" i="120" s="1"/>
  <c r="D3703" i="120"/>
  <c r="G5931" i="120" s="1"/>
  <c r="D3699" i="120"/>
  <c r="G5935" i="120" s="1"/>
  <c r="D3695" i="120"/>
  <c r="G5939" i="120" s="1"/>
  <c r="D3691" i="120"/>
  <c r="G5943" i="120" s="1"/>
  <c r="D3687" i="120"/>
  <c r="G5947" i="120" s="1"/>
  <c r="D3683" i="120"/>
  <c r="G5951" i="120" s="1"/>
  <c r="D3679" i="120"/>
  <c r="G5955" i="120" s="1"/>
  <c r="D3675" i="120"/>
  <c r="G5959" i="120" s="1"/>
  <c r="D3671" i="120"/>
  <c r="G5963" i="120" s="1"/>
  <c r="D3667" i="120"/>
  <c r="G5967" i="120" s="1"/>
  <c r="D3663" i="120"/>
  <c r="G5971" i="120" s="1"/>
  <c r="D3659" i="120"/>
  <c r="G5975" i="120" s="1"/>
  <c r="D3655" i="120"/>
  <c r="G5979" i="120" s="1"/>
  <c r="D3651" i="120"/>
  <c r="G5983" i="120" s="1"/>
  <c r="D3647" i="120"/>
  <c r="G5987" i="120" s="1"/>
  <c r="D3643" i="120"/>
  <c r="G5991" i="120" s="1"/>
  <c r="D3639" i="120"/>
  <c r="G5995" i="120" s="1"/>
  <c r="D3635" i="120"/>
  <c r="G5999" i="120" s="1"/>
  <c r="D3631" i="120"/>
  <c r="G6003" i="120" s="1"/>
  <c r="D3627" i="120"/>
  <c r="G6007" i="120" s="1"/>
  <c r="D3623" i="120"/>
  <c r="G6011" i="120" s="1"/>
  <c r="D3619" i="120"/>
  <c r="G6015" i="120" s="1"/>
  <c r="D3615" i="120"/>
  <c r="G6019" i="120" s="1"/>
  <c r="D3611" i="120"/>
  <c r="G6023" i="120" s="1"/>
  <c r="D3607" i="120"/>
  <c r="G6027" i="120" s="1"/>
  <c r="D3603" i="120"/>
  <c r="G6031" i="120" s="1"/>
  <c r="D3599" i="120"/>
  <c r="G6035" i="120" s="1"/>
  <c r="D3595" i="120"/>
  <c r="G6039" i="120" s="1"/>
  <c r="D3591" i="120"/>
  <c r="G6043" i="120" s="1"/>
  <c r="D3587" i="120"/>
  <c r="G6047" i="120" s="1"/>
  <c r="D3583" i="120"/>
  <c r="G6051" i="120" s="1"/>
  <c r="D3579" i="120"/>
  <c r="G6055" i="120" s="1"/>
  <c r="D3575" i="120"/>
  <c r="G6059" i="120" s="1"/>
  <c r="D3571" i="120"/>
  <c r="G6063" i="120" s="1"/>
  <c r="D3567" i="120"/>
  <c r="G6067" i="120" s="1"/>
  <c r="D3563" i="120"/>
  <c r="G6071" i="120" s="1"/>
  <c r="D3559" i="120"/>
  <c r="G6075" i="120" s="1"/>
  <c r="D3555" i="120"/>
  <c r="G6079" i="120" s="1"/>
  <c r="D3551" i="120"/>
  <c r="G6083" i="120" s="1"/>
  <c r="D3547" i="120"/>
  <c r="G6087" i="120" s="1"/>
  <c r="D3543" i="120"/>
  <c r="G6091" i="120" s="1"/>
  <c r="D3539" i="120"/>
  <c r="G6095" i="120" s="1"/>
  <c r="D3535" i="120"/>
  <c r="G6099" i="120" s="1"/>
  <c r="D3531" i="120"/>
  <c r="G6103" i="120" s="1"/>
  <c r="D3527" i="120"/>
  <c r="G6107" i="120" s="1"/>
  <c r="D3523" i="120"/>
  <c r="G6111" i="120" s="1"/>
  <c r="D3519" i="120"/>
  <c r="G6115" i="120" s="1"/>
  <c r="D3515" i="120"/>
  <c r="G6119" i="120" s="1"/>
  <c r="D3511" i="120"/>
  <c r="G6123" i="120" s="1"/>
  <c r="D3507" i="120"/>
  <c r="G6127" i="120" s="1"/>
  <c r="D3503" i="120"/>
  <c r="G6131" i="120" s="1"/>
  <c r="D3499" i="120"/>
  <c r="G6135" i="120" s="1"/>
  <c r="D3495" i="120"/>
  <c r="G6139" i="120" s="1"/>
  <c r="D3491" i="120"/>
  <c r="G6143" i="120" s="1"/>
  <c r="D3487" i="120"/>
  <c r="G6147" i="120" s="1"/>
  <c r="D3483" i="120"/>
  <c r="G6151" i="120" s="1"/>
  <c r="D3479" i="120"/>
  <c r="G6155" i="120" s="1"/>
  <c r="D3475" i="120"/>
  <c r="G6159" i="120" s="1"/>
  <c r="D3471" i="120"/>
  <c r="G6163" i="120" s="1"/>
  <c r="D3467" i="120"/>
  <c r="G6167" i="120" s="1"/>
  <c r="D3463" i="120"/>
  <c r="G6171" i="120" s="1"/>
  <c r="D3459" i="120"/>
  <c r="G6175" i="120" s="1"/>
  <c r="D3455" i="120"/>
  <c r="G6179" i="120" s="1"/>
  <c r="D3451" i="120"/>
  <c r="G6183" i="120" s="1"/>
  <c r="D3447" i="120"/>
  <c r="G6187" i="120" s="1"/>
  <c r="D3443" i="120"/>
  <c r="G6191" i="120" s="1"/>
  <c r="D3439" i="120"/>
  <c r="G6195" i="120" s="1"/>
  <c r="D3435" i="120"/>
  <c r="G6199" i="120" s="1"/>
  <c r="D3431" i="120"/>
  <c r="G6203" i="120" s="1"/>
  <c r="D3427" i="120"/>
  <c r="G6207" i="120" s="1"/>
  <c r="D3423" i="120"/>
  <c r="G6211" i="120" s="1"/>
  <c r="D3419" i="120"/>
  <c r="G6215" i="120" s="1"/>
  <c r="D3415" i="120"/>
  <c r="G6219" i="120" s="1"/>
  <c r="D3411" i="120"/>
  <c r="G6223" i="120" s="1"/>
  <c r="D3407" i="120"/>
  <c r="G6227" i="120" s="1"/>
  <c r="D3403" i="120"/>
  <c r="G6231" i="120" s="1"/>
  <c r="D3399" i="120"/>
  <c r="G6235" i="120" s="1"/>
  <c r="D3395" i="120"/>
  <c r="G6239" i="120" s="1"/>
  <c r="D3391" i="120"/>
  <c r="G6243" i="120" s="1"/>
  <c r="D3387" i="120"/>
  <c r="G6247" i="120" s="1"/>
  <c r="D3383" i="120"/>
  <c r="G6251" i="120" s="1"/>
  <c r="D3379" i="120"/>
  <c r="G6255" i="120" s="1"/>
  <c r="D3375" i="120"/>
  <c r="G6259" i="120" s="1"/>
  <c r="D3371" i="120"/>
  <c r="G6263" i="120" s="1"/>
  <c r="D3367" i="120"/>
  <c r="G6267" i="120" s="1"/>
  <c r="D3363" i="120"/>
  <c r="G6271" i="120" s="1"/>
  <c r="D3359" i="120"/>
  <c r="G6275" i="120" s="1"/>
  <c r="D3355" i="120"/>
  <c r="G6279" i="120" s="1"/>
  <c r="D3351" i="120"/>
  <c r="G6283" i="120" s="1"/>
  <c r="D3347" i="120"/>
  <c r="G6287" i="120" s="1"/>
  <c r="D3343" i="120"/>
  <c r="G6291" i="120" s="1"/>
  <c r="D3339" i="120"/>
  <c r="G6295" i="120" s="1"/>
  <c r="D3335" i="120"/>
  <c r="G6299" i="120" s="1"/>
  <c r="D3331" i="120"/>
  <c r="G6303" i="120" s="1"/>
  <c r="D3327" i="120"/>
  <c r="G6307" i="120" s="1"/>
  <c r="D3323" i="120"/>
  <c r="G6311" i="120" s="1"/>
  <c r="D3319" i="120"/>
  <c r="G6315" i="120" s="1"/>
  <c r="D3315" i="120"/>
  <c r="G6319" i="120" s="1"/>
  <c r="D3311" i="120"/>
  <c r="G6323" i="120" s="1"/>
  <c r="D3307" i="120"/>
  <c r="G6327" i="120" s="1"/>
  <c r="D3303" i="120"/>
  <c r="G6331" i="120" s="1"/>
  <c r="D3299" i="120"/>
  <c r="G6335" i="120" s="1"/>
  <c r="D3295" i="120"/>
  <c r="G6339" i="120" s="1"/>
  <c r="D3291" i="120"/>
  <c r="G6343" i="120" s="1"/>
  <c r="D3287" i="120"/>
  <c r="G6347" i="120" s="1"/>
  <c r="D3283" i="120"/>
  <c r="G6351" i="120" s="1"/>
  <c r="D3279" i="120"/>
  <c r="G6355" i="120" s="1"/>
  <c r="D3275" i="120"/>
  <c r="G6359" i="120" s="1"/>
  <c r="D3271" i="120"/>
  <c r="G6363" i="120" s="1"/>
  <c r="D3267" i="120"/>
  <c r="G6367" i="120" s="1"/>
  <c r="D3263" i="120"/>
  <c r="G6371" i="120" s="1"/>
  <c r="D3259" i="120"/>
  <c r="G6375" i="120" s="1"/>
  <c r="D3255" i="120"/>
  <c r="G6379" i="120" s="1"/>
  <c r="D3251" i="120"/>
  <c r="G6383" i="120" s="1"/>
  <c r="D3247" i="120"/>
  <c r="G6387" i="120" s="1"/>
  <c r="D3243" i="120"/>
  <c r="G6391" i="120" s="1"/>
  <c r="D3239" i="120"/>
  <c r="G6395" i="120" s="1"/>
  <c r="D3235" i="120"/>
  <c r="G6399" i="120" s="1"/>
  <c r="D3231" i="120"/>
  <c r="G6403" i="120" s="1"/>
  <c r="D3227" i="120"/>
  <c r="G6407" i="120" s="1"/>
  <c r="D3223" i="120"/>
  <c r="G6411" i="120" s="1"/>
  <c r="D3219" i="120"/>
  <c r="G6415" i="120" s="1"/>
  <c r="D3215" i="120"/>
  <c r="G6419" i="120" s="1"/>
  <c r="D3211" i="120"/>
  <c r="G6423" i="120" s="1"/>
  <c r="D3207" i="120"/>
  <c r="G6427" i="120" s="1"/>
  <c r="D3203" i="120"/>
  <c r="G6431" i="120" s="1"/>
  <c r="D3199" i="120"/>
  <c r="G6435" i="120" s="1"/>
  <c r="D3195" i="120"/>
  <c r="G6439" i="120" s="1"/>
  <c r="D3191" i="120"/>
  <c r="G6443" i="120" s="1"/>
  <c r="D3187" i="120"/>
  <c r="G6447" i="120" s="1"/>
  <c r="D3183" i="120"/>
  <c r="G6451" i="120" s="1"/>
  <c r="D3179" i="120"/>
  <c r="G6455" i="120" s="1"/>
  <c r="D3175" i="120"/>
  <c r="G6459" i="120" s="1"/>
  <c r="D3171" i="120"/>
  <c r="G6463" i="120" s="1"/>
  <c r="D3167" i="120"/>
  <c r="G6467" i="120" s="1"/>
  <c r="D3163" i="120"/>
  <c r="G6471" i="120" s="1"/>
  <c r="D3159" i="120"/>
  <c r="G6475" i="120" s="1"/>
  <c r="D3155" i="120"/>
  <c r="G6479" i="120" s="1"/>
  <c r="D3151" i="120"/>
  <c r="G6483" i="120" s="1"/>
  <c r="D3147" i="120"/>
  <c r="G6487" i="120" s="1"/>
  <c r="D3143" i="120"/>
  <c r="G6491" i="120" s="1"/>
  <c r="D3139" i="120"/>
  <c r="G6495" i="120" s="1"/>
  <c r="D3135" i="120"/>
  <c r="G6499" i="120" s="1"/>
  <c r="D3131" i="120"/>
  <c r="G6503" i="120" s="1"/>
  <c r="D3127" i="120"/>
  <c r="G6507" i="120" s="1"/>
  <c r="D3123" i="120"/>
  <c r="G6511" i="120" s="1"/>
  <c r="D3119" i="120"/>
  <c r="G6515" i="120" s="1"/>
  <c r="D3115" i="120"/>
  <c r="G6519" i="120" s="1"/>
  <c r="D3111" i="120"/>
  <c r="G6523" i="120" s="1"/>
  <c r="D3107" i="120"/>
  <c r="G6527" i="120" s="1"/>
  <c r="D3103" i="120"/>
  <c r="G6531" i="120" s="1"/>
  <c r="D3099" i="120"/>
  <c r="G6535" i="120" s="1"/>
  <c r="D3095" i="120"/>
  <c r="G6539" i="120" s="1"/>
  <c r="D3091" i="120"/>
  <c r="G6543" i="120" s="1"/>
  <c r="D3087" i="120"/>
  <c r="G6547" i="120" s="1"/>
  <c r="D3083" i="120"/>
  <c r="G6551" i="120" s="1"/>
  <c r="D3079" i="120"/>
  <c r="G6555" i="120" s="1"/>
  <c r="D3075" i="120"/>
  <c r="G6559" i="120" s="1"/>
  <c r="D3071" i="120"/>
  <c r="G6563" i="120" s="1"/>
  <c r="D3067" i="120"/>
  <c r="G6567" i="120" s="1"/>
  <c r="D3063" i="120"/>
  <c r="G6571" i="120" s="1"/>
  <c r="D3059" i="120"/>
  <c r="G6575" i="120" s="1"/>
  <c r="D3055" i="120"/>
  <c r="G6579" i="120" s="1"/>
  <c r="D7954" i="120"/>
  <c r="G1680" i="120" s="1"/>
  <c r="D7950" i="120"/>
  <c r="G1684" i="120" s="1"/>
  <c r="D7946" i="120"/>
  <c r="G1688" i="120" s="1"/>
  <c r="D7942" i="120"/>
  <c r="G1692" i="120" s="1"/>
  <c r="D7938" i="120"/>
  <c r="G1696" i="120" s="1"/>
  <c r="D7934" i="120"/>
  <c r="G1700" i="120" s="1"/>
  <c r="D7930" i="120"/>
  <c r="G1704" i="120" s="1"/>
  <c r="D7926" i="120"/>
  <c r="G1708" i="120" s="1"/>
  <c r="D7922" i="120"/>
  <c r="G1712" i="120" s="1"/>
  <c r="D7918" i="120"/>
  <c r="G1716" i="120" s="1"/>
  <c r="D7914" i="120"/>
  <c r="G1720" i="120" s="1"/>
  <c r="D7910" i="120"/>
  <c r="G1724" i="120" s="1"/>
  <c r="D7906" i="120"/>
  <c r="G1728" i="120" s="1"/>
  <c r="D7902" i="120"/>
  <c r="G1732" i="120" s="1"/>
  <c r="D7898" i="120"/>
  <c r="G1736" i="120" s="1"/>
  <c r="D7894" i="120"/>
  <c r="G1740" i="120" s="1"/>
  <c r="D7890" i="120"/>
  <c r="G1744" i="120" s="1"/>
  <c r="D7886" i="120"/>
  <c r="G1748" i="120" s="1"/>
  <c r="D7882" i="120"/>
  <c r="G1752" i="120" s="1"/>
  <c r="D7878" i="120"/>
  <c r="G1756" i="120" s="1"/>
  <c r="D7874" i="120"/>
  <c r="G1760" i="120" s="1"/>
  <c r="D7870" i="120"/>
  <c r="G1764" i="120" s="1"/>
  <c r="D7866" i="120"/>
  <c r="G1768" i="120" s="1"/>
  <c r="D7862" i="120"/>
  <c r="G1772" i="120" s="1"/>
  <c r="D7858" i="120"/>
  <c r="G1776" i="120" s="1"/>
  <c r="D7854" i="120"/>
  <c r="G1780" i="120" s="1"/>
  <c r="D7850" i="120"/>
  <c r="G1784" i="120" s="1"/>
  <c r="D7846" i="120"/>
  <c r="G1788" i="120" s="1"/>
  <c r="D7842" i="120"/>
  <c r="G1792" i="120" s="1"/>
  <c r="D7838" i="120"/>
  <c r="G1796" i="120" s="1"/>
  <c r="D7834" i="120"/>
  <c r="G1800" i="120" s="1"/>
  <c r="D7830" i="120"/>
  <c r="G1804" i="120" s="1"/>
  <c r="D7826" i="120"/>
  <c r="G1808" i="120" s="1"/>
  <c r="D7822" i="120"/>
  <c r="G1812" i="120" s="1"/>
  <c r="D7818" i="120"/>
  <c r="G1816" i="120" s="1"/>
  <c r="D7814" i="120"/>
  <c r="G1820" i="120" s="1"/>
  <c r="D7810" i="120"/>
  <c r="G1824" i="120" s="1"/>
  <c r="D7806" i="120"/>
  <c r="G1828" i="120" s="1"/>
  <c r="D7802" i="120"/>
  <c r="G1832" i="120" s="1"/>
  <c r="D7798" i="120"/>
  <c r="G1836" i="120" s="1"/>
  <c r="D7794" i="120"/>
  <c r="G1840" i="120" s="1"/>
  <c r="D7790" i="120"/>
  <c r="G1844" i="120" s="1"/>
  <c r="D7786" i="120"/>
  <c r="G1848" i="120" s="1"/>
  <c r="D7782" i="120"/>
  <c r="G1852" i="120" s="1"/>
  <c r="D7778" i="120"/>
  <c r="G1856" i="120" s="1"/>
  <c r="D7774" i="120"/>
  <c r="G1860" i="120" s="1"/>
  <c r="D7770" i="120"/>
  <c r="G1864" i="120" s="1"/>
  <c r="D7766" i="120"/>
  <c r="G1868" i="120" s="1"/>
  <c r="D7762" i="120"/>
  <c r="G1872" i="120" s="1"/>
  <c r="D7758" i="120"/>
  <c r="G1876" i="120" s="1"/>
  <c r="D7754" i="120"/>
  <c r="G1880" i="120" s="1"/>
  <c r="D7750" i="120"/>
  <c r="G1884" i="120" s="1"/>
  <c r="D7746" i="120"/>
  <c r="G1888" i="120" s="1"/>
  <c r="D7742" i="120"/>
  <c r="G1892" i="120" s="1"/>
  <c r="D7738" i="120"/>
  <c r="G1896" i="120" s="1"/>
  <c r="D7734" i="120"/>
  <c r="G1900" i="120" s="1"/>
  <c r="D7730" i="120"/>
  <c r="G1904" i="120" s="1"/>
  <c r="D7726" i="120"/>
  <c r="G1908" i="120" s="1"/>
  <c r="D7722" i="120"/>
  <c r="G1912" i="120" s="1"/>
  <c r="D7718" i="120"/>
  <c r="G1916" i="120" s="1"/>
  <c r="D7714" i="120"/>
  <c r="G1920" i="120" s="1"/>
  <c r="D7710" i="120"/>
  <c r="G1924" i="120" s="1"/>
  <c r="D7706" i="120"/>
  <c r="G1928" i="120" s="1"/>
  <c r="D7702" i="120"/>
  <c r="G1932" i="120" s="1"/>
  <c r="D7698" i="120"/>
  <c r="G1936" i="120" s="1"/>
  <c r="D7694" i="120"/>
  <c r="G1940" i="120" s="1"/>
  <c r="D7690" i="120"/>
  <c r="G1944" i="120" s="1"/>
  <c r="D7686" i="120"/>
  <c r="G1948" i="120" s="1"/>
  <c r="D7682" i="120"/>
  <c r="G1952" i="120" s="1"/>
  <c r="D7678" i="120"/>
  <c r="G1956" i="120" s="1"/>
  <c r="D7674" i="120"/>
  <c r="G1960" i="120" s="1"/>
  <c r="D7670" i="120"/>
  <c r="G1964" i="120" s="1"/>
  <c r="D7666" i="120"/>
  <c r="G1968" i="120" s="1"/>
  <c r="D7662" i="120"/>
  <c r="G1972" i="120" s="1"/>
  <c r="D7658" i="120"/>
  <c r="G1976" i="120" s="1"/>
  <c r="D7654" i="120"/>
  <c r="G1980" i="120" s="1"/>
  <c r="D7650" i="120"/>
  <c r="G1984" i="120" s="1"/>
  <c r="D7646" i="120"/>
  <c r="G1988" i="120" s="1"/>
  <c r="D7642" i="120"/>
  <c r="G1992" i="120" s="1"/>
  <c r="D7638" i="120"/>
  <c r="G1996" i="120" s="1"/>
  <c r="D7634" i="120"/>
  <c r="G2000" i="120" s="1"/>
  <c r="D7630" i="120"/>
  <c r="G2004" i="120" s="1"/>
  <c r="D7626" i="120"/>
  <c r="G2008" i="120" s="1"/>
  <c r="D7622" i="120"/>
  <c r="G2012" i="120" s="1"/>
  <c r="D7618" i="120"/>
  <c r="G2016" i="120" s="1"/>
  <c r="D7614" i="120"/>
  <c r="G2020" i="120" s="1"/>
  <c r="D7610" i="120"/>
  <c r="G2024" i="120" s="1"/>
  <c r="D7606" i="120"/>
  <c r="G2028" i="120" s="1"/>
  <c r="D7602" i="120"/>
  <c r="G2032" i="120" s="1"/>
  <c r="D7598" i="120"/>
  <c r="G2036" i="120" s="1"/>
  <c r="D7594" i="120"/>
  <c r="G2040" i="120" s="1"/>
  <c r="D7590" i="120"/>
  <c r="G2044" i="120" s="1"/>
  <c r="D7586" i="120"/>
  <c r="G2048" i="120" s="1"/>
  <c r="D7582" i="120"/>
  <c r="G2052" i="120" s="1"/>
  <c r="D7578" i="120"/>
  <c r="G2056" i="120" s="1"/>
  <c r="D7574" i="120"/>
  <c r="G2060" i="120" s="1"/>
  <c r="D7570" i="120"/>
  <c r="G2064" i="120" s="1"/>
  <c r="D7566" i="120"/>
  <c r="G2068" i="120" s="1"/>
  <c r="D7562" i="120"/>
  <c r="G2072" i="120" s="1"/>
  <c r="D7558" i="120"/>
  <c r="G2076" i="120" s="1"/>
  <c r="D7554" i="120"/>
  <c r="G2080" i="120" s="1"/>
  <c r="D7550" i="120"/>
  <c r="G2084" i="120" s="1"/>
  <c r="D7546" i="120"/>
  <c r="G2088" i="120" s="1"/>
  <c r="D7542" i="120"/>
  <c r="G2092" i="120" s="1"/>
  <c r="D7538" i="120"/>
  <c r="G2096" i="120" s="1"/>
  <c r="D7534" i="120"/>
  <c r="G2100" i="120" s="1"/>
  <c r="D7530" i="120"/>
  <c r="G2104" i="120" s="1"/>
  <c r="D7526" i="120"/>
  <c r="G2108" i="120" s="1"/>
  <c r="D7522" i="120"/>
  <c r="G2112" i="120" s="1"/>
  <c r="D7518" i="120"/>
  <c r="G2116" i="120" s="1"/>
  <c r="D7514" i="120"/>
  <c r="G2120" i="120" s="1"/>
  <c r="D7510" i="120"/>
  <c r="G2124" i="120" s="1"/>
  <c r="D7506" i="120"/>
  <c r="G2128" i="120" s="1"/>
  <c r="D7502" i="120"/>
  <c r="G2132" i="120" s="1"/>
  <c r="D7498" i="120"/>
  <c r="G2136" i="120" s="1"/>
  <c r="D7494" i="120"/>
  <c r="G2140" i="120" s="1"/>
  <c r="D7490" i="120"/>
  <c r="G2144" i="120" s="1"/>
  <c r="D7486" i="120"/>
  <c r="G2148" i="120" s="1"/>
  <c r="D7482" i="120"/>
  <c r="G2152" i="120" s="1"/>
  <c r="D7478" i="120"/>
  <c r="G2156" i="120" s="1"/>
  <c r="D7474" i="120"/>
  <c r="G2160" i="120" s="1"/>
  <c r="D7470" i="120"/>
  <c r="G2164" i="120" s="1"/>
  <c r="D7466" i="120"/>
  <c r="G2168" i="120" s="1"/>
  <c r="D7462" i="120"/>
  <c r="G2172" i="120" s="1"/>
  <c r="D7458" i="120"/>
  <c r="G2176" i="120" s="1"/>
  <c r="D7454" i="120"/>
  <c r="G2180" i="120" s="1"/>
  <c r="D7450" i="120"/>
  <c r="G2184" i="120" s="1"/>
  <c r="D7446" i="120"/>
  <c r="G2188" i="120" s="1"/>
  <c r="D7442" i="120"/>
  <c r="G2192" i="120" s="1"/>
  <c r="D7438" i="120"/>
  <c r="G2196" i="120" s="1"/>
  <c r="D7434" i="120"/>
  <c r="G2200" i="120" s="1"/>
  <c r="D7430" i="120"/>
  <c r="G2204" i="120" s="1"/>
  <c r="D7426" i="120"/>
  <c r="G2208" i="120" s="1"/>
  <c r="D7422" i="120"/>
  <c r="G2212" i="120" s="1"/>
  <c r="D7418" i="120"/>
  <c r="G2216" i="120" s="1"/>
  <c r="D7414" i="120"/>
  <c r="G2220" i="120" s="1"/>
  <c r="D7410" i="120"/>
  <c r="G2224" i="120" s="1"/>
  <c r="D7406" i="120"/>
  <c r="G2228" i="120" s="1"/>
  <c r="D7402" i="120"/>
  <c r="G2232" i="120" s="1"/>
  <c r="D7398" i="120"/>
  <c r="G2236" i="120" s="1"/>
  <c r="D7394" i="120"/>
  <c r="G2240" i="120" s="1"/>
  <c r="D7390" i="120"/>
  <c r="G2244" i="120" s="1"/>
  <c r="D7386" i="120"/>
  <c r="G2248" i="120" s="1"/>
  <c r="D7382" i="120"/>
  <c r="G2252" i="120" s="1"/>
  <c r="D7378" i="120"/>
  <c r="G2256" i="120" s="1"/>
  <c r="D7374" i="120"/>
  <c r="G2260" i="120" s="1"/>
  <c r="D7370" i="120"/>
  <c r="G2264" i="120" s="1"/>
  <c r="D7366" i="120"/>
  <c r="G2268" i="120" s="1"/>
  <c r="D7362" i="120"/>
  <c r="G2272" i="120" s="1"/>
  <c r="D7358" i="120"/>
  <c r="G2276" i="120" s="1"/>
  <c r="D7354" i="120"/>
  <c r="G2280" i="120" s="1"/>
  <c r="D7350" i="120"/>
  <c r="G2284" i="120" s="1"/>
  <c r="D7346" i="120"/>
  <c r="G2288" i="120" s="1"/>
  <c r="D7342" i="120"/>
  <c r="G2292" i="120" s="1"/>
  <c r="D7338" i="120"/>
  <c r="G2296" i="120" s="1"/>
  <c r="D7334" i="120"/>
  <c r="G2300" i="120" s="1"/>
  <c r="D7330" i="120"/>
  <c r="G2304" i="120" s="1"/>
  <c r="D7326" i="120"/>
  <c r="G2308" i="120" s="1"/>
  <c r="D7322" i="120"/>
  <c r="G2312" i="120" s="1"/>
  <c r="D7318" i="120"/>
  <c r="G2316" i="120" s="1"/>
  <c r="D7314" i="120"/>
  <c r="G2320" i="120" s="1"/>
  <c r="D7310" i="120"/>
  <c r="G2324" i="120" s="1"/>
  <c r="D7306" i="120"/>
  <c r="G2328" i="120" s="1"/>
  <c r="D7302" i="120"/>
  <c r="G2332" i="120" s="1"/>
  <c r="D7298" i="120"/>
  <c r="G2336" i="120" s="1"/>
  <c r="D7294" i="120"/>
  <c r="G2340" i="120" s="1"/>
  <c r="D7290" i="120"/>
  <c r="G2344" i="120" s="1"/>
  <c r="D7286" i="120"/>
  <c r="G2348" i="120" s="1"/>
  <c r="D7282" i="120"/>
  <c r="G2352" i="120" s="1"/>
  <c r="D7278" i="120"/>
  <c r="G2356" i="120" s="1"/>
  <c r="D7274" i="120"/>
  <c r="G2360" i="120" s="1"/>
  <c r="D7270" i="120"/>
  <c r="G2364" i="120" s="1"/>
  <c r="D7266" i="120"/>
  <c r="G2368" i="120" s="1"/>
  <c r="D7262" i="120"/>
  <c r="G2372" i="120" s="1"/>
  <c r="D7258" i="120"/>
  <c r="G2376" i="120" s="1"/>
  <c r="D7254" i="120"/>
  <c r="G2380" i="120" s="1"/>
  <c r="D7250" i="120"/>
  <c r="G2384" i="120" s="1"/>
  <c r="D7246" i="120"/>
  <c r="G2388" i="120" s="1"/>
  <c r="D7242" i="120"/>
  <c r="G2392" i="120" s="1"/>
  <c r="D7238" i="120"/>
  <c r="G2396" i="120" s="1"/>
  <c r="D7234" i="120"/>
  <c r="G2400" i="120" s="1"/>
  <c r="D7230" i="120"/>
  <c r="G2404" i="120" s="1"/>
  <c r="D7226" i="120"/>
  <c r="G2408" i="120" s="1"/>
  <c r="D7222" i="120"/>
  <c r="G2412" i="120" s="1"/>
  <c r="D7218" i="120"/>
  <c r="G2416" i="120" s="1"/>
  <c r="D7214" i="120"/>
  <c r="G2420" i="120" s="1"/>
  <c r="D7210" i="120"/>
  <c r="G2424" i="120" s="1"/>
  <c r="D7206" i="120"/>
  <c r="G2428" i="120" s="1"/>
  <c r="D7202" i="120"/>
  <c r="G2432" i="120" s="1"/>
  <c r="D7198" i="120"/>
  <c r="G2436" i="120" s="1"/>
  <c r="D7194" i="120"/>
  <c r="G2440" i="120" s="1"/>
  <c r="D7190" i="120"/>
  <c r="G2444" i="120" s="1"/>
  <c r="D7186" i="120"/>
  <c r="G2448" i="120" s="1"/>
  <c r="D7182" i="120"/>
  <c r="G2452" i="120" s="1"/>
  <c r="D7178" i="120"/>
  <c r="G2456" i="120" s="1"/>
  <c r="D7174" i="120"/>
  <c r="G2460" i="120" s="1"/>
  <c r="D7170" i="120"/>
  <c r="G2464" i="120" s="1"/>
  <c r="D7166" i="120"/>
  <c r="G2468" i="120" s="1"/>
  <c r="D7162" i="120"/>
  <c r="G2472" i="120" s="1"/>
  <c r="D7158" i="120"/>
  <c r="G2476" i="120" s="1"/>
  <c r="D7154" i="120"/>
  <c r="G2480" i="120" s="1"/>
  <c r="D7150" i="120"/>
  <c r="G2484" i="120" s="1"/>
  <c r="D7146" i="120"/>
  <c r="G2488" i="120" s="1"/>
  <c r="D7142" i="120"/>
  <c r="G2492" i="120" s="1"/>
  <c r="D7138" i="120"/>
  <c r="G2496" i="120" s="1"/>
  <c r="D7134" i="120"/>
  <c r="G2500" i="120" s="1"/>
  <c r="D7130" i="120"/>
  <c r="G2504" i="120" s="1"/>
  <c r="D7126" i="120"/>
  <c r="G2508" i="120" s="1"/>
  <c r="D7122" i="120"/>
  <c r="G2512" i="120" s="1"/>
  <c r="D7118" i="120"/>
  <c r="G2516" i="120" s="1"/>
  <c r="D7114" i="120"/>
  <c r="G2520" i="120" s="1"/>
  <c r="D7110" i="120"/>
  <c r="G2524" i="120" s="1"/>
  <c r="D7106" i="120"/>
  <c r="G2528" i="120" s="1"/>
  <c r="D7102" i="120"/>
  <c r="G2532" i="120" s="1"/>
  <c r="D7098" i="120"/>
  <c r="G2536" i="120" s="1"/>
  <c r="D7094" i="120"/>
  <c r="G2540" i="120" s="1"/>
  <c r="D7090" i="120"/>
  <c r="G2544" i="120" s="1"/>
  <c r="D7086" i="120"/>
  <c r="G2548" i="120" s="1"/>
  <c r="D7082" i="120"/>
  <c r="G2552" i="120" s="1"/>
  <c r="D7078" i="120"/>
  <c r="G2556" i="120" s="1"/>
  <c r="D7074" i="120"/>
  <c r="G2560" i="120" s="1"/>
  <c r="D7070" i="120"/>
  <c r="G2564" i="120" s="1"/>
  <c r="D7066" i="120"/>
  <c r="G2568" i="120" s="1"/>
  <c r="D7062" i="120"/>
  <c r="G2572" i="120" s="1"/>
  <c r="D7058" i="120"/>
  <c r="G2576" i="120" s="1"/>
  <c r="D7054" i="120"/>
  <c r="G2580" i="120" s="1"/>
  <c r="D7050" i="120"/>
  <c r="G2584" i="120" s="1"/>
  <c r="D7046" i="120"/>
  <c r="G2588" i="120" s="1"/>
  <c r="D7042" i="120"/>
  <c r="G2592" i="120" s="1"/>
  <c r="D7038" i="120"/>
  <c r="G2596" i="120" s="1"/>
  <c r="D7034" i="120"/>
  <c r="G2600" i="120" s="1"/>
  <c r="D7030" i="120"/>
  <c r="G2604" i="120" s="1"/>
  <c r="D7026" i="120"/>
  <c r="G2608" i="120" s="1"/>
  <c r="D7022" i="120"/>
  <c r="G2612" i="120" s="1"/>
  <c r="D7018" i="120"/>
  <c r="G2616" i="120" s="1"/>
  <c r="D7014" i="120"/>
  <c r="G2620" i="120" s="1"/>
  <c r="D7010" i="120"/>
  <c r="G2624" i="120" s="1"/>
  <c r="D7006" i="120"/>
  <c r="G2628" i="120" s="1"/>
  <c r="D7002" i="120"/>
  <c r="G2632" i="120" s="1"/>
  <c r="D6998" i="120"/>
  <c r="G2636" i="120" s="1"/>
  <c r="D6994" i="120"/>
  <c r="G2640" i="120" s="1"/>
  <c r="D6990" i="120"/>
  <c r="G2644" i="120" s="1"/>
  <c r="D6986" i="120"/>
  <c r="G2648" i="120" s="1"/>
  <c r="D6982" i="120"/>
  <c r="G2652" i="120" s="1"/>
  <c r="D6978" i="120"/>
  <c r="G2656" i="120" s="1"/>
  <c r="D6974" i="120"/>
  <c r="G2660" i="120" s="1"/>
  <c r="D6970" i="120"/>
  <c r="G2664" i="120" s="1"/>
  <c r="D6966" i="120"/>
  <c r="G2668" i="120" s="1"/>
  <c r="D6962" i="120"/>
  <c r="G2672" i="120" s="1"/>
  <c r="D6958" i="120"/>
  <c r="G2676" i="120" s="1"/>
  <c r="D6954" i="120"/>
  <c r="G2680" i="120" s="1"/>
  <c r="D6950" i="120"/>
  <c r="G2684" i="120" s="1"/>
  <c r="D6946" i="120"/>
  <c r="G2688" i="120" s="1"/>
  <c r="D6942" i="120"/>
  <c r="G2692" i="120" s="1"/>
  <c r="D6938" i="120"/>
  <c r="G2696" i="120" s="1"/>
  <c r="D6934" i="120"/>
  <c r="G2700" i="120" s="1"/>
  <c r="D6930" i="120"/>
  <c r="G2704" i="120" s="1"/>
  <c r="D6926" i="120"/>
  <c r="G2708" i="120" s="1"/>
  <c r="D6922" i="120"/>
  <c r="G2712" i="120" s="1"/>
  <c r="D6918" i="120"/>
  <c r="G2716" i="120" s="1"/>
  <c r="D6914" i="120"/>
  <c r="G2720" i="120" s="1"/>
  <c r="D6910" i="120"/>
  <c r="G2724" i="120" s="1"/>
  <c r="D6906" i="120"/>
  <c r="G2728" i="120" s="1"/>
  <c r="D6902" i="120"/>
  <c r="G2732" i="120" s="1"/>
  <c r="D6898" i="120"/>
  <c r="G2736" i="120" s="1"/>
  <c r="D6894" i="120"/>
  <c r="G2740" i="120" s="1"/>
  <c r="D6890" i="120"/>
  <c r="G2744" i="120" s="1"/>
  <c r="D6886" i="120"/>
  <c r="G2748" i="120" s="1"/>
  <c r="D6882" i="120"/>
  <c r="G2752" i="120" s="1"/>
  <c r="D6878" i="120"/>
  <c r="G2756" i="120" s="1"/>
  <c r="D6874" i="120"/>
  <c r="G2760" i="120" s="1"/>
  <c r="D6870" i="120"/>
  <c r="G2764" i="120" s="1"/>
  <c r="D6866" i="120"/>
  <c r="G2768" i="120" s="1"/>
  <c r="D6862" i="120"/>
  <c r="G2772" i="120" s="1"/>
  <c r="D6858" i="120"/>
  <c r="G2776" i="120" s="1"/>
  <c r="D6854" i="120"/>
  <c r="G2780" i="120" s="1"/>
  <c r="D6850" i="120"/>
  <c r="G2784" i="120" s="1"/>
  <c r="D6846" i="120"/>
  <c r="G2788" i="120" s="1"/>
  <c r="D6842" i="120"/>
  <c r="G2792" i="120" s="1"/>
  <c r="D6838" i="120"/>
  <c r="G2796" i="120" s="1"/>
  <c r="D6834" i="120"/>
  <c r="G2800" i="120" s="1"/>
  <c r="D6830" i="120"/>
  <c r="G2804" i="120" s="1"/>
  <c r="D6826" i="120"/>
  <c r="G2808" i="120" s="1"/>
  <c r="D6822" i="120"/>
  <c r="G2812" i="120" s="1"/>
  <c r="D6818" i="120"/>
  <c r="G2816" i="120" s="1"/>
  <c r="D6814" i="120"/>
  <c r="G2820" i="120" s="1"/>
  <c r="D6810" i="120"/>
  <c r="G2824" i="120" s="1"/>
  <c r="D6806" i="120"/>
  <c r="G2828" i="120" s="1"/>
  <c r="D6802" i="120"/>
  <c r="G2832" i="120" s="1"/>
  <c r="D6798" i="120"/>
  <c r="G2836" i="120" s="1"/>
  <c r="D6794" i="120"/>
  <c r="G2840" i="120" s="1"/>
  <c r="D6790" i="120"/>
  <c r="G2844" i="120" s="1"/>
  <c r="D6786" i="120"/>
  <c r="G2848" i="120" s="1"/>
  <c r="D6782" i="120"/>
  <c r="G2852" i="120" s="1"/>
  <c r="D6778" i="120"/>
  <c r="G2856" i="120" s="1"/>
  <c r="D6774" i="120"/>
  <c r="G2860" i="120" s="1"/>
  <c r="D6770" i="120"/>
  <c r="G2864" i="120" s="1"/>
  <c r="D6766" i="120"/>
  <c r="G2868" i="120" s="1"/>
  <c r="D6762" i="120"/>
  <c r="G2872" i="120" s="1"/>
  <c r="D6758" i="120"/>
  <c r="G2876" i="120" s="1"/>
  <c r="D6754" i="120"/>
  <c r="G2880" i="120" s="1"/>
  <c r="D6750" i="120"/>
  <c r="G2884" i="120" s="1"/>
  <c r="D6746" i="120"/>
  <c r="G2888" i="120" s="1"/>
  <c r="D6742" i="120"/>
  <c r="G2892" i="120" s="1"/>
  <c r="D6738" i="120"/>
  <c r="G2896" i="120" s="1"/>
  <c r="D6734" i="120"/>
  <c r="G2900" i="120" s="1"/>
  <c r="D6730" i="120"/>
  <c r="G2904" i="120" s="1"/>
  <c r="D6726" i="120"/>
  <c r="G2908" i="120" s="1"/>
  <c r="D6722" i="120"/>
  <c r="G2912" i="120" s="1"/>
  <c r="D6718" i="120"/>
  <c r="G2916" i="120" s="1"/>
  <c r="D6714" i="120"/>
  <c r="G2920" i="120" s="1"/>
  <c r="D6710" i="120"/>
  <c r="G2924" i="120" s="1"/>
  <c r="D6706" i="120"/>
  <c r="G2928" i="120" s="1"/>
  <c r="D6702" i="120"/>
  <c r="G2932" i="120" s="1"/>
  <c r="D6698" i="120"/>
  <c r="G2936" i="120" s="1"/>
  <c r="D6694" i="120"/>
  <c r="G2940" i="120" s="1"/>
  <c r="D6690" i="120"/>
  <c r="G2944" i="120" s="1"/>
  <c r="D6686" i="120"/>
  <c r="G2948" i="120" s="1"/>
  <c r="D6682" i="120"/>
  <c r="G2952" i="120" s="1"/>
  <c r="D6678" i="120"/>
  <c r="G2956" i="120" s="1"/>
  <c r="D6674" i="120"/>
  <c r="G2960" i="120" s="1"/>
  <c r="D6670" i="120"/>
  <c r="G2964" i="120" s="1"/>
  <c r="D6666" i="120"/>
  <c r="G2968" i="120" s="1"/>
  <c r="D6662" i="120"/>
  <c r="G2972" i="120" s="1"/>
  <c r="D6658" i="120"/>
  <c r="G2976" i="120" s="1"/>
  <c r="D6654" i="120"/>
  <c r="G2980" i="120" s="1"/>
  <c r="D6650" i="120"/>
  <c r="G2984" i="120" s="1"/>
  <c r="D6646" i="120"/>
  <c r="G2988" i="120" s="1"/>
  <c r="D6642" i="120"/>
  <c r="G2992" i="120" s="1"/>
  <c r="D6638" i="120"/>
  <c r="G2996" i="120" s="1"/>
  <c r="D6634" i="120"/>
  <c r="G3000" i="120" s="1"/>
  <c r="D6630" i="120"/>
  <c r="G3004" i="120" s="1"/>
  <c r="D6626" i="120"/>
  <c r="G3008" i="120" s="1"/>
  <c r="D6622" i="120"/>
  <c r="G3012" i="120" s="1"/>
  <c r="D6618" i="120"/>
  <c r="G3016" i="120" s="1"/>
  <c r="D6614" i="120"/>
  <c r="G3020" i="120" s="1"/>
  <c r="D6610" i="120"/>
  <c r="G3024" i="120" s="1"/>
  <c r="D6606" i="120"/>
  <c r="G3028" i="120" s="1"/>
  <c r="D6602" i="120"/>
  <c r="G3032" i="120" s="1"/>
  <c r="D6598" i="120"/>
  <c r="G3036" i="120" s="1"/>
  <c r="D6594" i="120"/>
  <c r="G3040" i="120" s="1"/>
  <c r="D6590" i="120"/>
  <c r="G3044" i="120" s="1"/>
  <c r="D6586" i="120"/>
  <c r="G3048" i="120" s="1"/>
  <c r="D6582" i="120"/>
  <c r="G3052" i="120" s="1"/>
  <c r="D6578" i="120"/>
  <c r="G3056" i="120" s="1"/>
  <c r="D6574" i="120"/>
  <c r="G3060" i="120" s="1"/>
  <c r="D6570" i="120"/>
  <c r="G3064" i="120" s="1"/>
  <c r="D6566" i="120"/>
  <c r="G3068" i="120" s="1"/>
  <c r="D6562" i="120"/>
  <c r="G3072" i="120" s="1"/>
  <c r="D6558" i="120"/>
  <c r="G3076" i="120" s="1"/>
  <c r="D6554" i="120"/>
  <c r="G3080" i="120" s="1"/>
  <c r="D6550" i="120"/>
  <c r="G3084" i="120" s="1"/>
  <c r="D4733" i="120"/>
  <c r="G4901" i="120" s="1"/>
  <c r="D4729" i="120"/>
  <c r="G4905" i="120" s="1"/>
  <c r="D4725" i="120"/>
  <c r="G4909" i="120" s="1"/>
  <c r="D4721" i="120"/>
  <c r="G4913" i="120" s="1"/>
  <c r="D4717" i="120"/>
  <c r="G4917" i="120" s="1"/>
  <c r="D4713" i="120"/>
  <c r="G4921" i="120" s="1"/>
  <c r="D4709" i="120"/>
  <c r="G4925" i="120" s="1"/>
  <c r="D4705" i="120"/>
  <c r="G4929" i="120" s="1"/>
  <c r="D4701" i="120"/>
  <c r="G4933" i="120" s="1"/>
  <c r="D4697" i="120"/>
  <c r="G4937" i="120" s="1"/>
  <c r="D4693" i="120"/>
  <c r="G4941" i="120" s="1"/>
  <c r="D4689" i="120"/>
  <c r="G4945" i="120" s="1"/>
  <c r="D4685" i="120"/>
  <c r="G4949" i="120" s="1"/>
  <c r="D4681" i="120"/>
  <c r="G4953" i="120" s="1"/>
  <c r="D4677" i="120"/>
  <c r="G4957" i="120" s="1"/>
  <c r="D4673" i="120"/>
  <c r="G4961" i="120" s="1"/>
  <c r="D4669" i="120"/>
  <c r="G4965" i="120" s="1"/>
  <c r="D4665" i="120"/>
  <c r="G4969" i="120" s="1"/>
  <c r="D4661" i="120"/>
  <c r="G4973" i="120" s="1"/>
  <c r="D4657" i="120"/>
  <c r="G4977" i="120" s="1"/>
  <c r="D4653" i="120"/>
  <c r="G4981" i="120" s="1"/>
  <c r="D4649" i="120"/>
  <c r="G4985" i="120" s="1"/>
  <c r="D4645" i="120"/>
  <c r="G4989" i="120" s="1"/>
  <c r="D4641" i="120"/>
  <c r="G4993" i="120" s="1"/>
  <c r="D4637" i="120"/>
  <c r="G4997" i="120" s="1"/>
  <c r="D4633" i="120"/>
  <c r="G5001" i="120" s="1"/>
  <c r="D4629" i="120"/>
  <c r="G5005" i="120" s="1"/>
  <c r="D4625" i="120"/>
  <c r="G5009" i="120" s="1"/>
  <c r="D4621" i="120"/>
  <c r="G5013" i="120" s="1"/>
  <c r="D4617" i="120"/>
  <c r="G5017" i="120" s="1"/>
  <c r="D4613" i="120"/>
  <c r="G5021" i="120" s="1"/>
  <c r="D4609" i="120"/>
  <c r="G5025" i="120" s="1"/>
  <c r="D4605" i="120"/>
  <c r="G5029" i="120" s="1"/>
  <c r="D4601" i="120"/>
  <c r="G5033" i="120" s="1"/>
  <c r="D4597" i="120"/>
  <c r="G5037" i="120" s="1"/>
  <c r="D4593" i="120"/>
  <c r="G5041" i="120" s="1"/>
  <c r="D4589" i="120"/>
  <c r="G5045" i="120" s="1"/>
  <c r="D4585" i="120"/>
  <c r="G5049" i="120" s="1"/>
  <c r="D4581" i="120"/>
  <c r="G5053" i="120" s="1"/>
  <c r="D4577" i="120"/>
  <c r="G5057" i="120" s="1"/>
  <c r="D4573" i="120"/>
  <c r="G5061" i="120" s="1"/>
  <c r="D4569" i="120"/>
  <c r="G5065" i="120" s="1"/>
  <c r="D4565" i="120"/>
  <c r="G5069" i="120" s="1"/>
  <c r="D4561" i="120"/>
  <c r="G5073" i="120" s="1"/>
  <c r="D4557" i="120"/>
  <c r="G5077" i="120" s="1"/>
  <c r="D4553" i="120"/>
  <c r="G5081" i="120" s="1"/>
  <c r="D4549" i="120"/>
  <c r="G5085" i="120" s="1"/>
  <c r="D4545" i="120"/>
  <c r="G5089" i="120" s="1"/>
  <c r="D4541" i="120"/>
  <c r="G5093" i="120" s="1"/>
  <c r="D4537" i="120"/>
  <c r="G5097" i="120" s="1"/>
  <c r="D4533" i="120"/>
  <c r="G5101" i="120" s="1"/>
  <c r="D4529" i="120"/>
  <c r="G5105" i="120" s="1"/>
  <c r="D4525" i="120"/>
  <c r="G5109" i="120" s="1"/>
  <c r="D4521" i="120"/>
  <c r="G5113" i="120" s="1"/>
  <c r="D4517" i="120"/>
  <c r="G5117" i="120" s="1"/>
  <c r="D4513" i="120"/>
  <c r="G5121" i="120" s="1"/>
  <c r="D4509" i="120"/>
  <c r="G5125" i="120" s="1"/>
  <c r="D4505" i="120"/>
  <c r="G5129" i="120" s="1"/>
  <c r="D4501" i="120"/>
  <c r="G5133" i="120" s="1"/>
  <c r="D4497" i="120"/>
  <c r="G5137" i="120" s="1"/>
  <c r="D4493" i="120"/>
  <c r="G5141" i="120" s="1"/>
  <c r="D4489" i="120"/>
  <c r="G5145" i="120" s="1"/>
  <c r="D4485" i="120"/>
  <c r="G5149" i="120" s="1"/>
  <c r="D4481" i="120"/>
  <c r="G5153" i="120" s="1"/>
  <c r="D4477" i="120"/>
  <c r="G5157" i="120" s="1"/>
  <c r="D4473" i="120"/>
  <c r="G5161" i="120" s="1"/>
  <c r="D4469" i="120"/>
  <c r="G5165" i="120" s="1"/>
  <c r="D4465" i="120"/>
  <c r="G5169" i="120" s="1"/>
  <c r="D4461" i="120"/>
  <c r="G5173" i="120" s="1"/>
  <c r="D4457" i="120"/>
  <c r="G5177" i="120" s="1"/>
  <c r="D4453" i="120"/>
  <c r="G5181" i="120" s="1"/>
  <c r="D4449" i="120"/>
  <c r="G5185" i="120" s="1"/>
  <c r="D4445" i="120"/>
  <c r="G5189" i="120" s="1"/>
  <c r="D4441" i="120"/>
  <c r="G5193" i="120" s="1"/>
  <c r="D4437" i="120"/>
  <c r="G5197" i="120" s="1"/>
  <c r="D4433" i="120"/>
  <c r="G5201" i="120" s="1"/>
  <c r="D4429" i="120"/>
  <c r="G5205" i="120" s="1"/>
  <c r="D4425" i="120"/>
  <c r="G5209" i="120" s="1"/>
  <c r="D4421" i="120"/>
  <c r="G5213" i="120" s="1"/>
  <c r="D4417" i="120"/>
  <c r="G5217" i="120" s="1"/>
  <c r="D4413" i="120"/>
  <c r="G5221" i="120" s="1"/>
  <c r="D4409" i="120"/>
  <c r="G5225" i="120" s="1"/>
  <c r="D4405" i="120"/>
  <c r="G5229" i="120" s="1"/>
  <c r="D4401" i="120"/>
  <c r="G5233" i="120" s="1"/>
  <c r="D4397" i="120"/>
  <c r="G5237" i="120" s="1"/>
  <c r="D4393" i="120"/>
  <c r="G5241" i="120" s="1"/>
  <c r="D4389" i="120"/>
  <c r="G5245" i="120" s="1"/>
  <c r="D4385" i="120"/>
  <c r="G5249" i="120" s="1"/>
  <c r="D4381" i="120"/>
  <c r="G5253" i="120" s="1"/>
  <c r="D4377" i="120"/>
  <c r="G5257" i="120" s="1"/>
  <c r="D4373" i="120"/>
  <c r="G5261" i="120" s="1"/>
  <c r="D4369" i="120"/>
  <c r="G5265" i="120" s="1"/>
  <c r="D4365" i="120"/>
  <c r="G5269" i="120" s="1"/>
  <c r="D4361" i="120"/>
  <c r="G5273" i="120" s="1"/>
  <c r="D4357" i="120"/>
  <c r="G5277" i="120" s="1"/>
  <c r="D4353" i="120"/>
  <c r="G5281" i="120" s="1"/>
  <c r="D4349" i="120"/>
  <c r="G5285" i="120" s="1"/>
  <c r="D4345" i="120"/>
  <c r="G5289" i="120" s="1"/>
  <c r="D4341" i="120"/>
  <c r="G5293" i="120" s="1"/>
  <c r="D4337" i="120"/>
  <c r="G5297" i="120" s="1"/>
  <c r="D4333" i="120"/>
  <c r="G5301" i="120" s="1"/>
  <c r="D4329" i="120"/>
  <c r="G5305" i="120" s="1"/>
  <c r="D4325" i="120"/>
  <c r="G5309" i="120" s="1"/>
  <c r="D4321" i="120"/>
  <c r="G5313" i="120" s="1"/>
  <c r="D4317" i="120"/>
  <c r="G5317" i="120" s="1"/>
  <c r="D4313" i="120"/>
  <c r="G5321" i="120" s="1"/>
  <c r="D4309" i="120"/>
  <c r="G5325" i="120" s="1"/>
  <c r="D4305" i="120"/>
  <c r="G5329" i="120" s="1"/>
  <c r="D4301" i="120"/>
  <c r="G5333" i="120" s="1"/>
  <c r="D4297" i="120"/>
  <c r="G5337" i="120" s="1"/>
  <c r="D4293" i="120"/>
  <c r="G5341" i="120" s="1"/>
  <c r="D4289" i="120"/>
  <c r="G5345" i="120" s="1"/>
  <c r="D4285" i="120"/>
  <c r="G5349" i="120" s="1"/>
  <c r="D4281" i="120"/>
  <c r="G5353" i="120" s="1"/>
  <c r="D4277" i="120"/>
  <c r="G5357" i="120" s="1"/>
  <c r="D4273" i="120"/>
  <c r="G5361" i="120" s="1"/>
  <c r="D4269" i="120"/>
  <c r="G5365" i="120" s="1"/>
  <c r="D4265" i="120"/>
  <c r="G5369" i="120" s="1"/>
  <c r="D4261" i="120"/>
  <c r="G5373" i="120" s="1"/>
  <c r="D4257" i="120"/>
  <c r="G5377" i="120" s="1"/>
  <c r="D4253" i="120"/>
  <c r="G5381" i="120" s="1"/>
  <c r="D4249" i="120"/>
  <c r="G5385" i="120" s="1"/>
  <c r="D4245" i="120"/>
  <c r="G5389" i="120" s="1"/>
  <c r="D4241" i="120"/>
  <c r="G5393" i="120" s="1"/>
  <c r="D4237" i="120"/>
  <c r="G5397" i="120" s="1"/>
  <c r="D4233" i="120"/>
  <c r="G5401" i="120" s="1"/>
  <c r="D4229" i="120"/>
  <c r="G5405" i="120" s="1"/>
  <c r="D4225" i="120"/>
  <c r="G5409" i="120" s="1"/>
  <c r="D4221" i="120"/>
  <c r="G5413" i="120" s="1"/>
  <c r="D4217" i="120"/>
  <c r="G5417" i="120" s="1"/>
  <c r="D4213" i="120"/>
  <c r="G5421" i="120" s="1"/>
  <c r="D4209" i="120"/>
  <c r="G5425" i="120" s="1"/>
  <c r="D4205" i="120"/>
  <c r="G5429" i="120" s="1"/>
  <c r="D4201" i="120"/>
  <c r="G5433" i="120" s="1"/>
  <c r="D4197" i="120"/>
  <c r="G5437" i="120" s="1"/>
  <c r="D4193" i="120"/>
  <c r="G5441" i="120" s="1"/>
  <c r="D4189" i="120"/>
  <c r="G5445" i="120" s="1"/>
  <c r="D4185" i="120"/>
  <c r="G5449" i="120" s="1"/>
  <c r="D4181" i="120"/>
  <c r="G5453" i="120" s="1"/>
  <c r="D4177" i="120"/>
  <c r="G5457" i="120" s="1"/>
  <c r="D4173" i="120"/>
  <c r="G5461" i="120" s="1"/>
  <c r="D4169" i="120"/>
  <c r="G5465" i="120" s="1"/>
  <c r="D4165" i="120"/>
  <c r="G5469" i="120" s="1"/>
  <c r="D4161" i="120"/>
  <c r="G5473" i="120" s="1"/>
  <c r="D4157" i="120"/>
  <c r="G5477" i="120" s="1"/>
  <c r="D4153" i="120"/>
  <c r="G5481" i="120" s="1"/>
  <c r="D4149" i="120"/>
  <c r="G5485" i="120" s="1"/>
  <c r="D4145" i="120"/>
  <c r="G5489" i="120" s="1"/>
  <c r="D4141" i="120"/>
  <c r="G5493" i="120" s="1"/>
  <c r="D4137" i="120"/>
  <c r="G5497" i="120" s="1"/>
  <c r="D4133" i="120"/>
  <c r="G5501" i="120" s="1"/>
  <c r="D4129" i="120"/>
  <c r="G5505" i="120" s="1"/>
  <c r="D4125" i="120"/>
  <c r="G5509" i="120" s="1"/>
  <c r="D4121" i="120"/>
  <c r="G5513" i="120" s="1"/>
  <c r="D4117" i="120"/>
  <c r="G5517" i="120" s="1"/>
  <c r="D4113" i="120"/>
  <c r="G5521" i="120" s="1"/>
  <c r="D4109" i="120"/>
  <c r="G5525" i="120" s="1"/>
  <c r="D4105" i="120"/>
  <c r="G5529" i="120" s="1"/>
  <c r="D4101" i="120"/>
  <c r="G5533" i="120" s="1"/>
  <c r="D4097" i="120"/>
  <c r="G5537" i="120" s="1"/>
  <c r="D4093" i="120"/>
  <c r="G5541" i="120" s="1"/>
  <c r="D4089" i="120"/>
  <c r="G5545" i="120" s="1"/>
  <c r="D4085" i="120"/>
  <c r="G5549" i="120" s="1"/>
  <c r="D4081" i="120"/>
  <c r="G5553" i="120" s="1"/>
  <c r="D4077" i="120"/>
  <c r="G5557" i="120" s="1"/>
  <c r="D4073" i="120"/>
  <c r="G5561" i="120" s="1"/>
  <c r="D4069" i="120"/>
  <c r="G5565" i="120" s="1"/>
  <c r="D4065" i="120"/>
  <c r="G5569" i="120" s="1"/>
  <c r="D4061" i="120"/>
  <c r="G5573" i="120" s="1"/>
  <c r="D4057" i="120"/>
  <c r="G5577" i="120" s="1"/>
  <c r="D4053" i="120"/>
  <c r="G5581" i="120" s="1"/>
  <c r="D4049" i="120"/>
  <c r="G5585" i="120" s="1"/>
  <c r="D4045" i="120"/>
  <c r="G5589" i="120" s="1"/>
  <c r="D4041" i="120"/>
  <c r="G5593" i="120" s="1"/>
  <c r="D4037" i="120"/>
  <c r="G5597" i="120" s="1"/>
  <c r="D4033" i="120"/>
  <c r="G5601" i="120" s="1"/>
  <c r="D4029" i="120"/>
  <c r="G5605" i="120" s="1"/>
  <c r="D4025" i="120"/>
  <c r="G5609" i="120" s="1"/>
  <c r="D4021" i="120"/>
  <c r="G5613" i="120" s="1"/>
  <c r="D4017" i="120"/>
  <c r="G5617" i="120" s="1"/>
  <c r="D4013" i="120"/>
  <c r="G5621" i="120" s="1"/>
  <c r="D4009" i="120"/>
  <c r="G5625" i="120" s="1"/>
  <c r="D4005" i="120"/>
  <c r="G5629" i="120" s="1"/>
  <c r="D4001" i="120"/>
  <c r="G5633" i="120" s="1"/>
  <c r="D3997" i="120"/>
  <c r="G5637" i="120" s="1"/>
  <c r="D3993" i="120"/>
  <c r="G5641" i="120" s="1"/>
  <c r="D3989" i="120"/>
  <c r="G5645" i="120" s="1"/>
  <c r="D3985" i="120"/>
  <c r="G5649" i="120" s="1"/>
  <c r="D3981" i="120"/>
  <c r="G5653" i="120" s="1"/>
  <c r="D3977" i="120"/>
  <c r="G5657" i="120" s="1"/>
  <c r="D3973" i="120"/>
  <c r="G5661" i="120" s="1"/>
  <c r="D3969" i="120"/>
  <c r="G5665" i="120" s="1"/>
  <c r="D3965" i="120"/>
  <c r="G5669" i="120" s="1"/>
  <c r="D3961" i="120"/>
  <c r="G5673" i="120" s="1"/>
  <c r="D3957" i="120"/>
  <c r="G5677" i="120" s="1"/>
  <c r="D3953" i="120"/>
  <c r="G5681" i="120" s="1"/>
  <c r="D3949" i="120"/>
  <c r="G5685" i="120" s="1"/>
  <c r="D3945" i="120"/>
  <c r="G5689" i="120" s="1"/>
  <c r="D3941" i="120"/>
  <c r="G5693" i="120" s="1"/>
  <c r="D3937" i="120"/>
  <c r="G5697" i="120" s="1"/>
  <c r="D3933" i="120"/>
  <c r="G5701" i="120" s="1"/>
  <c r="D3929" i="120"/>
  <c r="G5705" i="120" s="1"/>
  <c r="D3925" i="120"/>
  <c r="G5709" i="120" s="1"/>
  <c r="D3921" i="120"/>
  <c r="G5713" i="120" s="1"/>
  <c r="D3917" i="120"/>
  <c r="G5717" i="120" s="1"/>
  <c r="D3913" i="120"/>
  <c r="G5721" i="120" s="1"/>
  <c r="D3909" i="120"/>
  <c r="G5725" i="120" s="1"/>
  <c r="D3905" i="120"/>
  <c r="G5729" i="120" s="1"/>
  <c r="D3901" i="120"/>
  <c r="G5733" i="120" s="1"/>
  <c r="D3897" i="120"/>
  <c r="G5737" i="120" s="1"/>
  <c r="D3893" i="120"/>
  <c r="G5741" i="120" s="1"/>
  <c r="D3889" i="120"/>
  <c r="G5745" i="120" s="1"/>
  <c r="D3885" i="120"/>
  <c r="G5749" i="120" s="1"/>
  <c r="D3881" i="120"/>
  <c r="G5753" i="120" s="1"/>
  <c r="D3877" i="120"/>
  <c r="G5757" i="120" s="1"/>
  <c r="D3873" i="120"/>
  <c r="G5761" i="120" s="1"/>
  <c r="D3869" i="120"/>
  <c r="G5765" i="120" s="1"/>
  <c r="D3865" i="120"/>
  <c r="G5769" i="120" s="1"/>
  <c r="D3861" i="120"/>
  <c r="G5773" i="120" s="1"/>
  <c r="D3857" i="120"/>
  <c r="G5777" i="120" s="1"/>
  <c r="D3853" i="120"/>
  <c r="G5781" i="120" s="1"/>
  <c r="D3849" i="120"/>
  <c r="G5785" i="120" s="1"/>
  <c r="D3845" i="120"/>
  <c r="G5789" i="120" s="1"/>
  <c r="D3841" i="120"/>
  <c r="G5793" i="120" s="1"/>
  <c r="D3837" i="120"/>
  <c r="G5797" i="120" s="1"/>
  <c r="D3833" i="120"/>
  <c r="G5801" i="120" s="1"/>
  <c r="D3829" i="120"/>
  <c r="G5805" i="120" s="1"/>
  <c r="D3825" i="120"/>
  <c r="G5809" i="120" s="1"/>
  <c r="D3821" i="120"/>
  <c r="G5813" i="120" s="1"/>
  <c r="D3817" i="120"/>
  <c r="G5817" i="120" s="1"/>
  <c r="D3813" i="120"/>
  <c r="G5821" i="120" s="1"/>
  <c r="D3809" i="120"/>
  <c r="G5825" i="120" s="1"/>
  <c r="D3805" i="120"/>
  <c r="G5829" i="120" s="1"/>
  <c r="D3801" i="120"/>
  <c r="G5833" i="120" s="1"/>
  <c r="D3797" i="120"/>
  <c r="G5837" i="120" s="1"/>
  <c r="D3793" i="120"/>
  <c r="G5841" i="120" s="1"/>
  <c r="D3789" i="120"/>
  <c r="G5845" i="120" s="1"/>
  <c r="D3785" i="120"/>
  <c r="G5849" i="120" s="1"/>
  <c r="D3781" i="120"/>
  <c r="G5853" i="120" s="1"/>
  <c r="D3777" i="120"/>
  <c r="G5857" i="120" s="1"/>
  <c r="D3773" i="120"/>
  <c r="G5861" i="120" s="1"/>
  <c r="D3769" i="120"/>
  <c r="G5865" i="120" s="1"/>
  <c r="D3765" i="120"/>
  <c r="G5869" i="120" s="1"/>
  <c r="D3761" i="120"/>
  <c r="G5873" i="120" s="1"/>
  <c r="D3757" i="120"/>
  <c r="G5877" i="120" s="1"/>
  <c r="D3753" i="120"/>
  <c r="G5881" i="120" s="1"/>
  <c r="D3749" i="120"/>
  <c r="G5885" i="120" s="1"/>
  <c r="D3745" i="120"/>
  <c r="G5889" i="120" s="1"/>
  <c r="D3741" i="120"/>
  <c r="G5893" i="120" s="1"/>
  <c r="D3737" i="120"/>
  <c r="G5897" i="120" s="1"/>
  <c r="D3733" i="120"/>
  <c r="G5901" i="120" s="1"/>
  <c r="D3729" i="120"/>
  <c r="G5905" i="120" s="1"/>
  <c r="D3725" i="120"/>
  <c r="G5909" i="120" s="1"/>
  <c r="D3721" i="120"/>
  <c r="G5913" i="120" s="1"/>
  <c r="D3717" i="120"/>
  <c r="G5917" i="120" s="1"/>
  <c r="D3713" i="120"/>
  <c r="G5921" i="120" s="1"/>
  <c r="D3709" i="120"/>
  <c r="G5925" i="120" s="1"/>
  <c r="D3705" i="120"/>
  <c r="G5929" i="120" s="1"/>
  <c r="D3701" i="120"/>
  <c r="G5933" i="120" s="1"/>
  <c r="D3697" i="120"/>
  <c r="G5937" i="120" s="1"/>
  <c r="D3693" i="120"/>
  <c r="G5941" i="120" s="1"/>
  <c r="D3689" i="120"/>
  <c r="G5945" i="120" s="1"/>
  <c r="D3685" i="120"/>
  <c r="G5949" i="120" s="1"/>
  <c r="D3681" i="120"/>
  <c r="G5953" i="120" s="1"/>
  <c r="D3677" i="120"/>
  <c r="G5957" i="120" s="1"/>
  <c r="D3673" i="120"/>
  <c r="G5961" i="120" s="1"/>
  <c r="D3669" i="120"/>
  <c r="G5965" i="120" s="1"/>
  <c r="D3665" i="120"/>
  <c r="G5969" i="120" s="1"/>
  <c r="D3661" i="120"/>
  <c r="G5973" i="120" s="1"/>
  <c r="D3657" i="120"/>
  <c r="G5977" i="120" s="1"/>
  <c r="D3653" i="120"/>
  <c r="G5981" i="120" s="1"/>
  <c r="D3649" i="120"/>
  <c r="G5985" i="120" s="1"/>
  <c r="D3645" i="120"/>
  <c r="G5989" i="120" s="1"/>
  <c r="D3641" i="120"/>
  <c r="G5993" i="120" s="1"/>
  <c r="D3637" i="120"/>
  <c r="G5997" i="120" s="1"/>
  <c r="D3633" i="120"/>
  <c r="G6001" i="120" s="1"/>
  <c r="D3629" i="120"/>
  <c r="G6005" i="120" s="1"/>
  <c r="D3625" i="120"/>
  <c r="G6009" i="120" s="1"/>
  <c r="D3621" i="120"/>
  <c r="G6013" i="120" s="1"/>
  <c r="D3617" i="120"/>
  <c r="G6017" i="120" s="1"/>
  <c r="D3613" i="120"/>
  <c r="G6021" i="120" s="1"/>
  <c r="D3609" i="120"/>
  <c r="G6025" i="120" s="1"/>
  <c r="D3605" i="120"/>
  <c r="G6029" i="120" s="1"/>
  <c r="D3601" i="120"/>
  <c r="G6033" i="120" s="1"/>
  <c r="D3597" i="120"/>
  <c r="G6037" i="120" s="1"/>
  <c r="D3593" i="120"/>
  <c r="G6041" i="120" s="1"/>
  <c r="D3589" i="120"/>
  <c r="G6045" i="120" s="1"/>
  <c r="D3585" i="120"/>
  <c r="G6049" i="120" s="1"/>
  <c r="D3581" i="120"/>
  <c r="G6053" i="120" s="1"/>
  <c r="D3577" i="120"/>
  <c r="G6057" i="120" s="1"/>
  <c r="D3573" i="120"/>
  <c r="G6061" i="120" s="1"/>
  <c r="D3569" i="120"/>
  <c r="G6065" i="120" s="1"/>
  <c r="D3565" i="120"/>
  <c r="G6069" i="120" s="1"/>
  <c r="D3561" i="120"/>
  <c r="G6073" i="120" s="1"/>
  <c r="D3557" i="120"/>
  <c r="G6077" i="120" s="1"/>
  <c r="D3553" i="120"/>
  <c r="G6081" i="120" s="1"/>
  <c r="D3549" i="120"/>
  <c r="G6085" i="120" s="1"/>
  <c r="D3545" i="120"/>
  <c r="G6089" i="120" s="1"/>
  <c r="D3541" i="120"/>
  <c r="G6093" i="120" s="1"/>
  <c r="D3537" i="120"/>
  <c r="G6097" i="120" s="1"/>
  <c r="D3533" i="120"/>
  <c r="G6101" i="120" s="1"/>
  <c r="D3529" i="120"/>
  <c r="G6105" i="120" s="1"/>
  <c r="D3525" i="120"/>
  <c r="G6109" i="120" s="1"/>
  <c r="D3521" i="120"/>
  <c r="G6113" i="120" s="1"/>
  <c r="D3517" i="120"/>
  <c r="G6117" i="120" s="1"/>
  <c r="D3513" i="120"/>
  <c r="G6121" i="120" s="1"/>
  <c r="D3509" i="120"/>
  <c r="G6125" i="120" s="1"/>
  <c r="D3505" i="120"/>
  <c r="G6129" i="120" s="1"/>
  <c r="D3501" i="120"/>
  <c r="G6133" i="120" s="1"/>
  <c r="D3497" i="120"/>
  <c r="G6137" i="120" s="1"/>
  <c r="D3493" i="120"/>
  <c r="G6141" i="120" s="1"/>
  <c r="D3489" i="120"/>
  <c r="G6145" i="120" s="1"/>
  <c r="D3485" i="120"/>
  <c r="G6149" i="120" s="1"/>
  <c r="D3481" i="120"/>
  <c r="G6153" i="120" s="1"/>
  <c r="D3477" i="120"/>
  <c r="G6157" i="120" s="1"/>
  <c r="D3473" i="120"/>
  <c r="G6161" i="120" s="1"/>
  <c r="D3469" i="120"/>
  <c r="G6165" i="120" s="1"/>
  <c r="D3465" i="120"/>
  <c r="G6169" i="120" s="1"/>
  <c r="D3461" i="120"/>
  <c r="G6173" i="120" s="1"/>
  <c r="D3457" i="120"/>
  <c r="G6177" i="120" s="1"/>
  <c r="D3453" i="120"/>
  <c r="G6181" i="120" s="1"/>
  <c r="D3449" i="120"/>
  <c r="G6185" i="120" s="1"/>
  <c r="D6546" i="120"/>
  <c r="G3088" i="120" s="1"/>
  <c r="D6542" i="120"/>
  <c r="G3092" i="120" s="1"/>
  <c r="D6538" i="120"/>
  <c r="G3096" i="120" s="1"/>
  <c r="D6534" i="120"/>
  <c r="G3100" i="120" s="1"/>
  <c r="D6530" i="120"/>
  <c r="G3104" i="120" s="1"/>
  <c r="D6526" i="120"/>
  <c r="G3108" i="120" s="1"/>
  <c r="D6522" i="120"/>
  <c r="G3112" i="120" s="1"/>
  <c r="D6518" i="120"/>
  <c r="G3116" i="120" s="1"/>
  <c r="D6514" i="120"/>
  <c r="G3120" i="120" s="1"/>
  <c r="D6510" i="120"/>
  <c r="G3124" i="120" s="1"/>
  <c r="D6506" i="120"/>
  <c r="G3128" i="120" s="1"/>
  <c r="D6502" i="120"/>
  <c r="G3132" i="120" s="1"/>
  <c r="D6498" i="120"/>
  <c r="G3136" i="120" s="1"/>
  <c r="D6494" i="120"/>
  <c r="G3140" i="120" s="1"/>
  <c r="D6490" i="120"/>
  <c r="G3144" i="120" s="1"/>
  <c r="D6486" i="120"/>
  <c r="G3148" i="120" s="1"/>
  <c r="D6482" i="120"/>
  <c r="G3152" i="120" s="1"/>
  <c r="D6478" i="120"/>
  <c r="G3156" i="120" s="1"/>
  <c r="D6474" i="120"/>
  <c r="G3160" i="120" s="1"/>
  <c r="D6470" i="120"/>
  <c r="G3164" i="120" s="1"/>
  <c r="D6466" i="120"/>
  <c r="G3168" i="120" s="1"/>
  <c r="D6462" i="120"/>
  <c r="G3172" i="120" s="1"/>
  <c r="D6458" i="120"/>
  <c r="G3176" i="120" s="1"/>
  <c r="D6454" i="120"/>
  <c r="G3180" i="120" s="1"/>
  <c r="D6450" i="120"/>
  <c r="G3184" i="120" s="1"/>
  <c r="D6446" i="120"/>
  <c r="G3188" i="120" s="1"/>
  <c r="D6442" i="120"/>
  <c r="G3192" i="120" s="1"/>
  <c r="D6438" i="120"/>
  <c r="G3196" i="120" s="1"/>
  <c r="D6434" i="120"/>
  <c r="G3200" i="120" s="1"/>
  <c r="D6430" i="120"/>
  <c r="G3204" i="120" s="1"/>
  <c r="D6426" i="120"/>
  <c r="G3208" i="120" s="1"/>
  <c r="D6422" i="120"/>
  <c r="G3212" i="120" s="1"/>
  <c r="D6418" i="120"/>
  <c r="G3216" i="120" s="1"/>
  <c r="D6414" i="120"/>
  <c r="G3220" i="120" s="1"/>
  <c r="D6410" i="120"/>
  <c r="G3224" i="120" s="1"/>
  <c r="D6406" i="120"/>
  <c r="G3228" i="120" s="1"/>
  <c r="D6402" i="120"/>
  <c r="G3232" i="120" s="1"/>
  <c r="D6398" i="120"/>
  <c r="G3236" i="120" s="1"/>
  <c r="D6394" i="120"/>
  <c r="G3240" i="120" s="1"/>
  <c r="D6390" i="120"/>
  <c r="G3244" i="120" s="1"/>
  <c r="D6386" i="120"/>
  <c r="G3248" i="120" s="1"/>
  <c r="D6382" i="120"/>
  <c r="G3252" i="120" s="1"/>
  <c r="D6378" i="120"/>
  <c r="G3256" i="120" s="1"/>
  <c r="D6374" i="120"/>
  <c r="G3260" i="120" s="1"/>
  <c r="D6370" i="120"/>
  <c r="G3264" i="120" s="1"/>
  <c r="D6366" i="120"/>
  <c r="G3268" i="120" s="1"/>
  <c r="D6362" i="120"/>
  <c r="G3272" i="120" s="1"/>
  <c r="D6358" i="120"/>
  <c r="G3276" i="120" s="1"/>
  <c r="D6354" i="120"/>
  <c r="G3280" i="120" s="1"/>
  <c r="D6350" i="120"/>
  <c r="G3284" i="120" s="1"/>
  <c r="D6346" i="120"/>
  <c r="G3288" i="120" s="1"/>
  <c r="D6342" i="120"/>
  <c r="G3292" i="120" s="1"/>
  <c r="D6338" i="120"/>
  <c r="G3296" i="120" s="1"/>
  <c r="D6334" i="120"/>
  <c r="G3300" i="120" s="1"/>
  <c r="D6330" i="120"/>
  <c r="G3304" i="120" s="1"/>
  <c r="D6326" i="120"/>
  <c r="G3308" i="120" s="1"/>
  <c r="D6322" i="120"/>
  <c r="G3312" i="120" s="1"/>
  <c r="D6318" i="120"/>
  <c r="G3316" i="120" s="1"/>
  <c r="D6314" i="120"/>
  <c r="G3320" i="120" s="1"/>
  <c r="D6310" i="120"/>
  <c r="G3324" i="120" s="1"/>
  <c r="D6306" i="120"/>
  <c r="G3328" i="120" s="1"/>
  <c r="D6302" i="120"/>
  <c r="G3332" i="120" s="1"/>
  <c r="D6298" i="120"/>
  <c r="G3336" i="120" s="1"/>
  <c r="D6294" i="120"/>
  <c r="G3340" i="120" s="1"/>
  <c r="D6290" i="120"/>
  <c r="G3344" i="120" s="1"/>
  <c r="D6286" i="120"/>
  <c r="G3348" i="120" s="1"/>
  <c r="D6282" i="120"/>
  <c r="G3352" i="120" s="1"/>
  <c r="D6278" i="120"/>
  <c r="G3356" i="120" s="1"/>
  <c r="D6274" i="120"/>
  <c r="G3360" i="120" s="1"/>
  <c r="D6270" i="120"/>
  <c r="G3364" i="120" s="1"/>
  <c r="D6266" i="120"/>
  <c r="G3368" i="120" s="1"/>
  <c r="D6262" i="120"/>
  <c r="G3372" i="120" s="1"/>
  <c r="D6258" i="120"/>
  <c r="G3376" i="120" s="1"/>
  <c r="D6254" i="120"/>
  <c r="G3380" i="120" s="1"/>
  <c r="D6250" i="120"/>
  <c r="G3384" i="120" s="1"/>
  <c r="D6246" i="120"/>
  <c r="G3388" i="120" s="1"/>
  <c r="D6242" i="120"/>
  <c r="G3392" i="120" s="1"/>
  <c r="D6238" i="120"/>
  <c r="G3396" i="120" s="1"/>
  <c r="D6234" i="120"/>
  <c r="G3400" i="120" s="1"/>
  <c r="D6230" i="120"/>
  <c r="G3404" i="120" s="1"/>
  <c r="D6226" i="120"/>
  <c r="G3408" i="120" s="1"/>
  <c r="D6222" i="120"/>
  <c r="G3412" i="120" s="1"/>
  <c r="D6218" i="120"/>
  <c r="G3416" i="120" s="1"/>
  <c r="D6214" i="120"/>
  <c r="G3420" i="120" s="1"/>
  <c r="D6210" i="120"/>
  <c r="G3424" i="120" s="1"/>
  <c r="D6206" i="120"/>
  <c r="G3428" i="120" s="1"/>
  <c r="D6202" i="120"/>
  <c r="G3432" i="120" s="1"/>
  <c r="D6198" i="120"/>
  <c r="G3436" i="120" s="1"/>
  <c r="D6194" i="120"/>
  <c r="G3440" i="120" s="1"/>
  <c r="D6190" i="120"/>
  <c r="G3444" i="120" s="1"/>
  <c r="D6186" i="120"/>
  <c r="G3448" i="120" s="1"/>
  <c r="D6182" i="120"/>
  <c r="G3452" i="120" s="1"/>
  <c r="D6178" i="120"/>
  <c r="G3456" i="120" s="1"/>
  <c r="D6174" i="120"/>
  <c r="G3460" i="120" s="1"/>
  <c r="D6170" i="120"/>
  <c r="G3464" i="120" s="1"/>
  <c r="D6166" i="120"/>
  <c r="G3468" i="120" s="1"/>
  <c r="D6162" i="120"/>
  <c r="G3472" i="120" s="1"/>
  <c r="D6158" i="120"/>
  <c r="G3476" i="120" s="1"/>
  <c r="D6154" i="120"/>
  <c r="G3480" i="120" s="1"/>
  <c r="D6150" i="120"/>
  <c r="G3484" i="120" s="1"/>
  <c r="D6146" i="120"/>
  <c r="G3488" i="120" s="1"/>
  <c r="D6142" i="120"/>
  <c r="G3492" i="120" s="1"/>
  <c r="D6138" i="120"/>
  <c r="G3496" i="120" s="1"/>
  <c r="D6134" i="120"/>
  <c r="G3500" i="120" s="1"/>
  <c r="D6130" i="120"/>
  <c r="G3504" i="120" s="1"/>
  <c r="D6126" i="120"/>
  <c r="G3508" i="120" s="1"/>
  <c r="D6122" i="120"/>
  <c r="G3512" i="120" s="1"/>
  <c r="D6118" i="120"/>
  <c r="G3516" i="120" s="1"/>
  <c r="D6114" i="120"/>
  <c r="G3520" i="120" s="1"/>
  <c r="D6110" i="120"/>
  <c r="G3524" i="120" s="1"/>
  <c r="D6106" i="120"/>
  <c r="G3528" i="120" s="1"/>
  <c r="D6102" i="120"/>
  <c r="G3532" i="120" s="1"/>
  <c r="D6098" i="120"/>
  <c r="G3536" i="120" s="1"/>
  <c r="D6094" i="120"/>
  <c r="G3540" i="120" s="1"/>
  <c r="D6090" i="120"/>
  <c r="G3544" i="120" s="1"/>
  <c r="D6086" i="120"/>
  <c r="G3548" i="120" s="1"/>
  <c r="D6082" i="120"/>
  <c r="G3552" i="120" s="1"/>
  <c r="D6078" i="120"/>
  <c r="G3556" i="120" s="1"/>
  <c r="D6074" i="120"/>
  <c r="G3560" i="120" s="1"/>
  <c r="D6070" i="120"/>
  <c r="G3564" i="120" s="1"/>
  <c r="D6066" i="120"/>
  <c r="G3568" i="120" s="1"/>
  <c r="D6062" i="120"/>
  <c r="G3572" i="120" s="1"/>
  <c r="D6058" i="120"/>
  <c r="G3576" i="120" s="1"/>
  <c r="D6054" i="120"/>
  <c r="G3580" i="120" s="1"/>
  <c r="D6050" i="120"/>
  <c r="G3584" i="120" s="1"/>
  <c r="D6046" i="120"/>
  <c r="G3588" i="120" s="1"/>
  <c r="D6042" i="120"/>
  <c r="G3592" i="120" s="1"/>
  <c r="D6038" i="120"/>
  <c r="G3596" i="120" s="1"/>
  <c r="D6034" i="120"/>
  <c r="G3600" i="120" s="1"/>
  <c r="D6030" i="120"/>
  <c r="G3604" i="120" s="1"/>
  <c r="D6026" i="120"/>
  <c r="G3608" i="120" s="1"/>
  <c r="D6022" i="120"/>
  <c r="G3612" i="120" s="1"/>
  <c r="D6018" i="120"/>
  <c r="G3616" i="120" s="1"/>
  <c r="D6014" i="120"/>
  <c r="G3620" i="120" s="1"/>
  <c r="D6010" i="120"/>
  <c r="G3624" i="120" s="1"/>
  <c r="D6006" i="120"/>
  <c r="G3628" i="120" s="1"/>
  <c r="D6002" i="120"/>
  <c r="G3632" i="120" s="1"/>
  <c r="D5998" i="120"/>
  <c r="G3636" i="120" s="1"/>
  <c r="D5994" i="120"/>
  <c r="G3640" i="120" s="1"/>
  <c r="D5990" i="120"/>
  <c r="G3644" i="120" s="1"/>
  <c r="D5986" i="120"/>
  <c r="G3648" i="120" s="1"/>
  <c r="D5982" i="120"/>
  <c r="G3652" i="120" s="1"/>
  <c r="D5978" i="120"/>
  <c r="G3656" i="120" s="1"/>
  <c r="D5974" i="120"/>
  <c r="G3660" i="120" s="1"/>
  <c r="D5970" i="120"/>
  <c r="G3664" i="120" s="1"/>
  <c r="D5966" i="120"/>
  <c r="G3668" i="120" s="1"/>
  <c r="D5962" i="120"/>
  <c r="G3672" i="120" s="1"/>
  <c r="D5958" i="120"/>
  <c r="G3676" i="120" s="1"/>
  <c r="D5954" i="120"/>
  <c r="G3680" i="120" s="1"/>
  <c r="D5950" i="120"/>
  <c r="G3684" i="120" s="1"/>
  <c r="D5946" i="120"/>
  <c r="G3688" i="120" s="1"/>
  <c r="D5942" i="120"/>
  <c r="G3692" i="120" s="1"/>
  <c r="D5938" i="120"/>
  <c r="G3696" i="120" s="1"/>
  <c r="D5934" i="120"/>
  <c r="G3700" i="120" s="1"/>
  <c r="D5930" i="120"/>
  <c r="G3704" i="120" s="1"/>
  <c r="D5926" i="120"/>
  <c r="G3708" i="120" s="1"/>
  <c r="D5922" i="120"/>
  <c r="G3712" i="120" s="1"/>
  <c r="D5918" i="120"/>
  <c r="G3716" i="120" s="1"/>
  <c r="D5914" i="120"/>
  <c r="G3720" i="120" s="1"/>
  <c r="D5910" i="120"/>
  <c r="G3724" i="120" s="1"/>
  <c r="D5906" i="120"/>
  <c r="G3728" i="120" s="1"/>
  <c r="D5902" i="120"/>
  <c r="G3732" i="120" s="1"/>
  <c r="D5898" i="120"/>
  <c r="G3736" i="120" s="1"/>
  <c r="D5894" i="120"/>
  <c r="G3740" i="120" s="1"/>
  <c r="D5890" i="120"/>
  <c r="G3744" i="120" s="1"/>
  <c r="D5886" i="120"/>
  <c r="G3748" i="120" s="1"/>
  <c r="D5882" i="120"/>
  <c r="G3752" i="120" s="1"/>
  <c r="D5878" i="120"/>
  <c r="G3756" i="120" s="1"/>
  <c r="D5874" i="120"/>
  <c r="G3760" i="120" s="1"/>
  <c r="D5870" i="120"/>
  <c r="G3764" i="120" s="1"/>
  <c r="D5866" i="120"/>
  <c r="G3768" i="120" s="1"/>
  <c r="D5862" i="120"/>
  <c r="G3772" i="120" s="1"/>
  <c r="D5858" i="120"/>
  <c r="G3776" i="120" s="1"/>
  <c r="D5854" i="120"/>
  <c r="G3780" i="120" s="1"/>
  <c r="D5850" i="120"/>
  <c r="G3784" i="120" s="1"/>
  <c r="D5846" i="120"/>
  <c r="G3788" i="120" s="1"/>
  <c r="D5842" i="120"/>
  <c r="G3792" i="120" s="1"/>
  <c r="D5838" i="120"/>
  <c r="G3796" i="120" s="1"/>
  <c r="D5834" i="120"/>
  <c r="G3800" i="120" s="1"/>
  <c r="D5830" i="120"/>
  <c r="G3804" i="120" s="1"/>
  <c r="D5826" i="120"/>
  <c r="G3808" i="120" s="1"/>
  <c r="D5822" i="120"/>
  <c r="G3812" i="120" s="1"/>
  <c r="D5818" i="120"/>
  <c r="G3816" i="120" s="1"/>
  <c r="D5814" i="120"/>
  <c r="G3820" i="120" s="1"/>
  <c r="D5810" i="120"/>
  <c r="G3824" i="120" s="1"/>
  <c r="D5806" i="120"/>
  <c r="G3828" i="120" s="1"/>
  <c r="D5802" i="120"/>
  <c r="G3832" i="120" s="1"/>
  <c r="D5798" i="120"/>
  <c r="G3836" i="120" s="1"/>
  <c r="D5794" i="120"/>
  <c r="G3840" i="120" s="1"/>
  <c r="D5790" i="120"/>
  <c r="G3844" i="120" s="1"/>
  <c r="D5786" i="120"/>
  <c r="G3848" i="120" s="1"/>
  <c r="D5782" i="120"/>
  <c r="G3852" i="120" s="1"/>
  <c r="D5778" i="120"/>
  <c r="G3856" i="120" s="1"/>
  <c r="D5774" i="120"/>
  <c r="G3860" i="120" s="1"/>
  <c r="D5770" i="120"/>
  <c r="G3864" i="120" s="1"/>
  <c r="D5766" i="120"/>
  <c r="G3868" i="120" s="1"/>
  <c r="D5762" i="120"/>
  <c r="G3872" i="120" s="1"/>
  <c r="D5758" i="120"/>
  <c r="G3876" i="120" s="1"/>
  <c r="D5754" i="120"/>
  <c r="G3880" i="120" s="1"/>
  <c r="D5750" i="120"/>
  <c r="G3884" i="120" s="1"/>
  <c r="D5746" i="120"/>
  <c r="G3888" i="120" s="1"/>
  <c r="D5742" i="120"/>
  <c r="G3892" i="120" s="1"/>
  <c r="D5738" i="120"/>
  <c r="G3896" i="120" s="1"/>
  <c r="D5734" i="120"/>
  <c r="G3900" i="120" s="1"/>
  <c r="D5730" i="120"/>
  <c r="G3904" i="120" s="1"/>
  <c r="D5726" i="120"/>
  <c r="G3908" i="120" s="1"/>
  <c r="D5722" i="120"/>
  <c r="G3912" i="120" s="1"/>
  <c r="D5718" i="120"/>
  <c r="G3916" i="120" s="1"/>
  <c r="D5714" i="120"/>
  <c r="G3920" i="120" s="1"/>
  <c r="D5710" i="120"/>
  <c r="G3924" i="120" s="1"/>
  <c r="D5706" i="120"/>
  <c r="G3928" i="120" s="1"/>
  <c r="D5702" i="120"/>
  <c r="G3932" i="120" s="1"/>
  <c r="D5698" i="120"/>
  <c r="G3936" i="120" s="1"/>
  <c r="D5694" i="120"/>
  <c r="G3940" i="120" s="1"/>
  <c r="D5690" i="120"/>
  <c r="G3944" i="120" s="1"/>
  <c r="D5686" i="120"/>
  <c r="G3948" i="120" s="1"/>
  <c r="D5682" i="120"/>
  <c r="G3952" i="120" s="1"/>
  <c r="D5678" i="120"/>
  <c r="G3956" i="120" s="1"/>
  <c r="D5674" i="120"/>
  <c r="G3960" i="120" s="1"/>
  <c r="D5670" i="120"/>
  <c r="G3964" i="120" s="1"/>
  <c r="D5666" i="120"/>
  <c r="G3968" i="120" s="1"/>
  <c r="D5662" i="120"/>
  <c r="G3972" i="120" s="1"/>
  <c r="D5658" i="120"/>
  <c r="G3976" i="120" s="1"/>
  <c r="D5654" i="120"/>
  <c r="G3980" i="120" s="1"/>
  <c r="D5650" i="120"/>
  <c r="G3984" i="120" s="1"/>
  <c r="D5646" i="120"/>
  <c r="G3988" i="120" s="1"/>
  <c r="D5642" i="120"/>
  <c r="G3992" i="120" s="1"/>
  <c r="D5638" i="120"/>
  <c r="G3996" i="120" s="1"/>
  <c r="D5634" i="120"/>
  <c r="G4000" i="120" s="1"/>
  <c r="D5630" i="120"/>
  <c r="G4004" i="120" s="1"/>
  <c r="D5626" i="120"/>
  <c r="G4008" i="120" s="1"/>
  <c r="D5622" i="120"/>
  <c r="G4012" i="120" s="1"/>
  <c r="D5618" i="120"/>
  <c r="G4016" i="120" s="1"/>
  <c r="D5614" i="120"/>
  <c r="G4020" i="120" s="1"/>
  <c r="D5610" i="120"/>
  <c r="G4024" i="120" s="1"/>
  <c r="D5606" i="120"/>
  <c r="G4028" i="120" s="1"/>
  <c r="D5602" i="120"/>
  <c r="G4032" i="120" s="1"/>
  <c r="D5598" i="120"/>
  <c r="G4036" i="120" s="1"/>
  <c r="D5594" i="120"/>
  <c r="G4040" i="120" s="1"/>
  <c r="D5590" i="120"/>
  <c r="G4044" i="120" s="1"/>
  <c r="D5586" i="120"/>
  <c r="G4048" i="120" s="1"/>
  <c r="D5582" i="120"/>
  <c r="G4052" i="120" s="1"/>
  <c r="D5578" i="120"/>
  <c r="G4056" i="120" s="1"/>
  <c r="D5574" i="120"/>
  <c r="G4060" i="120" s="1"/>
  <c r="D5570" i="120"/>
  <c r="G4064" i="120" s="1"/>
  <c r="D3445" i="120"/>
  <c r="G6189" i="120" s="1"/>
  <c r="D3441" i="120"/>
  <c r="G6193" i="120" s="1"/>
  <c r="D3437" i="120"/>
  <c r="G6197" i="120" s="1"/>
  <c r="D3433" i="120"/>
  <c r="G6201" i="120" s="1"/>
  <c r="D3429" i="120"/>
  <c r="G6205" i="120" s="1"/>
  <c r="D3425" i="120"/>
  <c r="G6209" i="120" s="1"/>
  <c r="D3421" i="120"/>
  <c r="G6213" i="120" s="1"/>
  <c r="D3417" i="120"/>
  <c r="G6217" i="120" s="1"/>
  <c r="D3413" i="120"/>
  <c r="G6221" i="120" s="1"/>
  <c r="D3409" i="120"/>
  <c r="G6225" i="120" s="1"/>
  <c r="D3405" i="120"/>
  <c r="G6229" i="120" s="1"/>
  <c r="D3401" i="120"/>
  <c r="G6233" i="120" s="1"/>
  <c r="D3397" i="120"/>
  <c r="G6237" i="120" s="1"/>
  <c r="D3393" i="120"/>
  <c r="G6241" i="120" s="1"/>
  <c r="D3389" i="120"/>
  <c r="G6245" i="120" s="1"/>
  <c r="D3385" i="120"/>
  <c r="G6249" i="120" s="1"/>
  <c r="D3381" i="120"/>
  <c r="G6253" i="120" s="1"/>
  <c r="D3377" i="120"/>
  <c r="G6257" i="120" s="1"/>
  <c r="D3373" i="120"/>
  <c r="G6261" i="120" s="1"/>
  <c r="D3369" i="120"/>
  <c r="G6265" i="120" s="1"/>
  <c r="D3365" i="120"/>
  <c r="G6269" i="120" s="1"/>
  <c r="D3361" i="120"/>
  <c r="G6273" i="120" s="1"/>
  <c r="D3357" i="120"/>
  <c r="G6277" i="120" s="1"/>
  <c r="D3353" i="120"/>
  <c r="G6281" i="120" s="1"/>
  <c r="D3349" i="120"/>
  <c r="G6285" i="120" s="1"/>
  <c r="D3345" i="120"/>
  <c r="G6289" i="120" s="1"/>
  <c r="D3341" i="120"/>
  <c r="G6293" i="120" s="1"/>
  <c r="D3337" i="120"/>
  <c r="G6297" i="120" s="1"/>
  <c r="D3333" i="120"/>
  <c r="G6301" i="120" s="1"/>
  <c r="D3329" i="120"/>
  <c r="G6305" i="120" s="1"/>
  <c r="D3325" i="120"/>
  <c r="G6309" i="120" s="1"/>
  <c r="D3321" i="120"/>
  <c r="G6313" i="120" s="1"/>
  <c r="D3317" i="120"/>
  <c r="G6317" i="120" s="1"/>
  <c r="D3313" i="120"/>
  <c r="G6321" i="120" s="1"/>
  <c r="D3309" i="120"/>
  <c r="G6325" i="120" s="1"/>
  <c r="D3305" i="120"/>
  <c r="G6329" i="120" s="1"/>
  <c r="D3301" i="120"/>
  <c r="G6333" i="120" s="1"/>
  <c r="D3297" i="120"/>
  <c r="G6337" i="120" s="1"/>
  <c r="D3293" i="120"/>
  <c r="G6341" i="120" s="1"/>
  <c r="D3289" i="120"/>
  <c r="G6345" i="120" s="1"/>
  <c r="D3285" i="120"/>
  <c r="G6349" i="120" s="1"/>
  <c r="D3281" i="120"/>
  <c r="G6353" i="120" s="1"/>
  <c r="D3277" i="120"/>
  <c r="G6357" i="120" s="1"/>
  <c r="D3273" i="120"/>
  <c r="G6361" i="120" s="1"/>
  <c r="D3269" i="120"/>
  <c r="G6365" i="120" s="1"/>
  <c r="D3265" i="120"/>
  <c r="G6369" i="120" s="1"/>
  <c r="D3261" i="120"/>
  <c r="G6373" i="120" s="1"/>
  <c r="D3257" i="120"/>
  <c r="G6377" i="120" s="1"/>
  <c r="D3253" i="120"/>
  <c r="G6381" i="120" s="1"/>
  <c r="D3249" i="120"/>
  <c r="G6385" i="120" s="1"/>
  <c r="D3245" i="120"/>
  <c r="G6389" i="120" s="1"/>
  <c r="D3241" i="120"/>
  <c r="G6393" i="120" s="1"/>
  <c r="D3237" i="120"/>
  <c r="G6397" i="120" s="1"/>
  <c r="D3233" i="120"/>
  <c r="G6401" i="120" s="1"/>
  <c r="D3229" i="120"/>
  <c r="G6405" i="120" s="1"/>
  <c r="D3225" i="120"/>
  <c r="G6409" i="120" s="1"/>
  <c r="D3221" i="120"/>
  <c r="G6413" i="120" s="1"/>
  <c r="D3217" i="120"/>
  <c r="G6417" i="120" s="1"/>
  <c r="D3213" i="120"/>
  <c r="G6421" i="120" s="1"/>
  <c r="D3209" i="120"/>
  <c r="G6425" i="120" s="1"/>
  <c r="D3205" i="120"/>
  <c r="G6429" i="120" s="1"/>
  <c r="D3201" i="120"/>
  <c r="G6433" i="120" s="1"/>
  <c r="D3197" i="120"/>
  <c r="G6437" i="120" s="1"/>
  <c r="D3193" i="120"/>
  <c r="G6441" i="120" s="1"/>
  <c r="D3189" i="120"/>
  <c r="G6445" i="120" s="1"/>
  <c r="D3185" i="120"/>
  <c r="G6449" i="120" s="1"/>
  <c r="D3181" i="120"/>
  <c r="G6453" i="120" s="1"/>
  <c r="D3177" i="120"/>
  <c r="G6457" i="120" s="1"/>
  <c r="D3173" i="120"/>
  <c r="G6461" i="120" s="1"/>
  <c r="D3169" i="120"/>
  <c r="G6465" i="120" s="1"/>
  <c r="D3165" i="120"/>
  <c r="G6469" i="120" s="1"/>
  <c r="D3161" i="120"/>
  <c r="G6473" i="120" s="1"/>
  <c r="D3157" i="120"/>
  <c r="G6477" i="120" s="1"/>
  <c r="D3153" i="120"/>
  <c r="G6481" i="120" s="1"/>
  <c r="D3149" i="120"/>
  <c r="G6485" i="120" s="1"/>
  <c r="D3145" i="120"/>
  <c r="G6489" i="120" s="1"/>
  <c r="D3141" i="120"/>
  <c r="G6493" i="120" s="1"/>
  <c r="D3137" i="120"/>
  <c r="G6497" i="120" s="1"/>
  <c r="D3133" i="120"/>
  <c r="G6501" i="120" s="1"/>
  <c r="D3129" i="120"/>
  <c r="G6505" i="120" s="1"/>
  <c r="D3125" i="120"/>
  <c r="G6509" i="120" s="1"/>
  <c r="D3121" i="120"/>
  <c r="G6513" i="120" s="1"/>
  <c r="D3117" i="120"/>
  <c r="G6517" i="120" s="1"/>
  <c r="D3113" i="120"/>
  <c r="G6521" i="120" s="1"/>
  <c r="D3109" i="120"/>
  <c r="G6525" i="120" s="1"/>
  <c r="D3105" i="120"/>
  <c r="G6529" i="120" s="1"/>
  <c r="D3101" i="120"/>
  <c r="G6533" i="120" s="1"/>
  <c r="D3097" i="120"/>
  <c r="G6537" i="120" s="1"/>
  <c r="D3093" i="120"/>
  <c r="G6541" i="120" s="1"/>
  <c r="D3089" i="120"/>
  <c r="G6545" i="120" s="1"/>
  <c r="D3085" i="120"/>
  <c r="G6549" i="120" s="1"/>
  <c r="D3081" i="120"/>
  <c r="G6553" i="120" s="1"/>
  <c r="D3077" i="120"/>
  <c r="G6557" i="120" s="1"/>
  <c r="D3073" i="120"/>
  <c r="G6561" i="120" s="1"/>
  <c r="D3069" i="120"/>
  <c r="G6565" i="120" s="1"/>
  <c r="D3065" i="120"/>
  <c r="G6569" i="120" s="1"/>
  <c r="D3061" i="120"/>
  <c r="G6573" i="120" s="1"/>
  <c r="D3057" i="120"/>
  <c r="G6577" i="120" s="1"/>
  <c r="D3053" i="120"/>
  <c r="G6581" i="120" s="1"/>
  <c r="D3049" i="120"/>
  <c r="G6585" i="120" s="1"/>
  <c r="D3045" i="120"/>
  <c r="G6589" i="120" s="1"/>
  <c r="D3041" i="120"/>
  <c r="G6593" i="120" s="1"/>
  <c r="D3037" i="120"/>
  <c r="G6597" i="120" s="1"/>
  <c r="D3033" i="120"/>
  <c r="G6601" i="120" s="1"/>
  <c r="D3029" i="120"/>
  <c r="G6605" i="120" s="1"/>
  <c r="D3025" i="120"/>
  <c r="G6609" i="120" s="1"/>
  <c r="D3021" i="120"/>
  <c r="G6613" i="120" s="1"/>
  <c r="D3017" i="120"/>
  <c r="G6617" i="120" s="1"/>
  <c r="D3013" i="120"/>
  <c r="G6621" i="120" s="1"/>
  <c r="D3009" i="120"/>
  <c r="G6625" i="120" s="1"/>
  <c r="D3008" i="120"/>
  <c r="G6626" i="120" s="1"/>
  <c r="D3005" i="120"/>
  <c r="G6629" i="120" s="1"/>
  <c r="D3001" i="120"/>
  <c r="G6633" i="120" s="1"/>
  <c r="D2997" i="120"/>
  <c r="G6637" i="120" s="1"/>
  <c r="D2993" i="120"/>
  <c r="G6641" i="120" s="1"/>
  <c r="D2989" i="120"/>
  <c r="G6645" i="120" s="1"/>
  <c r="D2985" i="120"/>
  <c r="G6649" i="120" s="1"/>
  <c r="D2981" i="120"/>
  <c r="G6653" i="120" s="1"/>
  <c r="D2980" i="120"/>
  <c r="G6654" i="120" s="1"/>
  <c r="D2977" i="120"/>
  <c r="G6657" i="120" s="1"/>
  <c r="D2973" i="120"/>
  <c r="G6661" i="120" s="1"/>
  <c r="D2969" i="120"/>
  <c r="G6665" i="120" s="1"/>
  <c r="D2965" i="120"/>
  <c r="G6669" i="120" s="1"/>
  <c r="D2961" i="120"/>
  <c r="G6673" i="120" s="1"/>
  <c r="D2957" i="120"/>
  <c r="G6677" i="120" s="1"/>
  <c r="D2953" i="120"/>
  <c r="G6681" i="120" s="1"/>
  <c r="D2949" i="120"/>
  <c r="G6685" i="120" s="1"/>
  <c r="D2948" i="120"/>
  <c r="G6686" i="120" s="1"/>
  <c r="D2945" i="120"/>
  <c r="G6689" i="120" s="1"/>
  <c r="D2941" i="120"/>
  <c r="G6693" i="120" s="1"/>
  <c r="D2937" i="120"/>
  <c r="G6697" i="120" s="1"/>
  <c r="D2933" i="120"/>
  <c r="G6701" i="120" s="1"/>
  <c r="D2929" i="120"/>
  <c r="G6705" i="120" s="1"/>
  <c r="D2925" i="120"/>
  <c r="G6709" i="120" s="1"/>
  <c r="D2921" i="120"/>
  <c r="G6713" i="120" s="1"/>
  <c r="D2917" i="120"/>
  <c r="G6717" i="120" s="1"/>
  <c r="D2916" i="120"/>
  <c r="G6718" i="120" s="1"/>
  <c r="D2913" i="120"/>
  <c r="G6721" i="120" s="1"/>
  <c r="D2909" i="120"/>
  <c r="G6725" i="120" s="1"/>
  <c r="D2905" i="120"/>
  <c r="G6729" i="120" s="1"/>
  <c r="D2901" i="120"/>
  <c r="G6733" i="120" s="1"/>
  <c r="D2897" i="120"/>
  <c r="G6737" i="120" s="1"/>
  <c r="D2893" i="120"/>
  <c r="G6741" i="120" s="1"/>
  <c r="D2889" i="120"/>
  <c r="G6745" i="120" s="1"/>
  <c r="D2885" i="120"/>
  <c r="G6749" i="120" s="1"/>
  <c r="D2884" i="120"/>
  <c r="G6750" i="120" s="1"/>
  <c r="D2881" i="120"/>
  <c r="G6753" i="120" s="1"/>
  <c r="D2877" i="120"/>
  <c r="G6757" i="120" s="1"/>
  <c r="D2873" i="120"/>
  <c r="G6761" i="120" s="1"/>
  <c r="D2869" i="120"/>
  <c r="G6765" i="120" s="1"/>
  <c r="D2865" i="120"/>
  <c r="G6769" i="120" s="1"/>
  <c r="D2861" i="120"/>
  <c r="G6773" i="120" s="1"/>
  <c r="D2857" i="120"/>
  <c r="G6777" i="120" s="1"/>
  <c r="D2853" i="120"/>
  <c r="G6781" i="120" s="1"/>
  <c r="D2852" i="120"/>
  <c r="G6782" i="120" s="1"/>
  <c r="D2849" i="120"/>
  <c r="G6785" i="120" s="1"/>
  <c r="D2845" i="120"/>
  <c r="G6789" i="120" s="1"/>
  <c r="D2841" i="120"/>
  <c r="G6793" i="120" s="1"/>
  <c r="D2837" i="120"/>
  <c r="G6797" i="120" s="1"/>
  <c r="D2833" i="120"/>
  <c r="G6801" i="120" s="1"/>
  <c r="D2829" i="120"/>
  <c r="G6805" i="120" s="1"/>
  <c r="D2825" i="120"/>
  <c r="G6809" i="120" s="1"/>
  <c r="D2821" i="120"/>
  <c r="G6813" i="120" s="1"/>
  <c r="D2820" i="120"/>
  <c r="G6814" i="120" s="1"/>
  <c r="D2817" i="120"/>
  <c r="G6817" i="120" s="1"/>
  <c r="D2813" i="120"/>
  <c r="G6821" i="120" s="1"/>
  <c r="D2809" i="120"/>
  <c r="G6825" i="120" s="1"/>
  <c r="D2805" i="120"/>
  <c r="G6829" i="120" s="1"/>
  <c r="D2801" i="120"/>
  <c r="G6833" i="120" s="1"/>
  <c r="D2797" i="120"/>
  <c r="G6837" i="120" s="1"/>
  <c r="D2793" i="120"/>
  <c r="G6841" i="120" s="1"/>
  <c r="D2789" i="120"/>
  <c r="G6845" i="120" s="1"/>
  <c r="D2788" i="120"/>
  <c r="G6846" i="120" s="1"/>
  <c r="D2785" i="120"/>
  <c r="G6849" i="120" s="1"/>
  <c r="D2781" i="120"/>
  <c r="G6853" i="120" s="1"/>
  <c r="D2777" i="120"/>
  <c r="G6857" i="120" s="1"/>
  <c r="D2773" i="120"/>
  <c r="G6861" i="120" s="1"/>
  <c r="D2769" i="120"/>
  <c r="G6865" i="120" s="1"/>
  <c r="D2765" i="120"/>
  <c r="G6869" i="120" s="1"/>
  <c r="D2761" i="120"/>
  <c r="G6873" i="120" s="1"/>
  <c r="D2757" i="120"/>
  <c r="G6877" i="120" s="1"/>
  <c r="D2756" i="120"/>
  <c r="G6878" i="120" s="1"/>
  <c r="D2753" i="120"/>
  <c r="G6881" i="120" s="1"/>
  <c r="D2749" i="120"/>
  <c r="G6885" i="120" s="1"/>
  <c r="D2745" i="120"/>
  <c r="G6889" i="120" s="1"/>
  <c r="D2741" i="120"/>
  <c r="G6893" i="120" s="1"/>
  <c r="D2737" i="120"/>
  <c r="G6897" i="120" s="1"/>
  <c r="D2733" i="120"/>
  <c r="G6901" i="120" s="1"/>
  <c r="D2729" i="120"/>
  <c r="G6905" i="120" s="1"/>
  <c r="D2725" i="120"/>
  <c r="G6909" i="120" s="1"/>
  <c r="D2724" i="120"/>
  <c r="G6910" i="120" s="1"/>
  <c r="D2721" i="120"/>
  <c r="G6913" i="120" s="1"/>
  <c r="D2717" i="120"/>
  <c r="G6917" i="120" s="1"/>
  <c r="D2713" i="120"/>
  <c r="G6921" i="120" s="1"/>
  <c r="D2709" i="120"/>
  <c r="G6925" i="120" s="1"/>
  <c r="D2705" i="120"/>
  <c r="G6929" i="120" s="1"/>
  <c r="D2701" i="120"/>
  <c r="G6933" i="120" s="1"/>
  <c r="D2697" i="120"/>
  <c r="G6937" i="120" s="1"/>
  <c r="D2693" i="120"/>
  <c r="G6941" i="120" s="1"/>
  <c r="D2692" i="120"/>
  <c r="G6942" i="120" s="1"/>
  <c r="D2689" i="120"/>
  <c r="G6945" i="120" s="1"/>
  <c r="D2685" i="120"/>
  <c r="G6949" i="120" s="1"/>
  <c r="D2681" i="120"/>
  <c r="G6953" i="120" s="1"/>
  <c r="D2677" i="120"/>
  <c r="G6957" i="120" s="1"/>
  <c r="D2673" i="120"/>
  <c r="G6961" i="120" s="1"/>
  <c r="D2669" i="120"/>
  <c r="G6965" i="120" s="1"/>
  <c r="D2665" i="120"/>
  <c r="G6969" i="120" s="1"/>
  <c r="D2661" i="120"/>
  <c r="G6973" i="120" s="1"/>
  <c r="D2660" i="120"/>
  <c r="G6974" i="120" s="1"/>
  <c r="D2657" i="120"/>
  <c r="G6977" i="120" s="1"/>
  <c r="D2653" i="120"/>
  <c r="G6981" i="120" s="1"/>
  <c r="D2649" i="120"/>
  <c r="G6985" i="120" s="1"/>
  <c r="D2645" i="120"/>
  <c r="G6989" i="120" s="1"/>
  <c r="D2641" i="120"/>
  <c r="G6993" i="120" s="1"/>
  <c r="D2637" i="120"/>
  <c r="G6997" i="120" s="1"/>
  <c r="D2633" i="120"/>
  <c r="G7001" i="120" s="1"/>
  <c r="D2629" i="120"/>
  <c r="G7005" i="120" s="1"/>
  <c r="D2628" i="120"/>
  <c r="G7006" i="120" s="1"/>
  <c r="D2625" i="120"/>
  <c r="G7009" i="120" s="1"/>
  <c r="D2621" i="120"/>
  <c r="G7013" i="120" s="1"/>
  <c r="D2617" i="120"/>
  <c r="G7017" i="120" s="1"/>
  <c r="D2613" i="120"/>
  <c r="G7021" i="120" s="1"/>
  <c r="D2609" i="120"/>
  <c r="G7025" i="120" s="1"/>
  <c r="D2605" i="120"/>
  <c r="G7029" i="120" s="1"/>
  <c r="D2601" i="120"/>
  <c r="G7033" i="120" s="1"/>
  <c r="D2597" i="120"/>
  <c r="G7037" i="120" s="1"/>
  <c r="D2596" i="120"/>
  <c r="G7038" i="120" s="1"/>
  <c r="D2593" i="120"/>
  <c r="G7041" i="120" s="1"/>
  <c r="D2589" i="120"/>
  <c r="G7045" i="120" s="1"/>
  <c r="D2585" i="120"/>
  <c r="G7049" i="120" s="1"/>
  <c r="D2581" i="120"/>
  <c r="G7053" i="120" s="1"/>
  <c r="D2577" i="120"/>
  <c r="G7057" i="120" s="1"/>
  <c r="D2573" i="120"/>
  <c r="G7061" i="120" s="1"/>
  <c r="D2569" i="120"/>
  <c r="G7065" i="120" s="1"/>
  <c r="D2565" i="120"/>
  <c r="G7069" i="120" s="1"/>
  <c r="D2564" i="120"/>
  <c r="G7070" i="120" s="1"/>
  <c r="D2561" i="120"/>
  <c r="G7073" i="120" s="1"/>
  <c r="D2557" i="120"/>
  <c r="G7077" i="120" s="1"/>
  <c r="D2553" i="120"/>
  <c r="G7081" i="120" s="1"/>
  <c r="D2549" i="120"/>
  <c r="G7085" i="120" s="1"/>
  <c r="D2545" i="120"/>
  <c r="G7089" i="120" s="1"/>
  <c r="D2541" i="120"/>
  <c r="G7093" i="120" s="1"/>
  <c r="D2537" i="120"/>
  <c r="G7097" i="120" s="1"/>
  <c r="D2533" i="120"/>
  <c r="G7101" i="120" s="1"/>
  <c r="D2532" i="120"/>
  <c r="G7102" i="120" s="1"/>
  <c r="D2529" i="120"/>
  <c r="G7105" i="120" s="1"/>
  <c r="D2525" i="120"/>
  <c r="G7109" i="120" s="1"/>
  <c r="D2521" i="120"/>
  <c r="G7113" i="120" s="1"/>
  <c r="D2517" i="120"/>
  <c r="G7117" i="120" s="1"/>
  <c r="D2513" i="120"/>
  <c r="G7121" i="120" s="1"/>
  <c r="D2509" i="120"/>
  <c r="G7125" i="120" s="1"/>
  <c r="D2505" i="120"/>
  <c r="G7129" i="120" s="1"/>
  <c r="D2501" i="120"/>
  <c r="G7133" i="120" s="1"/>
  <c r="D2500" i="120"/>
  <c r="G7134" i="120" s="1"/>
  <c r="D2497" i="120"/>
  <c r="G7137" i="120" s="1"/>
  <c r="D2493" i="120"/>
  <c r="G7141" i="120" s="1"/>
  <c r="D2489" i="120"/>
  <c r="G7145" i="120" s="1"/>
  <c r="D2485" i="120"/>
  <c r="G7149" i="120" s="1"/>
  <c r="D2481" i="120"/>
  <c r="G7153" i="120" s="1"/>
  <c r="D2477" i="120"/>
  <c r="G7157" i="120" s="1"/>
  <c r="D2473" i="120"/>
  <c r="G7161" i="120" s="1"/>
  <c r="D2469" i="120"/>
  <c r="G7165" i="120" s="1"/>
  <c r="D2468" i="120"/>
  <c r="G7166" i="120" s="1"/>
  <c r="D2465" i="120"/>
  <c r="G7169" i="120" s="1"/>
  <c r="D2461" i="120"/>
  <c r="G7173" i="120" s="1"/>
  <c r="D2457" i="120"/>
  <c r="G7177" i="120" s="1"/>
  <c r="D2453" i="120"/>
  <c r="G7181" i="120" s="1"/>
  <c r="D2449" i="120"/>
  <c r="G7185" i="120" s="1"/>
  <c r="D2445" i="120"/>
  <c r="G7189" i="120" s="1"/>
  <c r="D2441" i="120"/>
  <c r="G7193" i="120" s="1"/>
  <c r="D2437" i="120"/>
  <c r="G7197" i="120" s="1"/>
  <c r="D2436" i="120"/>
  <c r="G7198" i="120" s="1"/>
  <c r="D2433" i="120"/>
  <c r="G7201" i="120" s="1"/>
  <c r="D2429" i="120"/>
  <c r="G7205" i="120" s="1"/>
  <c r="D2425" i="120"/>
  <c r="G7209" i="120" s="1"/>
  <c r="D2421" i="120"/>
  <c r="G7213" i="120" s="1"/>
  <c r="D2417" i="120"/>
  <c r="G7217" i="120" s="1"/>
  <c r="D2413" i="120"/>
  <c r="G7221" i="120" s="1"/>
  <c r="D2409" i="120"/>
  <c r="G7225" i="120" s="1"/>
  <c r="D2405" i="120"/>
  <c r="G7229" i="120" s="1"/>
  <c r="D2404" i="120"/>
  <c r="G7230" i="120" s="1"/>
  <c r="D2401" i="120"/>
  <c r="G7233" i="120" s="1"/>
  <c r="D2397" i="120"/>
  <c r="G7237" i="120" s="1"/>
  <c r="D2393" i="120"/>
  <c r="G7241" i="120" s="1"/>
  <c r="D2389" i="120"/>
  <c r="G7245" i="120" s="1"/>
  <c r="D2385" i="120"/>
  <c r="G7249" i="120" s="1"/>
  <c r="D2381" i="120"/>
  <c r="G7253" i="120" s="1"/>
  <c r="D2377" i="120"/>
  <c r="G7257" i="120" s="1"/>
  <c r="D2373" i="120"/>
  <c r="G7261" i="120" s="1"/>
  <c r="D2372" i="120"/>
  <c r="G7262" i="120" s="1"/>
  <c r="D2369" i="120"/>
  <c r="G7265" i="120" s="1"/>
  <c r="D2365" i="120"/>
  <c r="G7269" i="120" s="1"/>
  <c r="D2361" i="120"/>
  <c r="G7273" i="120" s="1"/>
  <c r="D2357" i="120"/>
  <c r="G7277" i="120" s="1"/>
  <c r="D2353" i="120"/>
  <c r="G7281" i="120" s="1"/>
  <c r="D2349" i="120"/>
  <c r="G7285" i="120" s="1"/>
  <c r="D2345" i="120"/>
  <c r="G7289" i="120" s="1"/>
  <c r="D2341" i="120"/>
  <c r="G7293" i="120" s="1"/>
  <c r="D2340" i="120"/>
  <c r="G7294" i="120" s="1"/>
  <c r="D2337" i="120"/>
  <c r="G7297" i="120" s="1"/>
  <c r="D2333" i="120"/>
  <c r="G7301" i="120" s="1"/>
  <c r="D2329" i="120"/>
  <c r="G7305" i="120" s="1"/>
  <c r="D2325" i="120"/>
  <c r="G7309" i="120" s="1"/>
  <c r="D2321" i="120"/>
  <c r="G7313" i="120" s="1"/>
  <c r="D2317" i="120"/>
  <c r="G7317" i="120" s="1"/>
  <c r="D2313" i="120"/>
  <c r="G7321" i="120" s="1"/>
  <c r="D2309" i="120"/>
  <c r="G7325" i="120" s="1"/>
  <c r="D2305" i="120"/>
  <c r="G7329" i="120" s="1"/>
  <c r="D2301" i="120"/>
  <c r="G7333" i="120" s="1"/>
  <c r="D2297" i="120"/>
  <c r="G7337" i="120" s="1"/>
  <c r="D2293" i="120"/>
  <c r="G7341" i="120" s="1"/>
  <c r="D2289" i="120"/>
  <c r="G7345" i="120" s="1"/>
  <c r="D2285" i="120"/>
  <c r="G7349" i="120" s="1"/>
  <c r="D2281" i="120"/>
  <c r="G7353" i="120" s="1"/>
  <c r="D2277" i="120"/>
  <c r="G7357" i="120" s="1"/>
  <c r="D2273" i="120"/>
  <c r="G7361" i="120" s="1"/>
  <c r="D2269" i="120"/>
  <c r="G7365" i="120" s="1"/>
  <c r="D2265" i="120"/>
  <c r="G7369" i="120" s="1"/>
  <c r="D2261" i="120"/>
  <c r="G7373" i="120" s="1"/>
  <c r="D2257" i="120"/>
  <c r="G7377" i="120" s="1"/>
  <c r="D2253" i="120"/>
  <c r="G7381" i="120" s="1"/>
  <c r="D2249" i="120"/>
  <c r="G7385" i="120" s="1"/>
  <c r="D2245" i="120"/>
  <c r="G7389" i="120" s="1"/>
  <c r="D2241" i="120"/>
  <c r="G7393" i="120" s="1"/>
  <c r="D2237" i="120"/>
  <c r="G7397" i="120" s="1"/>
  <c r="D2233" i="120"/>
  <c r="G7401" i="120" s="1"/>
  <c r="D2229" i="120"/>
  <c r="G7405" i="120" s="1"/>
  <c r="D2225" i="120"/>
  <c r="G7409" i="120" s="1"/>
  <c r="D2221" i="120"/>
  <c r="G7413" i="120" s="1"/>
  <c r="D2217" i="120"/>
  <c r="G7417" i="120" s="1"/>
  <c r="D2213" i="120"/>
  <c r="G7421" i="120" s="1"/>
  <c r="D2209" i="120"/>
  <c r="G7425" i="120" s="1"/>
  <c r="D2205" i="120"/>
  <c r="G7429" i="120" s="1"/>
  <c r="D2201" i="120"/>
  <c r="G7433" i="120" s="1"/>
  <c r="D2197" i="120"/>
  <c r="G7437" i="120" s="1"/>
  <c r="D2193" i="120"/>
  <c r="G7441" i="120" s="1"/>
  <c r="D2189" i="120"/>
  <c r="G7445" i="120" s="1"/>
  <c r="D2185" i="120"/>
  <c r="G7449" i="120" s="1"/>
  <c r="D2181" i="120"/>
  <c r="G7453" i="120" s="1"/>
  <c r="D2177" i="120"/>
  <c r="G7457" i="120" s="1"/>
  <c r="D2173" i="120"/>
  <c r="G7461" i="120" s="1"/>
  <c r="D2169" i="120"/>
  <c r="G7465" i="120" s="1"/>
  <c r="D2165" i="120"/>
  <c r="G7469" i="120" s="1"/>
  <c r="D2161" i="120"/>
  <c r="G7473" i="120" s="1"/>
  <c r="D2157" i="120"/>
  <c r="G7477" i="120" s="1"/>
  <c r="D2153" i="120"/>
  <c r="G7481" i="120" s="1"/>
  <c r="D2149" i="120"/>
  <c r="G7485" i="120" s="1"/>
  <c r="D2145" i="120"/>
  <c r="G7489" i="120" s="1"/>
  <c r="D2141" i="120"/>
  <c r="G7493" i="120" s="1"/>
  <c r="D2137" i="120"/>
  <c r="G7497" i="120" s="1"/>
  <c r="D2133" i="120"/>
  <c r="G7501" i="120" s="1"/>
  <c r="D2129" i="120"/>
  <c r="G7505" i="120" s="1"/>
  <c r="D2125" i="120"/>
  <c r="G7509" i="120" s="1"/>
  <c r="D2121" i="120"/>
  <c r="G7513" i="120" s="1"/>
  <c r="D2117" i="120"/>
  <c r="G7517" i="120" s="1"/>
  <c r="D2113" i="120"/>
  <c r="G7521" i="120" s="1"/>
  <c r="D2109" i="120"/>
  <c r="G7525" i="120" s="1"/>
  <c r="D2105" i="120"/>
  <c r="G7529" i="120" s="1"/>
  <c r="D2101" i="120"/>
  <c r="G7533" i="120" s="1"/>
  <c r="D2097" i="120"/>
  <c r="G7537" i="120" s="1"/>
  <c r="D2093" i="120"/>
  <c r="G7541" i="120" s="1"/>
  <c r="D2089" i="120"/>
  <c r="G7545" i="120" s="1"/>
  <c r="D2085" i="120"/>
  <c r="G7549" i="120" s="1"/>
  <c r="D2081" i="120"/>
  <c r="G7553" i="120" s="1"/>
  <c r="D2077" i="120"/>
  <c r="G7557" i="120" s="1"/>
  <c r="D2073" i="120"/>
  <c r="G7561" i="120" s="1"/>
  <c r="D2069" i="120"/>
  <c r="G7565" i="120" s="1"/>
  <c r="D2065" i="120"/>
  <c r="G7569" i="120" s="1"/>
  <c r="D2061" i="120"/>
  <c r="G7573" i="120" s="1"/>
  <c r="D2057" i="120"/>
  <c r="G7577" i="120" s="1"/>
  <c r="D6728" i="120"/>
  <c r="G2906" i="120" s="1"/>
  <c r="D6724" i="120"/>
  <c r="G2910" i="120" s="1"/>
  <c r="D6720" i="120"/>
  <c r="G2914" i="120" s="1"/>
  <c r="D6716" i="120"/>
  <c r="G2918" i="120" s="1"/>
  <c r="D6712" i="120"/>
  <c r="G2922" i="120" s="1"/>
  <c r="D6708" i="120"/>
  <c r="G2926" i="120" s="1"/>
  <c r="D6704" i="120"/>
  <c r="G2930" i="120" s="1"/>
  <c r="D6700" i="120"/>
  <c r="G2934" i="120" s="1"/>
  <c r="D6696" i="120"/>
  <c r="G2938" i="120" s="1"/>
  <c r="D6692" i="120"/>
  <c r="G2942" i="120" s="1"/>
  <c r="D6688" i="120"/>
  <c r="G2946" i="120" s="1"/>
  <c r="D6684" i="120"/>
  <c r="G2950" i="120" s="1"/>
  <c r="D6680" i="120"/>
  <c r="G2954" i="120" s="1"/>
  <c r="D6676" i="120"/>
  <c r="G2958" i="120" s="1"/>
  <c r="D6672" i="120"/>
  <c r="G2962" i="120" s="1"/>
  <c r="D6668" i="120"/>
  <c r="G2966" i="120" s="1"/>
  <c r="D6664" i="120"/>
  <c r="G2970" i="120" s="1"/>
  <c r="D6660" i="120"/>
  <c r="G2974" i="120" s="1"/>
  <c r="D6656" i="120"/>
  <c r="G2978" i="120" s="1"/>
  <c r="D6652" i="120"/>
  <c r="G2982" i="120" s="1"/>
  <c r="D6648" i="120"/>
  <c r="G2986" i="120" s="1"/>
  <c r="D6644" i="120"/>
  <c r="G2990" i="120" s="1"/>
  <c r="D6640" i="120"/>
  <c r="G2994" i="120" s="1"/>
  <c r="D6636" i="120"/>
  <c r="G2998" i="120" s="1"/>
  <c r="D6632" i="120"/>
  <c r="G3002" i="120" s="1"/>
  <c r="D6628" i="120"/>
  <c r="G3006" i="120" s="1"/>
  <c r="D6624" i="120"/>
  <c r="G3010" i="120" s="1"/>
  <c r="D6620" i="120"/>
  <c r="G3014" i="120" s="1"/>
  <c r="D6616" i="120"/>
  <c r="G3018" i="120" s="1"/>
  <c r="D6612" i="120"/>
  <c r="G3022" i="120" s="1"/>
  <c r="D6608" i="120"/>
  <c r="G3026" i="120" s="1"/>
  <c r="D6604" i="120"/>
  <c r="G3030" i="120" s="1"/>
  <c r="D6600" i="120"/>
  <c r="G3034" i="120" s="1"/>
  <c r="D6596" i="120"/>
  <c r="G3038" i="120" s="1"/>
  <c r="D6592" i="120"/>
  <c r="G3042" i="120" s="1"/>
  <c r="D6588" i="120"/>
  <c r="G3046" i="120" s="1"/>
  <c r="D6584" i="120"/>
  <c r="G3050" i="120" s="1"/>
  <c r="D6580" i="120"/>
  <c r="G3054" i="120" s="1"/>
  <c r="D6576" i="120"/>
  <c r="G3058" i="120" s="1"/>
  <c r="D6572" i="120"/>
  <c r="G3062" i="120" s="1"/>
  <c r="D6568" i="120"/>
  <c r="G3066" i="120" s="1"/>
  <c r="D6564" i="120"/>
  <c r="G3070" i="120" s="1"/>
  <c r="D6560" i="120"/>
  <c r="G3074" i="120" s="1"/>
  <c r="D6556" i="120"/>
  <c r="G3078" i="120" s="1"/>
  <c r="D6552" i="120"/>
  <c r="G3082" i="120" s="1"/>
  <c r="D6548" i="120"/>
  <c r="G3086" i="120" s="1"/>
  <c r="D6544" i="120"/>
  <c r="G3090" i="120" s="1"/>
  <c r="D6540" i="120"/>
  <c r="G3094" i="120" s="1"/>
  <c r="D6536" i="120"/>
  <c r="G3098" i="120" s="1"/>
  <c r="D6532" i="120"/>
  <c r="G3102" i="120" s="1"/>
  <c r="D6528" i="120"/>
  <c r="G3106" i="120" s="1"/>
  <c r="D6524" i="120"/>
  <c r="G3110" i="120" s="1"/>
  <c r="D6520" i="120"/>
  <c r="G3114" i="120" s="1"/>
  <c r="D6516" i="120"/>
  <c r="G3118" i="120" s="1"/>
  <c r="D6512" i="120"/>
  <c r="G3122" i="120" s="1"/>
  <c r="D6508" i="120"/>
  <c r="G3126" i="120" s="1"/>
  <c r="D6504" i="120"/>
  <c r="G3130" i="120" s="1"/>
  <c r="D6500" i="120"/>
  <c r="G3134" i="120" s="1"/>
  <c r="D6496" i="120"/>
  <c r="G3138" i="120" s="1"/>
  <c r="D6492" i="120"/>
  <c r="G3142" i="120" s="1"/>
  <c r="D6488" i="120"/>
  <c r="G3146" i="120" s="1"/>
  <c r="D6484" i="120"/>
  <c r="G3150" i="120" s="1"/>
  <c r="D6480" i="120"/>
  <c r="G3154" i="120" s="1"/>
  <c r="D6476" i="120"/>
  <c r="G3158" i="120" s="1"/>
  <c r="D6472" i="120"/>
  <c r="G3162" i="120" s="1"/>
  <c r="D6468" i="120"/>
  <c r="G3166" i="120" s="1"/>
  <c r="D6464" i="120"/>
  <c r="G3170" i="120" s="1"/>
  <c r="D6460" i="120"/>
  <c r="G3174" i="120" s="1"/>
  <c r="D6456" i="120"/>
  <c r="G3178" i="120" s="1"/>
  <c r="D6452" i="120"/>
  <c r="G3182" i="120" s="1"/>
  <c r="D6448" i="120"/>
  <c r="G3186" i="120" s="1"/>
  <c r="D6444" i="120"/>
  <c r="G3190" i="120" s="1"/>
  <c r="D6440" i="120"/>
  <c r="G3194" i="120" s="1"/>
  <c r="D6436" i="120"/>
  <c r="G3198" i="120" s="1"/>
  <c r="D6432" i="120"/>
  <c r="G3202" i="120" s="1"/>
  <c r="D6428" i="120"/>
  <c r="G3206" i="120" s="1"/>
  <c r="D6424" i="120"/>
  <c r="G3210" i="120" s="1"/>
  <c r="D6420" i="120"/>
  <c r="G3214" i="120" s="1"/>
  <c r="D6416" i="120"/>
  <c r="G3218" i="120" s="1"/>
  <c r="D6412" i="120"/>
  <c r="G3222" i="120" s="1"/>
  <c r="D6408" i="120"/>
  <c r="G3226" i="120" s="1"/>
  <c r="D6404" i="120"/>
  <c r="G3230" i="120" s="1"/>
  <c r="D6400" i="120"/>
  <c r="G3234" i="120" s="1"/>
  <c r="D6396" i="120"/>
  <c r="G3238" i="120" s="1"/>
  <c r="D6392" i="120"/>
  <c r="G3242" i="120" s="1"/>
  <c r="D6388" i="120"/>
  <c r="G3246" i="120" s="1"/>
  <c r="D6384" i="120"/>
  <c r="G3250" i="120" s="1"/>
  <c r="D6380" i="120"/>
  <c r="G3254" i="120" s="1"/>
  <c r="D6376" i="120"/>
  <c r="G3258" i="120" s="1"/>
  <c r="D6372" i="120"/>
  <c r="G3262" i="120" s="1"/>
  <c r="D6368" i="120"/>
  <c r="G3266" i="120" s="1"/>
  <c r="D6364" i="120"/>
  <c r="G3270" i="120" s="1"/>
  <c r="D6360" i="120"/>
  <c r="G3274" i="120" s="1"/>
  <c r="D6356" i="120"/>
  <c r="G3278" i="120" s="1"/>
  <c r="D6352" i="120"/>
  <c r="G3282" i="120" s="1"/>
  <c r="D6348" i="120"/>
  <c r="G3286" i="120" s="1"/>
  <c r="D6344" i="120"/>
  <c r="G3290" i="120" s="1"/>
  <c r="D6340" i="120"/>
  <c r="G3294" i="120" s="1"/>
  <c r="D6336" i="120"/>
  <c r="G3298" i="120" s="1"/>
  <c r="D6332" i="120"/>
  <c r="G3302" i="120" s="1"/>
  <c r="D6328" i="120"/>
  <c r="G3306" i="120" s="1"/>
  <c r="D6324" i="120"/>
  <c r="G3310" i="120" s="1"/>
  <c r="D6320" i="120"/>
  <c r="G3314" i="120" s="1"/>
  <c r="D6316" i="120"/>
  <c r="G3318" i="120" s="1"/>
  <c r="D6312" i="120"/>
  <c r="G3322" i="120" s="1"/>
  <c r="D6308" i="120"/>
  <c r="G3326" i="120" s="1"/>
  <c r="D6304" i="120"/>
  <c r="G3330" i="120" s="1"/>
  <c r="D6300" i="120"/>
  <c r="G3334" i="120" s="1"/>
  <c r="D6296" i="120"/>
  <c r="G3338" i="120" s="1"/>
  <c r="D6292" i="120"/>
  <c r="G3342" i="120" s="1"/>
  <c r="D6288" i="120"/>
  <c r="G3346" i="120" s="1"/>
  <c r="D6284" i="120"/>
  <c r="G3350" i="120" s="1"/>
  <c r="D6280" i="120"/>
  <c r="G3354" i="120" s="1"/>
  <c r="D6276" i="120"/>
  <c r="G3358" i="120" s="1"/>
  <c r="D6272" i="120"/>
  <c r="G3362" i="120" s="1"/>
  <c r="D6268" i="120"/>
  <c r="G3366" i="120" s="1"/>
  <c r="D6264" i="120"/>
  <c r="G3370" i="120" s="1"/>
  <c r="D6260" i="120"/>
  <c r="G3374" i="120" s="1"/>
  <c r="D6256" i="120"/>
  <c r="G3378" i="120" s="1"/>
  <c r="D6252" i="120"/>
  <c r="G3382" i="120" s="1"/>
  <c r="D6248" i="120"/>
  <c r="G3386" i="120" s="1"/>
  <c r="D6244" i="120"/>
  <c r="G3390" i="120" s="1"/>
  <c r="D6240" i="120"/>
  <c r="G3394" i="120" s="1"/>
  <c r="D6236" i="120"/>
  <c r="G3398" i="120" s="1"/>
  <c r="D6232" i="120"/>
  <c r="G3402" i="120" s="1"/>
  <c r="D6228" i="120"/>
  <c r="G3406" i="120" s="1"/>
  <c r="D6224" i="120"/>
  <c r="G3410" i="120" s="1"/>
  <c r="D6220" i="120"/>
  <c r="G3414" i="120" s="1"/>
  <c r="D6216" i="120"/>
  <c r="G3418" i="120" s="1"/>
  <c r="D6212" i="120"/>
  <c r="G3422" i="120" s="1"/>
  <c r="D6208" i="120"/>
  <c r="G3426" i="120" s="1"/>
  <c r="D6204" i="120"/>
  <c r="G3430" i="120" s="1"/>
  <c r="D6200" i="120"/>
  <c r="G3434" i="120" s="1"/>
  <c r="D6196" i="120"/>
  <c r="G3438" i="120" s="1"/>
  <c r="D6192" i="120"/>
  <c r="G3442" i="120" s="1"/>
  <c r="D6188" i="120"/>
  <c r="G3446" i="120" s="1"/>
  <c r="D6184" i="120"/>
  <c r="G3450" i="120" s="1"/>
  <c r="D6180" i="120"/>
  <c r="G3454" i="120" s="1"/>
  <c r="D6176" i="120"/>
  <c r="G3458" i="120" s="1"/>
  <c r="D6172" i="120"/>
  <c r="G3462" i="120" s="1"/>
  <c r="D6168" i="120"/>
  <c r="G3466" i="120" s="1"/>
  <c r="D6164" i="120"/>
  <c r="G3470" i="120" s="1"/>
  <c r="D6160" i="120"/>
  <c r="G3474" i="120" s="1"/>
  <c r="D6156" i="120"/>
  <c r="G3478" i="120" s="1"/>
  <c r="D6152" i="120"/>
  <c r="G3482" i="120" s="1"/>
  <c r="D6148" i="120"/>
  <c r="G3486" i="120" s="1"/>
  <c r="D6144" i="120"/>
  <c r="G3490" i="120" s="1"/>
  <c r="D6140" i="120"/>
  <c r="G3494" i="120" s="1"/>
  <c r="D6136" i="120"/>
  <c r="G3498" i="120" s="1"/>
  <c r="D6132" i="120"/>
  <c r="G3502" i="120" s="1"/>
  <c r="D6128" i="120"/>
  <c r="G3506" i="120" s="1"/>
  <c r="D6124" i="120"/>
  <c r="G3510" i="120" s="1"/>
  <c r="D6120" i="120"/>
  <c r="G3514" i="120" s="1"/>
  <c r="D6116" i="120"/>
  <c r="G3518" i="120" s="1"/>
  <c r="D6112" i="120"/>
  <c r="G3522" i="120" s="1"/>
  <c r="D6108" i="120"/>
  <c r="G3526" i="120" s="1"/>
  <c r="D6104" i="120"/>
  <c r="G3530" i="120" s="1"/>
  <c r="D6100" i="120"/>
  <c r="G3534" i="120" s="1"/>
  <c r="D6096" i="120"/>
  <c r="G3538" i="120" s="1"/>
  <c r="D6092" i="120"/>
  <c r="G3542" i="120" s="1"/>
  <c r="D6088" i="120"/>
  <c r="G3546" i="120" s="1"/>
  <c r="D6084" i="120"/>
  <c r="G3550" i="120" s="1"/>
  <c r="D6080" i="120"/>
  <c r="G3554" i="120" s="1"/>
  <c r="D6076" i="120"/>
  <c r="G3558" i="120" s="1"/>
  <c r="D6072" i="120"/>
  <c r="G3562" i="120" s="1"/>
  <c r="D6068" i="120"/>
  <c r="G3566" i="120" s="1"/>
  <c r="D6064" i="120"/>
  <c r="G3570" i="120" s="1"/>
  <c r="D6060" i="120"/>
  <c r="G3574" i="120" s="1"/>
  <c r="D6056" i="120"/>
  <c r="G3578" i="120" s="1"/>
  <c r="D6052" i="120"/>
  <c r="G3582" i="120" s="1"/>
  <c r="D6048" i="120"/>
  <c r="G3586" i="120" s="1"/>
  <c r="D6044" i="120"/>
  <c r="G3590" i="120" s="1"/>
  <c r="D6040" i="120"/>
  <c r="G3594" i="120" s="1"/>
  <c r="D6036" i="120"/>
  <c r="G3598" i="120" s="1"/>
  <c r="D6032" i="120"/>
  <c r="G3602" i="120" s="1"/>
  <c r="D6028" i="120"/>
  <c r="G3606" i="120" s="1"/>
  <c r="D6024" i="120"/>
  <c r="G3610" i="120" s="1"/>
  <c r="D6020" i="120"/>
  <c r="G3614" i="120" s="1"/>
  <c r="D6016" i="120"/>
  <c r="G3618" i="120" s="1"/>
  <c r="D6012" i="120"/>
  <c r="G3622" i="120" s="1"/>
  <c r="D6008" i="120"/>
  <c r="G3626" i="120" s="1"/>
  <c r="D6004" i="120"/>
  <c r="G3630" i="120" s="1"/>
  <c r="D6000" i="120"/>
  <c r="G3634" i="120" s="1"/>
  <c r="D5996" i="120"/>
  <c r="G3638" i="120" s="1"/>
  <c r="D5992" i="120"/>
  <c r="G3642" i="120" s="1"/>
  <c r="D5988" i="120"/>
  <c r="G3646" i="120" s="1"/>
  <c r="D5984" i="120"/>
  <c r="G3650" i="120" s="1"/>
  <c r="D5980" i="120"/>
  <c r="G3654" i="120" s="1"/>
  <c r="D5976" i="120"/>
  <c r="G3658" i="120" s="1"/>
  <c r="D5972" i="120"/>
  <c r="G3662" i="120" s="1"/>
  <c r="D5968" i="120"/>
  <c r="G3666" i="120" s="1"/>
  <c r="D5964" i="120"/>
  <c r="G3670" i="120" s="1"/>
  <c r="D5960" i="120"/>
  <c r="G3674" i="120" s="1"/>
  <c r="D5956" i="120"/>
  <c r="G3678" i="120" s="1"/>
  <c r="D5952" i="120"/>
  <c r="G3682" i="120" s="1"/>
  <c r="D5948" i="120"/>
  <c r="G3686" i="120" s="1"/>
  <c r="D5944" i="120"/>
  <c r="G3690" i="120" s="1"/>
  <c r="D5940" i="120"/>
  <c r="G3694" i="120" s="1"/>
  <c r="D5936" i="120"/>
  <c r="G3698" i="120" s="1"/>
  <c r="D5932" i="120"/>
  <c r="G3702" i="120" s="1"/>
  <c r="D5928" i="120"/>
  <c r="G3706" i="120" s="1"/>
  <c r="D5924" i="120"/>
  <c r="G3710" i="120" s="1"/>
  <c r="D5920" i="120"/>
  <c r="G3714" i="120" s="1"/>
  <c r="D5916" i="120"/>
  <c r="G3718" i="120" s="1"/>
  <c r="D5912" i="120"/>
  <c r="G3722" i="120" s="1"/>
  <c r="D5908" i="120"/>
  <c r="G3726" i="120" s="1"/>
  <c r="D5904" i="120"/>
  <c r="G3730" i="120" s="1"/>
  <c r="D5900" i="120"/>
  <c r="G3734" i="120" s="1"/>
  <c r="D5896" i="120"/>
  <c r="G3738" i="120" s="1"/>
  <c r="D5892" i="120"/>
  <c r="G3742" i="120" s="1"/>
  <c r="D5888" i="120"/>
  <c r="G3746" i="120" s="1"/>
  <c r="D5884" i="120"/>
  <c r="G3750" i="120" s="1"/>
  <c r="D5880" i="120"/>
  <c r="G3754" i="120" s="1"/>
  <c r="D5876" i="120"/>
  <c r="G3758" i="120" s="1"/>
  <c r="D5872" i="120"/>
  <c r="G3762" i="120" s="1"/>
  <c r="D5868" i="120"/>
  <c r="G3766" i="120" s="1"/>
  <c r="D5864" i="120"/>
  <c r="G3770" i="120" s="1"/>
  <c r="D5860" i="120"/>
  <c r="G3774" i="120" s="1"/>
  <c r="D5856" i="120"/>
  <c r="G3778" i="120" s="1"/>
  <c r="D5852" i="120"/>
  <c r="G3782" i="120" s="1"/>
  <c r="D5848" i="120"/>
  <c r="G3786" i="120" s="1"/>
  <c r="D5844" i="120"/>
  <c r="G3790" i="120" s="1"/>
  <c r="D5840" i="120"/>
  <c r="G3794" i="120" s="1"/>
  <c r="D5836" i="120"/>
  <c r="G3798" i="120" s="1"/>
  <c r="D5832" i="120"/>
  <c r="G3802" i="120" s="1"/>
  <c r="D5828" i="120"/>
  <c r="G3806" i="120" s="1"/>
  <c r="D5824" i="120"/>
  <c r="G3810" i="120" s="1"/>
  <c r="D5820" i="120"/>
  <c r="G3814" i="120" s="1"/>
  <c r="D5816" i="120"/>
  <c r="G3818" i="120" s="1"/>
  <c r="D5812" i="120"/>
  <c r="G3822" i="120" s="1"/>
  <c r="D5808" i="120"/>
  <c r="G3826" i="120" s="1"/>
  <c r="D5804" i="120"/>
  <c r="G3830" i="120" s="1"/>
  <c r="D5800" i="120"/>
  <c r="G3834" i="120" s="1"/>
  <c r="D5796" i="120"/>
  <c r="G3838" i="120" s="1"/>
  <c r="D5792" i="120"/>
  <c r="G3842" i="120" s="1"/>
  <c r="D5788" i="120"/>
  <c r="G3846" i="120" s="1"/>
  <c r="D5784" i="120"/>
  <c r="G3850" i="120" s="1"/>
  <c r="D5780" i="120"/>
  <c r="G3854" i="120" s="1"/>
  <c r="D5776" i="120"/>
  <c r="G3858" i="120" s="1"/>
  <c r="D5772" i="120"/>
  <c r="G3862" i="120" s="1"/>
  <c r="D5768" i="120"/>
  <c r="G3866" i="120" s="1"/>
  <c r="D5764" i="120"/>
  <c r="G3870" i="120" s="1"/>
  <c r="D5760" i="120"/>
  <c r="G3874" i="120" s="1"/>
  <c r="D3051" i="120"/>
  <c r="G6583" i="120" s="1"/>
  <c r="D3047" i="120"/>
  <c r="G6587" i="120" s="1"/>
  <c r="D3043" i="120"/>
  <c r="G6591" i="120" s="1"/>
  <c r="D3039" i="120"/>
  <c r="G6595" i="120" s="1"/>
  <c r="D3035" i="120"/>
  <c r="G6599" i="120" s="1"/>
  <c r="D3031" i="120"/>
  <c r="G6603" i="120" s="1"/>
  <c r="D3027" i="120"/>
  <c r="G6607" i="120" s="1"/>
  <c r="D3023" i="120"/>
  <c r="G6611" i="120" s="1"/>
  <c r="D3019" i="120"/>
  <c r="G6615" i="120" s="1"/>
  <c r="D3015" i="120"/>
  <c r="G6619" i="120" s="1"/>
  <c r="D3011" i="120"/>
  <c r="G6623" i="120" s="1"/>
  <c r="D3007" i="120"/>
  <c r="G6627" i="120" s="1"/>
  <c r="D3003" i="120"/>
  <c r="G6631" i="120" s="1"/>
  <c r="D2999" i="120"/>
  <c r="G6635" i="120" s="1"/>
  <c r="D2995" i="120"/>
  <c r="G6639" i="120" s="1"/>
  <c r="D2991" i="120"/>
  <c r="G6643" i="120" s="1"/>
  <c r="D2987" i="120"/>
  <c r="G6647" i="120" s="1"/>
  <c r="D2983" i="120"/>
  <c r="G6651" i="120" s="1"/>
  <c r="D2979" i="120"/>
  <c r="G6655" i="120" s="1"/>
  <c r="D2975" i="120"/>
  <c r="G6659" i="120" s="1"/>
  <c r="D2971" i="120"/>
  <c r="G6663" i="120" s="1"/>
  <c r="D2967" i="120"/>
  <c r="G6667" i="120" s="1"/>
  <c r="D2963" i="120"/>
  <c r="G6671" i="120" s="1"/>
  <c r="D2959" i="120"/>
  <c r="G6675" i="120" s="1"/>
  <c r="D2955" i="120"/>
  <c r="G6679" i="120" s="1"/>
  <c r="D2951" i="120"/>
  <c r="G6683" i="120" s="1"/>
  <c r="D2947" i="120"/>
  <c r="G6687" i="120" s="1"/>
  <c r="D2943" i="120"/>
  <c r="G6691" i="120" s="1"/>
  <c r="D2939" i="120"/>
  <c r="G6695" i="120" s="1"/>
  <c r="D2935" i="120"/>
  <c r="G6699" i="120" s="1"/>
  <c r="D2931" i="120"/>
  <c r="G6703" i="120" s="1"/>
  <c r="D2927" i="120"/>
  <c r="G6707" i="120" s="1"/>
  <c r="D2923" i="120"/>
  <c r="G6711" i="120" s="1"/>
  <c r="D2919" i="120"/>
  <c r="G6715" i="120" s="1"/>
  <c r="D2915" i="120"/>
  <c r="G6719" i="120" s="1"/>
  <c r="D2911" i="120"/>
  <c r="G6723" i="120" s="1"/>
  <c r="D2907" i="120"/>
  <c r="G6727" i="120" s="1"/>
  <c r="D2903" i="120"/>
  <c r="G6731" i="120" s="1"/>
  <c r="D2899" i="120"/>
  <c r="G6735" i="120" s="1"/>
  <c r="D2895" i="120"/>
  <c r="G6739" i="120" s="1"/>
  <c r="D2891" i="120"/>
  <c r="G6743" i="120" s="1"/>
  <c r="D2887" i="120"/>
  <c r="G6747" i="120" s="1"/>
  <c r="D2883" i="120"/>
  <c r="G6751" i="120" s="1"/>
  <c r="D2879" i="120"/>
  <c r="G6755" i="120" s="1"/>
  <c r="D2875" i="120"/>
  <c r="G6759" i="120" s="1"/>
  <c r="D2871" i="120"/>
  <c r="G6763" i="120" s="1"/>
  <c r="D2867" i="120"/>
  <c r="G6767" i="120" s="1"/>
  <c r="D2863" i="120"/>
  <c r="G6771" i="120" s="1"/>
  <c r="D2859" i="120"/>
  <c r="G6775" i="120" s="1"/>
  <c r="D2855" i="120"/>
  <c r="G6779" i="120" s="1"/>
  <c r="D2851" i="120"/>
  <c r="G6783" i="120" s="1"/>
  <c r="D2847" i="120"/>
  <c r="G6787" i="120" s="1"/>
  <c r="D2843" i="120"/>
  <c r="G6791" i="120" s="1"/>
  <c r="D2839" i="120"/>
  <c r="G6795" i="120" s="1"/>
  <c r="D2835" i="120"/>
  <c r="G6799" i="120" s="1"/>
  <c r="D2831" i="120"/>
  <c r="G6803" i="120" s="1"/>
  <c r="D2827" i="120"/>
  <c r="G6807" i="120" s="1"/>
  <c r="D2823" i="120"/>
  <c r="G6811" i="120" s="1"/>
  <c r="D2819" i="120"/>
  <c r="G6815" i="120" s="1"/>
  <c r="D2815" i="120"/>
  <c r="G6819" i="120" s="1"/>
  <c r="D2811" i="120"/>
  <c r="G6823" i="120" s="1"/>
  <c r="D2807" i="120"/>
  <c r="G6827" i="120" s="1"/>
  <c r="D2803" i="120"/>
  <c r="G6831" i="120" s="1"/>
  <c r="D2799" i="120"/>
  <c r="G6835" i="120" s="1"/>
  <c r="D2795" i="120"/>
  <c r="G6839" i="120" s="1"/>
  <c r="D2791" i="120"/>
  <c r="G6843" i="120" s="1"/>
  <c r="D2787" i="120"/>
  <c r="G6847" i="120" s="1"/>
  <c r="D2783" i="120"/>
  <c r="G6851" i="120" s="1"/>
  <c r="D2779" i="120"/>
  <c r="G6855" i="120" s="1"/>
  <c r="D2775" i="120"/>
  <c r="G6859" i="120" s="1"/>
  <c r="D2771" i="120"/>
  <c r="G6863" i="120" s="1"/>
  <c r="D2767" i="120"/>
  <c r="G6867" i="120" s="1"/>
  <c r="D2763" i="120"/>
  <c r="G6871" i="120" s="1"/>
  <c r="D2759" i="120"/>
  <c r="G6875" i="120" s="1"/>
  <c r="D2755" i="120"/>
  <c r="G6879" i="120" s="1"/>
  <c r="D2751" i="120"/>
  <c r="G6883" i="120" s="1"/>
  <c r="D2747" i="120"/>
  <c r="G6887" i="120" s="1"/>
  <c r="D2743" i="120"/>
  <c r="G6891" i="120" s="1"/>
  <c r="D2739" i="120"/>
  <c r="G6895" i="120" s="1"/>
  <c r="D2735" i="120"/>
  <c r="G6899" i="120" s="1"/>
  <c r="D2731" i="120"/>
  <c r="G6903" i="120" s="1"/>
  <c r="D2727" i="120"/>
  <c r="G6907" i="120" s="1"/>
  <c r="D2723" i="120"/>
  <c r="G6911" i="120" s="1"/>
  <c r="D2719" i="120"/>
  <c r="G6915" i="120" s="1"/>
  <c r="D2715" i="120"/>
  <c r="G6919" i="120" s="1"/>
  <c r="D2711" i="120"/>
  <c r="G6923" i="120" s="1"/>
  <c r="D2707" i="120"/>
  <c r="G6927" i="120" s="1"/>
  <c r="D2703" i="120"/>
  <c r="G6931" i="120" s="1"/>
  <c r="D2699" i="120"/>
  <c r="G6935" i="120" s="1"/>
  <c r="D2695" i="120"/>
  <c r="G6939" i="120" s="1"/>
  <c r="D2691" i="120"/>
  <c r="G6943" i="120" s="1"/>
  <c r="D2687" i="120"/>
  <c r="G6947" i="120" s="1"/>
  <c r="D2683" i="120"/>
  <c r="G6951" i="120" s="1"/>
  <c r="D2679" i="120"/>
  <c r="G6955" i="120" s="1"/>
  <c r="D2675" i="120"/>
  <c r="G6959" i="120" s="1"/>
  <c r="D2671" i="120"/>
  <c r="G6963" i="120" s="1"/>
  <c r="D2667" i="120"/>
  <c r="G6967" i="120" s="1"/>
  <c r="D2663" i="120"/>
  <c r="G6971" i="120" s="1"/>
  <c r="D2659" i="120"/>
  <c r="G6975" i="120" s="1"/>
  <c r="D2655" i="120"/>
  <c r="G6979" i="120" s="1"/>
  <c r="D2651" i="120"/>
  <c r="G6983" i="120" s="1"/>
  <c r="D2647" i="120"/>
  <c r="G6987" i="120" s="1"/>
  <c r="D2643" i="120"/>
  <c r="G6991" i="120" s="1"/>
  <c r="D2639" i="120"/>
  <c r="G6995" i="120" s="1"/>
  <c r="D2635" i="120"/>
  <c r="G6999" i="120" s="1"/>
  <c r="D2631" i="120"/>
  <c r="G7003" i="120" s="1"/>
  <c r="D2627" i="120"/>
  <c r="G7007" i="120" s="1"/>
  <c r="D2623" i="120"/>
  <c r="G7011" i="120" s="1"/>
  <c r="D2619" i="120"/>
  <c r="G7015" i="120" s="1"/>
  <c r="D2615" i="120"/>
  <c r="G7019" i="120" s="1"/>
  <c r="D2611" i="120"/>
  <c r="G7023" i="120" s="1"/>
  <c r="D2607" i="120"/>
  <c r="G7027" i="120" s="1"/>
  <c r="D2603" i="120"/>
  <c r="G7031" i="120" s="1"/>
  <c r="D2599" i="120"/>
  <c r="G7035" i="120" s="1"/>
  <c r="D2595" i="120"/>
  <c r="G7039" i="120" s="1"/>
  <c r="D2591" i="120"/>
  <c r="G7043" i="120" s="1"/>
  <c r="D2587" i="120"/>
  <c r="G7047" i="120" s="1"/>
  <c r="D2583" i="120"/>
  <c r="G7051" i="120" s="1"/>
  <c r="D2579" i="120"/>
  <c r="G7055" i="120" s="1"/>
  <c r="D2575" i="120"/>
  <c r="G7059" i="120" s="1"/>
  <c r="D2571" i="120"/>
  <c r="G7063" i="120" s="1"/>
  <c r="D2567" i="120"/>
  <c r="G7067" i="120" s="1"/>
  <c r="D2563" i="120"/>
  <c r="G7071" i="120" s="1"/>
  <c r="D2559" i="120"/>
  <c r="G7075" i="120" s="1"/>
  <c r="D2555" i="120"/>
  <c r="G7079" i="120" s="1"/>
  <c r="D2551" i="120"/>
  <c r="G7083" i="120" s="1"/>
  <c r="D2547" i="120"/>
  <c r="G7087" i="120" s="1"/>
  <c r="D2543" i="120"/>
  <c r="G7091" i="120" s="1"/>
  <c r="D2539" i="120"/>
  <c r="G7095" i="120" s="1"/>
  <c r="D2535" i="120"/>
  <c r="G7099" i="120" s="1"/>
  <c r="D2531" i="120"/>
  <c r="G7103" i="120" s="1"/>
  <c r="D2527" i="120"/>
  <c r="G7107" i="120" s="1"/>
  <c r="D2523" i="120"/>
  <c r="G7111" i="120" s="1"/>
  <c r="D2519" i="120"/>
  <c r="G7115" i="120" s="1"/>
  <c r="D2515" i="120"/>
  <c r="G7119" i="120" s="1"/>
  <c r="D2511" i="120"/>
  <c r="G7123" i="120" s="1"/>
  <c r="D2507" i="120"/>
  <c r="G7127" i="120" s="1"/>
  <c r="D2503" i="120"/>
  <c r="G7131" i="120" s="1"/>
  <c r="D2499" i="120"/>
  <c r="G7135" i="120" s="1"/>
  <c r="D2495" i="120"/>
  <c r="G7139" i="120" s="1"/>
  <c r="D2491" i="120"/>
  <c r="G7143" i="120" s="1"/>
  <c r="D2487" i="120"/>
  <c r="G7147" i="120" s="1"/>
  <c r="D2483" i="120"/>
  <c r="G7151" i="120" s="1"/>
  <c r="D2479" i="120"/>
  <c r="G7155" i="120" s="1"/>
  <c r="D2475" i="120"/>
  <c r="G7159" i="120" s="1"/>
  <c r="D2471" i="120"/>
  <c r="G7163" i="120" s="1"/>
  <c r="D2467" i="120"/>
  <c r="G7167" i="120" s="1"/>
  <c r="D2463" i="120"/>
  <c r="G7171" i="120" s="1"/>
  <c r="D2459" i="120"/>
  <c r="G7175" i="120" s="1"/>
  <c r="D2455" i="120"/>
  <c r="G7179" i="120" s="1"/>
  <c r="D2451" i="120"/>
  <c r="G7183" i="120" s="1"/>
  <c r="D2447" i="120"/>
  <c r="G7187" i="120" s="1"/>
  <c r="D2443" i="120"/>
  <c r="G7191" i="120" s="1"/>
  <c r="D2439" i="120"/>
  <c r="G7195" i="120" s="1"/>
  <c r="D2435" i="120"/>
  <c r="G7199" i="120" s="1"/>
  <c r="D2431" i="120"/>
  <c r="G7203" i="120" s="1"/>
  <c r="D2427" i="120"/>
  <c r="G7207" i="120" s="1"/>
  <c r="D2423" i="120"/>
  <c r="G7211" i="120" s="1"/>
  <c r="D2419" i="120"/>
  <c r="G7215" i="120" s="1"/>
  <c r="D2415" i="120"/>
  <c r="G7219" i="120" s="1"/>
  <c r="D2411" i="120"/>
  <c r="G7223" i="120" s="1"/>
  <c r="D2407" i="120"/>
  <c r="G7227" i="120" s="1"/>
  <c r="D2403" i="120"/>
  <c r="G7231" i="120" s="1"/>
  <c r="D2399" i="120"/>
  <c r="G7235" i="120" s="1"/>
  <c r="D2395" i="120"/>
  <c r="G7239" i="120" s="1"/>
  <c r="D2391" i="120"/>
  <c r="G7243" i="120" s="1"/>
  <c r="D2387" i="120"/>
  <c r="G7247" i="120" s="1"/>
  <c r="D2383" i="120"/>
  <c r="G7251" i="120" s="1"/>
  <c r="D2379" i="120"/>
  <c r="G7255" i="120" s="1"/>
  <c r="D2375" i="120"/>
  <c r="G7259" i="120" s="1"/>
  <c r="D2371" i="120"/>
  <c r="G7263" i="120" s="1"/>
  <c r="D2367" i="120"/>
  <c r="G7267" i="120" s="1"/>
  <c r="D2363" i="120"/>
  <c r="G7271" i="120" s="1"/>
  <c r="D2359" i="120"/>
  <c r="G7275" i="120" s="1"/>
  <c r="D2355" i="120"/>
  <c r="G7279" i="120" s="1"/>
  <c r="D2351" i="120"/>
  <c r="G7283" i="120" s="1"/>
  <c r="D2347" i="120"/>
  <c r="G7287" i="120" s="1"/>
  <c r="D2343" i="120"/>
  <c r="G7291" i="120" s="1"/>
  <c r="D2339" i="120"/>
  <c r="G7295" i="120" s="1"/>
  <c r="D2335" i="120"/>
  <c r="G7299" i="120" s="1"/>
  <c r="D2331" i="120"/>
  <c r="G7303" i="120" s="1"/>
  <c r="D2327" i="120"/>
  <c r="G7307" i="120" s="1"/>
  <c r="D2323" i="120"/>
  <c r="G7311" i="120" s="1"/>
  <c r="D2319" i="120"/>
  <c r="G7315" i="120" s="1"/>
  <c r="D2315" i="120"/>
  <c r="G7319" i="120" s="1"/>
  <c r="D2311" i="120"/>
  <c r="G7323" i="120" s="1"/>
  <c r="D2307" i="120"/>
  <c r="G7327" i="120" s="1"/>
  <c r="D2303" i="120"/>
  <c r="G7331" i="120" s="1"/>
  <c r="D2299" i="120"/>
  <c r="G7335" i="120" s="1"/>
  <c r="D2295" i="120"/>
  <c r="G7339" i="120" s="1"/>
  <c r="D2291" i="120"/>
  <c r="G7343" i="120" s="1"/>
  <c r="D2287" i="120"/>
  <c r="G7347" i="120" s="1"/>
  <c r="D2283" i="120"/>
  <c r="G7351" i="120" s="1"/>
  <c r="D2279" i="120"/>
  <c r="G7355" i="120" s="1"/>
  <c r="D2275" i="120"/>
  <c r="G7359" i="120" s="1"/>
  <c r="D2271" i="120"/>
  <c r="G7363" i="120" s="1"/>
  <c r="D2267" i="120"/>
  <c r="G7367" i="120" s="1"/>
  <c r="D2263" i="120"/>
  <c r="G7371" i="120" s="1"/>
  <c r="D2259" i="120"/>
  <c r="G7375" i="120" s="1"/>
  <c r="D2255" i="120"/>
  <c r="G7379" i="120" s="1"/>
  <c r="D2251" i="120"/>
  <c r="G7383" i="120" s="1"/>
  <c r="D2247" i="120"/>
  <c r="G7387" i="120" s="1"/>
  <c r="D2243" i="120"/>
  <c r="G7391" i="120" s="1"/>
  <c r="D2239" i="120"/>
  <c r="G7395" i="120" s="1"/>
  <c r="D2235" i="120"/>
  <c r="G7399" i="120" s="1"/>
  <c r="D2231" i="120"/>
  <c r="G7403" i="120" s="1"/>
  <c r="D2227" i="120"/>
  <c r="G7407" i="120" s="1"/>
  <c r="D2223" i="120"/>
  <c r="G7411" i="120" s="1"/>
  <c r="D2219" i="120"/>
  <c r="G7415" i="120" s="1"/>
  <c r="D2215" i="120"/>
  <c r="G7419" i="120" s="1"/>
  <c r="D2211" i="120"/>
  <c r="G7423" i="120" s="1"/>
  <c r="D2207" i="120"/>
  <c r="G7427" i="120" s="1"/>
  <c r="D2203" i="120"/>
  <c r="G7431" i="120" s="1"/>
  <c r="D2199" i="120"/>
  <c r="G7435" i="120" s="1"/>
  <c r="D2195" i="120"/>
  <c r="G7439" i="120" s="1"/>
  <c r="D2191" i="120"/>
  <c r="G7443" i="120" s="1"/>
  <c r="D2187" i="120"/>
  <c r="G7447" i="120" s="1"/>
  <c r="D2183" i="120"/>
  <c r="G7451" i="120" s="1"/>
  <c r="D2179" i="120"/>
  <c r="G7455" i="120" s="1"/>
  <c r="D2175" i="120"/>
  <c r="G7459" i="120" s="1"/>
  <c r="D2171" i="120"/>
  <c r="G7463" i="120" s="1"/>
  <c r="D2167" i="120"/>
  <c r="G7467" i="120" s="1"/>
  <c r="D2163" i="120"/>
  <c r="G7471" i="120" s="1"/>
  <c r="D2159" i="120"/>
  <c r="G7475" i="120" s="1"/>
  <c r="D2155" i="120"/>
  <c r="G7479" i="120" s="1"/>
  <c r="D2151" i="120"/>
  <c r="G7483" i="120" s="1"/>
  <c r="D2147" i="120"/>
  <c r="G7487" i="120" s="1"/>
  <c r="D2143" i="120"/>
  <c r="G7491" i="120" s="1"/>
  <c r="D2139" i="120"/>
  <c r="G7495" i="120" s="1"/>
  <c r="D2135" i="120"/>
  <c r="G7499" i="120" s="1"/>
  <c r="D2131" i="120"/>
  <c r="G7503" i="120" s="1"/>
  <c r="D2127" i="120"/>
  <c r="G7507" i="120" s="1"/>
  <c r="D2123" i="120"/>
  <c r="G7511" i="120" s="1"/>
  <c r="D2119" i="120"/>
  <c r="G7515" i="120" s="1"/>
  <c r="D2115" i="120"/>
  <c r="G7519" i="120" s="1"/>
  <c r="D2111" i="120"/>
  <c r="G7523" i="120" s="1"/>
  <c r="D2107" i="120"/>
  <c r="G7527" i="120" s="1"/>
  <c r="D2103" i="120"/>
  <c r="G7531" i="120" s="1"/>
  <c r="D2099" i="120"/>
  <c r="G7535" i="120" s="1"/>
  <c r="D2095" i="120"/>
  <c r="G7539" i="120" s="1"/>
  <c r="D2091" i="120"/>
  <c r="G7543" i="120" s="1"/>
  <c r="D2087" i="120"/>
  <c r="G7547" i="120" s="1"/>
  <c r="D2083" i="120"/>
  <c r="G7551" i="120" s="1"/>
  <c r="D2079" i="120"/>
  <c r="G7555" i="120" s="1"/>
  <c r="D2075" i="120"/>
  <c r="G7559" i="120" s="1"/>
  <c r="D2071" i="120"/>
  <c r="G7563" i="120" s="1"/>
  <c r="D2067" i="120"/>
  <c r="G7567" i="120" s="1"/>
  <c r="D2063" i="120"/>
  <c r="G7571" i="120" s="1"/>
  <c r="D2059" i="120"/>
  <c r="G7575" i="120" s="1"/>
  <c r="D2055" i="120"/>
  <c r="G7579" i="120" s="1"/>
  <c r="D2051" i="120"/>
  <c r="G7583" i="120" s="1"/>
  <c r="D2047" i="120"/>
  <c r="G7587" i="120" s="1"/>
  <c r="D2043" i="120"/>
  <c r="G7591" i="120" s="1"/>
  <c r="D2039" i="120"/>
  <c r="G7595" i="120" s="1"/>
  <c r="D2035" i="120"/>
  <c r="G7599" i="120" s="1"/>
  <c r="D2031" i="120"/>
  <c r="G7603" i="120" s="1"/>
  <c r="D2027" i="120"/>
  <c r="G7607" i="120" s="1"/>
  <c r="D2023" i="120"/>
  <c r="G7611" i="120" s="1"/>
  <c r="D2019" i="120"/>
  <c r="G7615" i="120" s="1"/>
  <c r="D2015" i="120"/>
  <c r="G7619" i="120" s="1"/>
  <c r="D2011" i="120"/>
  <c r="G7623" i="120" s="1"/>
  <c r="D2007" i="120"/>
  <c r="G7627" i="120" s="1"/>
  <c r="D2003" i="120"/>
  <c r="G7631" i="120" s="1"/>
  <c r="D1999" i="120"/>
  <c r="G7635" i="120" s="1"/>
  <c r="D1995" i="120"/>
  <c r="G7639" i="120" s="1"/>
  <c r="D1991" i="120"/>
  <c r="G7643" i="120" s="1"/>
  <c r="D1987" i="120"/>
  <c r="G7647" i="120" s="1"/>
  <c r="D1983" i="120"/>
  <c r="G7651" i="120" s="1"/>
  <c r="D1979" i="120"/>
  <c r="G7655" i="120" s="1"/>
  <c r="D1975" i="120"/>
  <c r="G7659" i="120" s="1"/>
  <c r="D1971" i="120"/>
  <c r="G7663" i="120" s="1"/>
  <c r="D1967" i="120"/>
  <c r="G7667" i="120" s="1"/>
  <c r="D1963" i="120"/>
  <c r="G7671" i="120" s="1"/>
  <c r="D1959" i="120"/>
  <c r="G7675" i="120" s="1"/>
  <c r="D1955" i="120"/>
  <c r="G7679" i="120" s="1"/>
  <c r="D1951" i="120"/>
  <c r="G7683" i="120" s="1"/>
  <c r="D1947" i="120"/>
  <c r="G7687" i="120" s="1"/>
  <c r="D1943" i="120"/>
  <c r="G7691" i="120" s="1"/>
  <c r="D1939" i="120"/>
  <c r="G7695" i="120" s="1"/>
  <c r="D1935" i="120"/>
  <c r="G7699" i="120" s="1"/>
  <c r="D1931" i="120"/>
  <c r="G7703" i="120" s="1"/>
  <c r="D1927" i="120"/>
  <c r="G7707" i="120" s="1"/>
  <c r="D1923" i="120"/>
  <c r="G7711" i="120" s="1"/>
  <c r="D1919" i="120"/>
  <c r="G7715" i="120" s="1"/>
  <c r="D1915" i="120"/>
  <c r="G7719" i="120" s="1"/>
  <c r="D1911" i="120"/>
  <c r="G7723" i="120" s="1"/>
  <c r="D1907" i="120"/>
  <c r="G7727" i="120" s="1"/>
  <c r="D1903" i="120"/>
  <c r="G7731" i="120" s="1"/>
  <c r="D1899" i="120"/>
  <c r="G7735" i="120" s="1"/>
  <c r="D1895" i="120"/>
  <c r="G7739" i="120" s="1"/>
  <c r="D1891" i="120"/>
  <c r="G7743" i="120" s="1"/>
  <c r="D1887" i="120"/>
  <c r="G7747" i="120" s="1"/>
  <c r="D1883" i="120"/>
  <c r="G7751" i="120" s="1"/>
  <c r="D1879" i="120"/>
  <c r="G7755" i="120" s="1"/>
  <c r="D1875" i="120"/>
  <c r="G7759" i="120" s="1"/>
  <c r="D1871" i="120"/>
  <c r="G7763" i="120" s="1"/>
  <c r="D1867" i="120"/>
  <c r="G7767" i="120" s="1"/>
  <c r="D1863" i="120"/>
  <c r="G7771" i="120" s="1"/>
  <c r="D1859" i="120"/>
  <c r="G7775" i="120" s="1"/>
  <c r="D1855" i="120"/>
  <c r="G7779" i="120" s="1"/>
  <c r="D1851" i="120"/>
  <c r="G7783" i="120" s="1"/>
  <c r="D1847" i="120"/>
  <c r="G7787" i="120" s="1"/>
  <c r="D1843" i="120"/>
  <c r="G7791" i="120" s="1"/>
  <c r="D1839" i="120"/>
  <c r="G7795" i="120" s="1"/>
  <c r="D1835" i="120"/>
  <c r="G7799" i="120" s="1"/>
  <c r="D1831" i="120"/>
  <c r="G7803" i="120" s="1"/>
  <c r="D1827" i="120"/>
  <c r="G7807" i="120" s="1"/>
  <c r="D1823" i="120"/>
  <c r="G7811" i="120" s="1"/>
  <c r="D1819" i="120"/>
  <c r="G7815" i="120" s="1"/>
  <c r="D1815" i="120"/>
  <c r="G7819" i="120" s="1"/>
  <c r="D1811" i="120"/>
  <c r="G7823" i="120" s="1"/>
  <c r="D1807" i="120"/>
  <c r="G7827" i="120" s="1"/>
  <c r="D1803" i="120"/>
  <c r="G7831" i="120" s="1"/>
  <c r="D1799" i="120"/>
  <c r="G7835" i="120" s="1"/>
  <c r="D1795" i="120"/>
  <c r="G7839" i="120" s="1"/>
  <c r="D1791" i="120"/>
  <c r="G7843" i="120" s="1"/>
  <c r="D1787" i="120"/>
  <c r="G7847" i="120" s="1"/>
  <c r="D1783" i="120"/>
  <c r="G7851" i="120" s="1"/>
  <c r="D1779" i="120"/>
  <c r="G7855" i="120" s="1"/>
  <c r="D1775" i="120"/>
  <c r="G7859" i="120" s="1"/>
  <c r="D1771" i="120"/>
  <c r="G7863" i="120" s="1"/>
  <c r="D1767" i="120"/>
  <c r="G7867" i="120" s="1"/>
  <c r="D1763" i="120"/>
  <c r="G7871" i="120" s="1"/>
  <c r="D1759" i="120"/>
  <c r="G7875" i="120" s="1"/>
  <c r="D1755" i="120"/>
  <c r="G7879" i="120" s="1"/>
  <c r="D1751" i="120"/>
  <c r="G7883" i="120" s="1"/>
  <c r="D1747" i="120"/>
  <c r="G7887" i="120" s="1"/>
  <c r="D1743" i="120"/>
  <c r="G7891" i="120" s="1"/>
  <c r="D1739" i="120"/>
  <c r="G7895" i="120" s="1"/>
  <c r="D1735" i="120"/>
  <c r="G7899" i="120" s="1"/>
  <c r="D1731" i="120"/>
  <c r="G7903" i="120" s="1"/>
  <c r="D1727" i="120"/>
  <c r="G7907" i="120" s="1"/>
  <c r="D1723" i="120"/>
  <c r="G7911" i="120" s="1"/>
  <c r="D1719" i="120"/>
  <c r="G7915" i="120" s="1"/>
  <c r="D1715" i="120"/>
  <c r="G7919" i="120" s="1"/>
  <c r="D1711" i="120"/>
  <c r="G7923" i="120" s="1"/>
  <c r="D1707" i="120"/>
  <c r="G7927" i="120" s="1"/>
  <c r="D1703" i="120"/>
  <c r="G7931" i="120" s="1"/>
  <c r="D2053" i="120"/>
  <c r="G7581" i="120" s="1"/>
  <c r="D2049" i="120"/>
  <c r="G7585" i="120" s="1"/>
  <c r="D2045" i="120"/>
  <c r="G7589" i="120" s="1"/>
  <c r="D2041" i="120"/>
  <c r="G7593" i="120" s="1"/>
  <c r="D2037" i="120"/>
  <c r="G7597" i="120" s="1"/>
  <c r="D2033" i="120"/>
  <c r="G7601" i="120" s="1"/>
  <c r="D2029" i="120"/>
  <c r="G7605" i="120" s="1"/>
  <c r="D2025" i="120"/>
  <c r="G7609" i="120" s="1"/>
  <c r="D2021" i="120"/>
  <c r="G7613" i="120" s="1"/>
  <c r="D2017" i="120"/>
  <c r="G7617" i="120" s="1"/>
  <c r="D2013" i="120"/>
  <c r="G7621" i="120" s="1"/>
  <c r="D2009" i="120"/>
  <c r="G7625" i="120" s="1"/>
  <c r="D2005" i="120"/>
  <c r="G7629" i="120" s="1"/>
  <c r="D2001" i="120"/>
  <c r="G7633" i="120" s="1"/>
  <c r="D1997" i="120"/>
  <c r="G7637" i="120" s="1"/>
  <c r="D1993" i="120"/>
  <c r="G7641" i="120" s="1"/>
  <c r="D1989" i="120"/>
  <c r="G7645" i="120" s="1"/>
  <c r="D1985" i="120"/>
  <c r="G7649" i="120" s="1"/>
  <c r="D1981" i="120"/>
  <c r="G7653" i="120" s="1"/>
  <c r="D1977" i="120"/>
  <c r="G7657" i="120" s="1"/>
  <c r="D1973" i="120"/>
  <c r="G7661" i="120" s="1"/>
  <c r="D1969" i="120"/>
  <c r="G7665" i="120" s="1"/>
  <c r="D1965" i="120"/>
  <c r="G7669" i="120" s="1"/>
  <c r="D1961" i="120"/>
  <c r="G7673" i="120" s="1"/>
  <c r="D1957" i="120"/>
  <c r="G7677" i="120" s="1"/>
  <c r="D1953" i="120"/>
  <c r="G7681" i="120" s="1"/>
  <c r="D1949" i="120"/>
  <c r="G7685" i="120" s="1"/>
  <c r="D1945" i="120"/>
  <c r="G7689" i="120" s="1"/>
  <c r="D1941" i="120"/>
  <c r="G7693" i="120" s="1"/>
  <c r="D1937" i="120"/>
  <c r="G7697" i="120" s="1"/>
  <c r="D1933" i="120"/>
  <c r="G7701" i="120" s="1"/>
  <c r="D1929" i="120"/>
  <c r="G7705" i="120" s="1"/>
  <c r="D1925" i="120"/>
  <c r="G7709" i="120" s="1"/>
  <c r="D1921" i="120"/>
  <c r="G7713" i="120" s="1"/>
  <c r="D1917" i="120"/>
  <c r="G7717" i="120" s="1"/>
  <c r="D1913" i="120"/>
  <c r="G7721" i="120" s="1"/>
  <c r="D1909" i="120"/>
  <c r="G7725" i="120" s="1"/>
  <c r="D1905" i="120"/>
  <c r="G7729" i="120" s="1"/>
  <c r="D1901" i="120"/>
  <c r="G7733" i="120" s="1"/>
  <c r="D1897" i="120"/>
  <c r="G7737" i="120" s="1"/>
  <c r="D1893" i="120"/>
  <c r="G7741" i="120" s="1"/>
  <c r="D1889" i="120"/>
  <c r="G7745" i="120" s="1"/>
  <c r="D1885" i="120"/>
  <c r="G7749" i="120" s="1"/>
  <c r="D1881" i="120"/>
  <c r="G7753" i="120" s="1"/>
  <c r="D1877" i="120"/>
  <c r="G7757" i="120" s="1"/>
  <c r="D1873" i="120"/>
  <c r="G7761" i="120" s="1"/>
  <c r="D1869" i="120"/>
  <c r="G7765" i="120" s="1"/>
  <c r="D1865" i="120"/>
  <c r="G7769" i="120" s="1"/>
  <c r="D1861" i="120"/>
  <c r="G7773" i="120" s="1"/>
  <c r="D1857" i="120"/>
  <c r="G7777" i="120" s="1"/>
  <c r="D1853" i="120"/>
  <c r="G7781" i="120" s="1"/>
  <c r="D1849" i="120"/>
  <c r="G7785" i="120" s="1"/>
  <c r="D1845" i="120"/>
  <c r="G7789" i="120" s="1"/>
  <c r="D1841" i="120"/>
  <c r="G7793" i="120" s="1"/>
  <c r="D1837" i="120"/>
  <c r="G7797" i="120" s="1"/>
  <c r="D1833" i="120"/>
  <c r="G7801" i="120" s="1"/>
  <c r="D1829" i="120"/>
  <c r="G7805" i="120" s="1"/>
  <c r="D1825" i="120"/>
  <c r="G7809" i="120" s="1"/>
  <c r="D1821" i="120"/>
  <c r="G7813" i="120" s="1"/>
  <c r="D1817" i="120"/>
  <c r="G7817" i="120" s="1"/>
  <c r="D1813" i="120"/>
  <c r="G7821" i="120" s="1"/>
  <c r="D1809" i="120"/>
  <c r="G7825" i="120" s="1"/>
  <c r="D1805" i="120"/>
  <c r="G7829" i="120" s="1"/>
  <c r="D1801" i="120"/>
  <c r="G7833" i="120" s="1"/>
  <c r="D1797" i="120"/>
  <c r="G7837" i="120" s="1"/>
  <c r="D1793" i="120"/>
  <c r="G7841" i="120" s="1"/>
  <c r="D1789" i="120"/>
  <c r="G7845" i="120" s="1"/>
  <c r="D1785" i="120"/>
  <c r="G7849" i="120" s="1"/>
  <c r="D1781" i="120"/>
  <c r="G7853" i="120" s="1"/>
  <c r="D1777" i="120"/>
  <c r="G7857" i="120" s="1"/>
  <c r="D1773" i="120"/>
  <c r="G7861" i="120" s="1"/>
  <c r="D1769" i="120"/>
  <c r="G7865" i="120" s="1"/>
  <c r="D1765" i="120"/>
  <c r="G7869" i="120" s="1"/>
  <c r="D1761" i="120"/>
  <c r="G7873" i="120" s="1"/>
  <c r="D1757" i="120"/>
  <c r="G7877" i="120" s="1"/>
  <c r="D1753" i="120"/>
  <c r="G7881" i="120" s="1"/>
  <c r="D1749" i="120"/>
  <c r="G7885" i="120" s="1"/>
  <c r="D1745" i="120"/>
  <c r="G7889" i="120" s="1"/>
  <c r="D1741" i="120"/>
  <c r="G7893" i="120" s="1"/>
  <c r="D1737" i="120"/>
  <c r="G7897" i="120" s="1"/>
  <c r="D1733" i="120"/>
  <c r="G7901" i="120" s="1"/>
  <c r="D1729" i="120"/>
  <c r="G7905" i="120" s="1"/>
  <c r="D1725" i="120"/>
  <c r="G7909" i="120" s="1"/>
  <c r="D1721" i="120"/>
  <c r="G7913" i="120" s="1"/>
  <c r="D1717" i="120"/>
  <c r="G7917" i="120" s="1"/>
  <c r="D1713" i="120"/>
  <c r="G7921" i="120" s="1"/>
  <c r="D1709" i="120"/>
  <c r="G7925" i="120" s="1"/>
  <c r="D1705" i="120"/>
  <c r="G7929" i="120" s="1"/>
  <c r="D1701" i="120"/>
  <c r="G7933" i="120" s="1"/>
  <c r="D1697" i="120"/>
  <c r="G7937" i="120" s="1"/>
  <c r="D1693" i="120"/>
  <c r="G7941" i="120" s="1"/>
  <c r="D1689" i="120"/>
  <c r="G7945" i="120" s="1"/>
  <c r="D1685" i="120"/>
  <c r="G7949" i="120" s="1"/>
  <c r="D1681" i="120"/>
  <c r="G7953" i="120" s="1"/>
  <c r="D1677" i="120"/>
  <c r="G7957" i="120" s="1"/>
  <c r="D1673" i="120"/>
  <c r="G7961" i="120" s="1"/>
  <c r="D1669" i="120"/>
  <c r="G7965" i="120" s="1"/>
  <c r="D1665" i="120"/>
  <c r="G7969" i="120" s="1"/>
  <c r="D1661" i="120"/>
  <c r="G7973" i="120" s="1"/>
  <c r="D1657" i="120"/>
  <c r="G7977" i="120" s="1"/>
  <c r="D1653" i="120"/>
  <c r="G7981" i="120" s="1"/>
  <c r="D1649" i="120"/>
  <c r="G7985" i="120" s="1"/>
  <c r="D1645" i="120"/>
  <c r="G7989" i="120" s="1"/>
  <c r="D1641" i="120"/>
  <c r="G7993" i="120" s="1"/>
  <c r="D1637" i="120"/>
  <c r="G7997" i="120" s="1"/>
  <c r="D1633" i="120"/>
  <c r="G8001" i="120" s="1"/>
  <c r="D1629" i="120"/>
  <c r="G8005" i="120" s="1"/>
  <c r="D1625" i="120"/>
  <c r="G8009" i="120" s="1"/>
  <c r="D1621" i="120"/>
  <c r="G8013" i="120" s="1"/>
  <c r="D1617" i="120"/>
  <c r="G8017" i="120" s="1"/>
  <c r="D1613" i="120"/>
  <c r="G8021" i="120" s="1"/>
  <c r="D1609" i="120"/>
  <c r="G8025" i="120" s="1"/>
  <c r="D1605" i="120"/>
  <c r="G8029" i="120" s="1"/>
  <c r="D1601" i="120"/>
  <c r="G8033" i="120" s="1"/>
  <c r="D1597" i="120"/>
  <c r="G8037" i="120" s="1"/>
  <c r="D1593" i="120"/>
  <c r="G8041" i="120" s="1"/>
  <c r="D1589" i="120"/>
  <c r="G8045" i="120" s="1"/>
  <c r="D1585" i="120"/>
  <c r="G8049" i="120" s="1"/>
  <c r="D1581" i="120"/>
  <c r="G8053" i="120" s="1"/>
  <c r="D1577" i="120"/>
  <c r="G8057" i="120" s="1"/>
  <c r="D1573" i="120"/>
  <c r="G8061" i="120" s="1"/>
  <c r="D1569" i="120"/>
  <c r="G8065" i="120" s="1"/>
  <c r="D1565" i="120"/>
  <c r="G8069" i="120" s="1"/>
  <c r="D1561" i="120"/>
  <c r="G8073" i="120" s="1"/>
  <c r="D1557" i="120"/>
  <c r="G8077" i="120" s="1"/>
  <c r="D1553" i="120"/>
  <c r="G8081" i="120" s="1"/>
  <c r="D1549" i="120"/>
  <c r="G8085" i="120" s="1"/>
  <c r="D1545" i="120"/>
  <c r="G8089" i="120" s="1"/>
  <c r="D1541" i="120"/>
  <c r="G8093" i="120" s="1"/>
  <c r="D1537" i="120"/>
  <c r="G8097" i="120" s="1"/>
  <c r="D1533" i="120"/>
  <c r="G8101" i="120" s="1"/>
  <c r="D1529" i="120"/>
  <c r="G8105" i="120" s="1"/>
  <c r="D1525" i="120"/>
  <c r="G8109" i="120" s="1"/>
  <c r="D1521" i="120"/>
  <c r="G8113" i="120" s="1"/>
  <c r="D1517" i="120"/>
  <c r="G8117" i="120" s="1"/>
  <c r="D1513" i="120"/>
  <c r="G8121" i="120" s="1"/>
  <c r="D1509" i="120"/>
  <c r="G8125" i="120" s="1"/>
  <c r="D1505" i="120"/>
  <c r="G8129" i="120" s="1"/>
  <c r="D1501" i="120"/>
  <c r="G8133" i="120" s="1"/>
  <c r="D1497" i="120"/>
  <c r="G8137" i="120" s="1"/>
  <c r="D1493" i="120"/>
  <c r="G8141" i="120" s="1"/>
  <c r="D1489" i="120"/>
  <c r="G8145" i="120" s="1"/>
  <c r="D1485" i="120"/>
  <c r="G8149" i="120" s="1"/>
  <c r="D1481" i="120"/>
  <c r="G8153" i="120" s="1"/>
  <c r="D1477" i="120"/>
  <c r="G8157" i="120" s="1"/>
  <c r="D1473" i="120"/>
  <c r="G8161" i="120" s="1"/>
  <c r="D1469" i="120"/>
  <c r="G8165" i="120" s="1"/>
  <c r="D1465" i="120"/>
  <c r="G8169" i="120" s="1"/>
  <c r="D1461" i="120"/>
  <c r="G8173" i="120" s="1"/>
  <c r="D1457" i="120"/>
  <c r="G8177" i="120" s="1"/>
  <c r="D1453" i="120"/>
  <c r="G8181" i="120" s="1"/>
  <c r="D1449" i="120"/>
  <c r="G8185" i="120" s="1"/>
  <c r="D1445" i="120"/>
  <c r="G8189" i="120" s="1"/>
  <c r="D1441" i="120"/>
  <c r="G8193" i="120" s="1"/>
  <c r="D1437" i="120"/>
  <c r="G8197" i="120" s="1"/>
  <c r="D1433" i="120"/>
  <c r="G8201" i="120" s="1"/>
  <c r="D1429" i="120"/>
  <c r="G8205" i="120" s="1"/>
  <c r="D1425" i="120"/>
  <c r="G8209" i="120" s="1"/>
  <c r="D1421" i="120"/>
  <c r="G8213" i="120" s="1"/>
  <c r="D1417" i="120"/>
  <c r="G8217" i="120" s="1"/>
  <c r="D1413" i="120"/>
  <c r="G8221" i="120" s="1"/>
  <c r="D1409" i="120"/>
  <c r="G8225" i="120" s="1"/>
  <c r="D1405" i="120"/>
  <c r="G8229" i="120" s="1"/>
  <c r="D1401" i="120"/>
  <c r="G8233" i="120" s="1"/>
  <c r="D1397" i="120"/>
  <c r="G8237" i="120" s="1"/>
  <c r="D1393" i="120"/>
  <c r="G8241" i="120" s="1"/>
  <c r="D1389" i="120"/>
  <c r="G8245" i="120" s="1"/>
  <c r="D1385" i="120"/>
  <c r="G8249" i="120" s="1"/>
  <c r="D1381" i="120"/>
  <c r="G8253" i="120" s="1"/>
  <c r="D1377" i="120"/>
  <c r="G8257" i="120" s="1"/>
  <c r="D1373" i="120"/>
  <c r="G8261" i="120" s="1"/>
  <c r="D1369" i="120"/>
  <c r="G8265" i="120" s="1"/>
  <c r="D5756" i="120"/>
  <c r="G3878" i="120" s="1"/>
  <c r="D5752" i="120"/>
  <c r="G3882" i="120" s="1"/>
  <c r="D5748" i="120"/>
  <c r="G3886" i="120" s="1"/>
  <c r="D5744" i="120"/>
  <c r="G3890" i="120" s="1"/>
  <c r="D5740" i="120"/>
  <c r="G3894" i="120" s="1"/>
  <c r="D5736" i="120"/>
  <c r="G3898" i="120" s="1"/>
  <c r="D5732" i="120"/>
  <c r="G3902" i="120" s="1"/>
  <c r="D5728" i="120"/>
  <c r="G3906" i="120" s="1"/>
  <c r="D5724" i="120"/>
  <c r="G3910" i="120" s="1"/>
  <c r="D5720" i="120"/>
  <c r="G3914" i="120" s="1"/>
  <c r="D5716" i="120"/>
  <c r="G3918" i="120" s="1"/>
  <c r="D5712" i="120"/>
  <c r="G3922" i="120" s="1"/>
  <c r="D5708" i="120"/>
  <c r="G3926" i="120" s="1"/>
  <c r="D5704" i="120"/>
  <c r="G3930" i="120" s="1"/>
  <c r="D5700" i="120"/>
  <c r="G3934" i="120" s="1"/>
  <c r="D5696" i="120"/>
  <c r="G3938" i="120" s="1"/>
  <c r="D5692" i="120"/>
  <c r="G3942" i="120" s="1"/>
  <c r="D5688" i="120"/>
  <c r="G3946" i="120" s="1"/>
  <c r="D5684" i="120"/>
  <c r="G3950" i="120" s="1"/>
  <c r="D5680" i="120"/>
  <c r="G3954" i="120" s="1"/>
  <c r="D5676" i="120"/>
  <c r="G3958" i="120" s="1"/>
  <c r="D5672" i="120"/>
  <c r="G3962" i="120" s="1"/>
  <c r="D5668" i="120"/>
  <c r="G3966" i="120" s="1"/>
  <c r="D5664" i="120"/>
  <c r="G3970" i="120" s="1"/>
  <c r="D5660" i="120"/>
  <c r="G3974" i="120" s="1"/>
  <c r="D5656" i="120"/>
  <c r="G3978" i="120" s="1"/>
  <c r="D5652" i="120"/>
  <c r="G3982" i="120" s="1"/>
  <c r="D5648" i="120"/>
  <c r="G3986" i="120" s="1"/>
  <c r="D5644" i="120"/>
  <c r="G3990" i="120" s="1"/>
  <c r="D5640" i="120"/>
  <c r="G3994" i="120" s="1"/>
  <c r="D5636" i="120"/>
  <c r="G3998" i="120" s="1"/>
  <c r="D5632" i="120"/>
  <c r="G4002" i="120" s="1"/>
  <c r="D5628" i="120"/>
  <c r="G4006" i="120" s="1"/>
  <c r="D5624" i="120"/>
  <c r="G4010" i="120" s="1"/>
  <c r="D5620" i="120"/>
  <c r="G4014" i="120" s="1"/>
  <c r="D5616" i="120"/>
  <c r="G4018" i="120" s="1"/>
  <c r="D5612" i="120"/>
  <c r="G4022" i="120" s="1"/>
  <c r="D5608" i="120"/>
  <c r="G4026" i="120" s="1"/>
  <c r="D5604" i="120"/>
  <c r="G4030" i="120" s="1"/>
  <c r="D5600" i="120"/>
  <c r="G4034" i="120" s="1"/>
  <c r="D5596" i="120"/>
  <c r="G4038" i="120" s="1"/>
  <c r="D5592" i="120"/>
  <c r="G4042" i="120" s="1"/>
  <c r="D5588" i="120"/>
  <c r="G4046" i="120" s="1"/>
  <c r="D5584" i="120"/>
  <c r="G4050" i="120" s="1"/>
  <c r="D5580" i="120"/>
  <c r="G4054" i="120" s="1"/>
  <c r="D1699" i="120"/>
  <c r="G7935" i="120" s="1"/>
  <c r="D1695" i="120"/>
  <c r="G7939" i="120" s="1"/>
  <c r="D1691" i="120"/>
  <c r="G7943" i="120" s="1"/>
  <c r="D1687" i="120"/>
  <c r="G7947" i="120" s="1"/>
  <c r="D1683" i="120"/>
  <c r="G7951" i="120" s="1"/>
  <c r="D1679" i="120"/>
  <c r="G7955" i="120" s="1"/>
  <c r="D1675" i="120"/>
  <c r="G7959" i="120" s="1"/>
  <c r="D1671" i="120"/>
  <c r="G7963" i="120" s="1"/>
  <c r="D1667" i="120"/>
  <c r="G7967" i="120" s="1"/>
  <c r="D1663" i="120"/>
  <c r="G7971" i="120" s="1"/>
  <c r="D1659" i="120"/>
  <c r="G7975" i="120" s="1"/>
  <c r="D1655" i="120"/>
  <c r="G7979" i="120" s="1"/>
  <c r="D1651" i="120"/>
  <c r="G7983" i="120" s="1"/>
  <c r="D1647" i="120"/>
  <c r="G7987" i="120" s="1"/>
  <c r="D1643" i="120"/>
  <c r="G7991" i="120" s="1"/>
  <c r="D1639" i="120"/>
  <c r="G7995" i="120" s="1"/>
  <c r="D1635" i="120"/>
  <c r="G7999" i="120" s="1"/>
  <c r="D1631" i="120"/>
  <c r="G8003" i="120" s="1"/>
  <c r="D1627" i="120"/>
  <c r="G8007" i="120" s="1"/>
  <c r="D1623" i="120"/>
  <c r="G8011" i="120" s="1"/>
  <c r="D1619" i="120"/>
  <c r="G8015" i="120" s="1"/>
  <c r="D1615" i="120"/>
  <c r="G8019" i="120" s="1"/>
  <c r="D1611" i="120"/>
  <c r="G8023" i="120" s="1"/>
  <c r="D1607" i="120"/>
  <c r="G8027" i="120" s="1"/>
  <c r="D1603" i="120"/>
  <c r="G8031" i="120" s="1"/>
  <c r="D1599" i="120"/>
  <c r="G8035" i="120" s="1"/>
  <c r="D1595" i="120"/>
  <c r="G8039" i="120" s="1"/>
  <c r="D1591" i="120"/>
  <c r="G8043" i="120" s="1"/>
  <c r="D1587" i="120"/>
  <c r="G8047" i="120" s="1"/>
  <c r="D1583" i="120"/>
  <c r="G8051" i="120" s="1"/>
  <c r="D1579" i="120"/>
  <c r="G8055" i="120" s="1"/>
  <c r="D1575" i="120"/>
  <c r="G8059" i="120" s="1"/>
  <c r="D1571" i="120"/>
  <c r="G8063" i="120" s="1"/>
  <c r="D1567" i="120"/>
  <c r="G8067" i="120" s="1"/>
  <c r="D1563" i="120"/>
  <c r="G8071" i="120" s="1"/>
  <c r="D1559" i="120"/>
  <c r="G8075" i="120" s="1"/>
  <c r="D1555" i="120"/>
  <c r="G8079" i="120" s="1"/>
  <c r="D1551" i="120"/>
  <c r="G8083" i="120" s="1"/>
  <c r="D1547" i="120"/>
  <c r="G8087" i="120" s="1"/>
  <c r="D1543" i="120"/>
  <c r="G8091" i="120" s="1"/>
  <c r="D1539" i="120"/>
  <c r="G8095" i="120" s="1"/>
  <c r="D1535" i="120"/>
  <c r="G8099" i="120" s="1"/>
  <c r="D1531" i="120"/>
  <c r="G8103" i="120" s="1"/>
  <c r="D1527" i="120"/>
  <c r="G8107" i="120" s="1"/>
  <c r="D1523" i="120"/>
  <c r="G8111" i="120" s="1"/>
  <c r="D1519" i="120"/>
  <c r="G8115" i="120" s="1"/>
  <c r="D1515" i="120"/>
  <c r="G8119" i="120" s="1"/>
  <c r="D1511" i="120"/>
  <c r="G8123" i="120" s="1"/>
  <c r="D1507" i="120"/>
  <c r="G8127" i="120" s="1"/>
  <c r="D1503" i="120"/>
  <c r="G8131" i="120" s="1"/>
  <c r="D1499" i="120"/>
  <c r="G8135" i="120" s="1"/>
  <c r="D1495" i="120"/>
  <c r="G8139" i="120" s="1"/>
  <c r="D1491" i="120"/>
  <c r="G8143" i="120" s="1"/>
  <c r="D1487" i="120"/>
  <c r="G8147" i="120" s="1"/>
  <c r="D1483" i="120"/>
  <c r="G8151" i="120" s="1"/>
  <c r="D1479" i="120"/>
  <c r="G8155" i="120" s="1"/>
  <c r="D1475" i="120"/>
  <c r="G8159" i="120" s="1"/>
  <c r="D1471" i="120"/>
  <c r="G8163" i="120" s="1"/>
  <c r="D1467" i="120"/>
  <c r="G8167" i="120" s="1"/>
  <c r="D1463" i="120"/>
  <c r="G8171" i="120" s="1"/>
  <c r="D1459" i="120"/>
  <c r="G8175" i="120" s="1"/>
  <c r="D1455" i="120"/>
  <c r="G8179" i="120" s="1"/>
  <c r="D1451" i="120"/>
  <c r="G8183" i="120" s="1"/>
  <c r="D1447" i="120"/>
  <c r="G8187" i="120" s="1"/>
  <c r="D1443" i="120"/>
  <c r="G8191" i="120" s="1"/>
  <c r="D1439" i="120"/>
  <c r="G8195" i="120" s="1"/>
  <c r="D1435" i="120"/>
  <c r="G8199" i="120" s="1"/>
  <c r="D1431" i="120"/>
  <c r="G8203" i="120" s="1"/>
  <c r="D1427" i="120"/>
  <c r="G8207" i="120" s="1"/>
  <c r="D1423" i="120"/>
  <c r="G8211" i="120" s="1"/>
  <c r="D1419" i="120"/>
  <c r="G8215" i="120" s="1"/>
  <c r="D1415" i="120"/>
  <c r="G8219" i="120" s="1"/>
  <c r="D1411" i="120"/>
  <c r="G8223" i="120" s="1"/>
  <c r="D1407" i="120"/>
  <c r="G8227" i="120" s="1"/>
  <c r="D1403" i="120"/>
  <c r="G8231" i="120" s="1"/>
  <c r="D1399" i="120"/>
  <c r="G8235" i="120" s="1"/>
  <c r="D1395" i="120"/>
  <c r="G8239" i="120" s="1"/>
  <c r="D1391" i="120"/>
  <c r="G8243" i="120" s="1"/>
  <c r="D1387" i="120"/>
  <c r="G8247" i="120" s="1"/>
  <c r="D1383" i="120"/>
  <c r="G8251" i="120" s="1"/>
  <c r="D1379" i="120"/>
  <c r="G8255" i="120" s="1"/>
  <c r="D1375" i="120"/>
  <c r="G8259" i="120" s="1"/>
  <c r="D1371" i="120"/>
  <c r="G8263" i="120" s="1"/>
  <c r="D1367" i="120"/>
  <c r="G8267" i="120" s="1"/>
  <c r="D1363" i="120"/>
  <c r="G8271" i="120" s="1"/>
  <c r="D1359" i="120"/>
  <c r="G8275" i="120" s="1"/>
  <c r="D1355" i="120"/>
  <c r="G8279" i="120" s="1"/>
  <c r="D1351" i="120"/>
  <c r="G8283" i="120" s="1"/>
  <c r="D1347" i="120"/>
  <c r="G8287" i="120" s="1"/>
  <c r="D1343" i="120"/>
  <c r="G8291" i="120" s="1"/>
  <c r="D1339" i="120"/>
  <c r="G8295" i="120" s="1"/>
  <c r="D1335" i="120"/>
  <c r="G8299" i="120" s="1"/>
  <c r="D1331" i="120"/>
  <c r="G8303" i="120" s="1"/>
  <c r="D1327" i="120"/>
  <c r="G8307" i="120" s="1"/>
  <c r="D1323" i="120"/>
  <c r="G8311" i="120" s="1"/>
  <c r="D1319" i="120"/>
  <c r="G8315" i="120" s="1"/>
  <c r="D1315" i="120"/>
  <c r="G8319" i="120" s="1"/>
  <c r="D1311" i="120"/>
  <c r="G8323" i="120" s="1"/>
  <c r="D1307" i="120"/>
  <c r="G8327" i="120" s="1"/>
  <c r="D1303" i="120"/>
  <c r="G8331" i="120" s="1"/>
  <c r="D1299" i="120"/>
  <c r="G8335" i="120" s="1"/>
  <c r="D1295" i="120"/>
  <c r="G8339" i="120" s="1"/>
  <c r="D1291" i="120"/>
  <c r="G8343" i="120" s="1"/>
  <c r="D1287" i="120"/>
  <c r="G8347" i="120" s="1"/>
  <c r="D1283" i="120"/>
  <c r="G8351" i="120" s="1"/>
  <c r="D1279" i="120"/>
  <c r="G8355" i="120" s="1"/>
  <c r="D1275" i="120"/>
  <c r="G8359" i="120" s="1"/>
  <c r="D1271" i="120"/>
  <c r="G8363" i="120" s="1"/>
  <c r="D1267" i="120"/>
  <c r="G8367" i="120" s="1"/>
  <c r="D1263" i="120"/>
  <c r="G8371" i="120" s="1"/>
  <c r="D1259" i="120"/>
  <c r="G8375" i="120" s="1"/>
  <c r="D1255" i="120"/>
  <c r="G8379" i="120" s="1"/>
  <c r="D1254" i="120"/>
  <c r="G8380" i="120" s="1"/>
  <c r="D1251" i="120"/>
  <c r="G8383" i="120" s="1"/>
  <c r="D1247" i="120"/>
  <c r="G8387" i="120" s="1"/>
  <c r="D1243" i="120"/>
  <c r="G8391" i="120" s="1"/>
  <c r="D1239" i="120"/>
  <c r="G8395" i="120" s="1"/>
  <c r="D1235" i="120"/>
  <c r="G8399" i="120" s="1"/>
  <c r="D1231" i="120"/>
  <c r="G8403" i="120" s="1"/>
  <c r="D1227" i="120"/>
  <c r="G8407" i="120" s="1"/>
  <c r="D1223" i="120"/>
  <c r="G8411" i="120" s="1"/>
  <c r="D1219" i="120"/>
  <c r="G8415" i="120" s="1"/>
  <c r="D1215" i="120"/>
  <c r="G8419" i="120" s="1"/>
  <c r="D1211" i="120"/>
  <c r="G8423" i="120" s="1"/>
  <c r="D1207" i="120"/>
  <c r="G8427" i="120" s="1"/>
  <c r="D1203" i="120"/>
  <c r="G8431" i="120" s="1"/>
  <c r="D1199" i="120"/>
  <c r="G8435" i="120" s="1"/>
  <c r="D1195" i="120"/>
  <c r="G8439" i="120" s="1"/>
  <c r="D1191" i="120"/>
  <c r="G8443" i="120" s="1"/>
  <c r="D1187" i="120"/>
  <c r="G8447" i="120" s="1"/>
  <c r="D1183" i="120"/>
  <c r="G8451" i="120" s="1"/>
  <c r="D1179" i="120"/>
  <c r="G8455" i="120" s="1"/>
  <c r="D1175" i="120"/>
  <c r="G8459" i="120" s="1"/>
  <c r="D1171" i="120"/>
  <c r="G8463" i="120" s="1"/>
  <c r="D1167" i="120"/>
  <c r="G8467" i="120" s="1"/>
  <c r="D1163" i="120"/>
  <c r="G8471" i="120" s="1"/>
  <c r="D1159" i="120"/>
  <c r="G8475" i="120" s="1"/>
  <c r="D1155" i="120"/>
  <c r="G8479" i="120" s="1"/>
  <c r="D1151" i="120"/>
  <c r="G8483" i="120" s="1"/>
  <c r="D1147" i="120"/>
  <c r="G8487" i="120" s="1"/>
  <c r="D1143" i="120"/>
  <c r="G8491" i="120" s="1"/>
  <c r="D1139" i="120"/>
  <c r="G8495" i="120" s="1"/>
  <c r="D1135" i="120"/>
  <c r="G8499" i="120" s="1"/>
  <c r="D1131" i="120"/>
  <c r="G8503" i="120" s="1"/>
  <c r="D1127" i="120"/>
  <c r="G8507" i="120" s="1"/>
  <c r="D1126" i="120"/>
  <c r="G8508" i="120" s="1"/>
  <c r="D1123" i="120"/>
  <c r="G8511" i="120" s="1"/>
  <c r="D1119" i="120"/>
  <c r="G8515" i="120" s="1"/>
  <c r="D1115" i="120"/>
  <c r="G8519" i="120" s="1"/>
  <c r="D1111" i="120"/>
  <c r="G8523" i="120" s="1"/>
  <c r="D1107" i="120"/>
  <c r="G8527" i="120" s="1"/>
  <c r="D1103" i="120"/>
  <c r="G8531" i="120" s="1"/>
  <c r="D1099" i="120"/>
  <c r="G8535" i="120" s="1"/>
  <c r="D1095" i="120"/>
  <c r="G8539" i="120" s="1"/>
  <c r="D1091" i="120"/>
  <c r="G8543" i="120" s="1"/>
  <c r="D1087" i="120"/>
  <c r="G8547" i="120" s="1"/>
  <c r="D1083" i="120"/>
  <c r="G8551" i="120" s="1"/>
  <c r="D1079" i="120"/>
  <c r="G8555" i="120" s="1"/>
  <c r="D1075" i="120"/>
  <c r="G8559" i="120" s="1"/>
  <c r="D1071" i="120"/>
  <c r="G8563" i="120" s="1"/>
  <c r="D1067" i="120"/>
  <c r="G8567" i="120" s="1"/>
  <c r="D1063" i="120"/>
  <c r="G8571" i="120" s="1"/>
  <c r="D1059" i="120"/>
  <c r="G8575" i="120" s="1"/>
  <c r="D1055" i="120"/>
  <c r="G8579" i="120" s="1"/>
  <c r="D998" i="120"/>
  <c r="G8636" i="120" s="1"/>
  <c r="D5566" i="120"/>
  <c r="G4068" i="120" s="1"/>
  <c r="D5562" i="120"/>
  <c r="G4072" i="120" s="1"/>
  <c r="D5558" i="120"/>
  <c r="G4076" i="120" s="1"/>
  <c r="D5554" i="120"/>
  <c r="G4080" i="120" s="1"/>
  <c r="D5550" i="120"/>
  <c r="G4084" i="120" s="1"/>
  <c r="D5546" i="120"/>
  <c r="G4088" i="120" s="1"/>
  <c r="D5542" i="120"/>
  <c r="G4092" i="120" s="1"/>
  <c r="D5538" i="120"/>
  <c r="G4096" i="120" s="1"/>
  <c r="D5534" i="120"/>
  <c r="G4100" i="120" s="1"/>
  <c r="D5530" i="120"/>
  <c r="G4104" i="120" s="1"/>
  <c r="D5526" i="120"/>
  <c r="G4108" i="120" s="1"/>
  <c r="D5522" i="120"/>
  <c r="G4112" i="120" s="1"/>
  <c r="D5518" i="120"/>
  <c r="G4116" i="120" s="1"/>
  <c r="D5514" i="120"/>
  <c r="G4120" i="120" s="1"/>
  <c r="D5510" i="120"/>
  <c r="G4124" i="120" s="1"/>
  <c r="D5506" i="120"/>
  <c r="G4128" i="120" s="1"/>
  <c r="D5502" i="120"/>
  <c r="G4132" i="120" s="1"/>
  <c r="D5498" i="120"/>
  <c r="G4136" i="120" s="1"/>
  <c r="D5494" i="120"/>
  <c r="G4140" i="120" s="1"/>
  <c r="D5490" i="120"/>
  <c r="G4144" i="120" s="1"/>
  <c r="D5486" i="120"/>
  <c r="G4148" i="120" s="1"/>
  <c r="D5482" i="120"/>
  <c r="G4152" i="120" s="1"/>
  <c r="D5478" i="120"/>
  <c r="G4156" i="120" s="1"/>
  <c r="D5474" i="120"/>
  <c r="G4160" i="120" s="1"/>
  <c r="D5470" i="120"/>
  <c r="G4164" i="120" s="1"/>
  <c r="D5466" i="120"/>
  <c r="G4168" i="120" s="1"/>
  <c r="D5462" i="120"/>
  <c r="G4172" i="120" s="1"/>
  <c r="D5458" i="120"/>
  <c r="G4176" i="120" s="1"/>
  <c r="D5454" i="120"/>
  <c r="G4180" i="120" s="1"/>
  <c r="D5450" i="120"/>
  <c r="G4184" i="120" s="1"/>
  <c r="D5446" i="120"/>
  <c r="G4188" i="120" s="1"/>
  <c r="D5442" i="120"/>
  <c r="G4192" i="120" s="1"/>
  <c r="D5438" i="120"/>
  <c r="G4196" i="120" s="1"/>
  <c r="D5434" i="120"/>
  <c r="G4200" i="120" s="1"/>
  <c r="D5430" i="120"/>
  <c r="G4204" i="120" s="1"/>
  <c r="D5426" i="120"/>
  <c r="G4208" i="120" s="1"/>
  <c r="D5422" i="120"/>
  <c r="G4212" i="120" s="1"/>
  <c r="D5418" i="120"/>
  <c r="G4216" i="120" s="1"/>
  <c r="D5414" i="120"/>
  <c r="G4220" i="120" s="1"/>
  <c r="D5410" i="120"/>
  <c r="G4224" i="120" s="1"/>
  <c r="D5406" i="120"/>
  <c r="G4228" i="120" s="1"/>
  <c r="D5402" i="120"/>
  <c r="G4232" i="120" s="1"/>
  <c r="D5398" i="120"/>
  <c r="G4236" i="120" s="1"/>
  <c r="D5394" i="120"/>
  <c r="G4240" i="120" s="1"/>
  <c r="D5390" i="120"/>
  <c r="G4244" i="120" s="1"/>
  <c r="D5386" i="120"/>
  <c r="G4248" i="120" s="1"/>
  <c r="D5382" i="120"/>
  <c r="G4252" i="120" s="1"/>
  <c r="D5378" i="120"/>
  <c r="G4256" i="120" s="1"/>
  <c r="D5374" i="120"/>
  <c r="G4260" i="120" s="1"/>
  <c r="D5370" i="120"/>
  <c r="G4264" i="120" s="1"/>
  <c r="D5366" i="120"/>
  <c r="G4268" i="120" s="1"/>
  <c r="D5362" i="120"/>
  <c r="G4272" i="120" s="1"/>
  <c r="D5358" i="120"/>
  <c r="G4276" i="120" s="1"/>
  <c r="D5354" i="120"/>
  <c r="G4280" i="120" s="1"/>
  <c r="D5350" i="120"/>
  <c r="G4284" i="120" s="1"/>
  <c r="D5346" i="120"/>
  <c r="G4288" i="120" s="1"/>
  <c r="D5342" i="120"/>
  <c r="G4292" i="120" s="1"/>
  <c r="D5338" i="120"/>
  <c r="G4296" i="120" s="1"/>
  <c r="D5334" i="120"/>
  <c r="G4300" i="120" s="1"/>
  <c r="D5330" i="120"/>
  <c r="G4304" i="120" s="1"/>
  <c r="D5326" i="120"/>
  <c r="G4308" i="120" s="1"/>
  <c r="D5322" i="120"/>
  <c r="G4312" i="120" s="1"/>
  <c r="D5318" i="120"/>
  <c r="G4316" i="120" s="1"/>
  <c r="D5314" i="120"/>
  <c r="G4320" i="120" s="1"/>
  <c r="D5310" i="120"/>
  <c r="G4324" i="120" s="1"/>
  <c r="D5306" i="120"/>
  <c r="G4328" i="120" s="1"/>
  <c r="D5302" i="120"/>
  <c r="G4332" i="120" s="1"/>
  <c r="D5298" i="120"/>
  <c r="G4336" i="120" s="1"/>
  <c r="D5294" i="120"/>
  <c r="G4340" i="120" s="1"/>
  <c r="D5290" i="120"/>
  <c r="G4344" i="120" s="1"/>
  <c r="D5286" i="120"/>
  <c r="G4348" i="120" s="1"/>
  <c r="D5282" i="120"/>
  <c r="G4352" i="120" s="1"/>
  <c r="D5278" i="120"/>
  <c r="G4356" i="120" s="1"/>
  <c r="D5274" i="120"/>
  <c r="G4360" i="120" s="1"/>
  <c r="D5270" i="120"/>
  <c r="G4364" i="120" s="1"/>
  <c r="D5266" i="120"/>
  <c r="G4368" i="120" s="1"/>
  <c r="D5262" i="120"/>
  <c r="G4372" i="120" s="1"/>
  <c r="D5258" i="120"/>
  <c r="G4376" i="120" s="1"/>
  <c r="D5254" i="120"/>
  <c r="G4380" i="120" s="1"/>
  <c r="D5250" i="120"/>
  <c r="G4384" i="120" s="1"/>
  <c r="D5246" i="120"/>
  <c r="G4388" i="120" s="1"/>
  <c r="D5242" i="120"/>
  <c r="G4392" i="120" s="1"/>
  <c r="D5238" i="120"/>
  <c r="G4396" i="120" s="1"/>
  <c r="D5234" i="120"/>
  <c r="G4400" i="120" s="1"/>
  <c r="D5230" i="120"/>
  <c r="G4404" i="120" s="1"/>
  <c r="D5226" i="120"/>
  <c r="G4408" i="120" s="1"/>
  <c r="D5222" i="120"/>
  <c r="G4412" i="120" s="1"/>
  <c r="D5218" i="120"/>
  <c r="G4416" i="120" s="1"/>
  <c r="D5214" i="120"/>
  <c r="G4420" i="120" s="1"/>
  <c r="D5210" i="120"/>
  <c r="G4424" i="120" s="1"/>
  <c r="D5206" i="120"/>
  <c r="G4428" i="120" s="1"/>
  <c r="D5202" i="120"/>
  <c r="G4432" i="120" s="1"/>
  <c r="D5198" i="120"/>
  <c r="G4436" i="120" s="1"/>
  <c r="D5194" i="120"/>
  <c r="G4440" i="120" s="1"/>
  <c r="D5190" i="120"/>
  <c r="G4444" i="120" s="1"/>
  <c r="D5186" i="120"/>
  <c r="G4448" i="120" s="1"/>
  <c r="D5182" i="120"/>
  <c r="G4452" i="120" s="1"/>
  <c r="D5178" i="120"/>
  <c r="G4456" i="120" s="1"/>
  <c r="D1365" i="120"/>
  <c r="G8269" i="120" s="1"/>
  <c r="D1361" i="120"/>
  <c r="G8273" i="120" s="1"/>
  <c r="D1357" i="120"/>
  <c r="G8277" i="120" s="1"/>
  <c r="D1353" i="120"/>
  <c r="G8281" i="120" s="1"/>
  <c r="D1349" i="120"/>
  <c r="G8285" i="120" s="1"/>
  <c r="D1345" i="120"/>
  <c r="G8289" i="120" s="1"/>
  <c r="D1341" i="120"/>
  <c r="G8293" i="120" s="1"/>
  <c r="D1337" i="120"/>
  <c r="G8297" i="120" s="1"/>
  <c r="D1333" i="120"/>
  <c r="G8301" i="120" s="1"/>
  <c r="D1329" i="120"/>
  <c r="G8305" i="120" s="1"/>
  <c r="D1325" i="120"/>
  <c r="G8309" i="120" s="1"/>
  <c r="D1321" i="120"/>
  <c r="G8313" i="120" s="1"/>
  <c r="D1317" i="120"/>
  <c r="G8317" i="120" s="1"/>
  <c r="D1313" i="120"/>
  <c r="G8321" i="120" s="1"/>
  <c r="D1309" i="120"/>
  <c r="G8325" i="120" s="1"/>
  <c r="D1305" i="120"/>
  <c r="G8329" i="120" s="1"/>
  <c r="D1301" i="120"/>
  <c r="G8333" i="120" s="1"/>
  <c r="D1297" i="120"/>
  <c r="G8337" i="120" s="1"/>
  <c r="D1293" i="120"/>
  <c r="G8341" i="120" s="1"/>
  <c r="D1289" i="120"/>
  <c r="G8345" i="120" s="1"/>
  <c r="D1285" i="120"/>
  <c r="G8349" i="120" s="1"/>
  <c r="D1281" i="120"/>
  <c r="G8353" i="120" s="1"/>
  <c r="D1277" i="120"/>
  <c r="G8357" i="120" s="1"/>
  <c r="D1273" i="120"/>
  <c r="G8361" i="120" s="1"/>
  <c r="D1269" i="120"/>
  <c r="G8365" i="120" s="1"/>
  <c r="D1265" i="120"/>
  <c r="G8369" i="120" s="1"/>
  <c r="D1261" i="120"/>
  <c r="G8373" i="120" s="1"/>
  <c r="D1257" i="120"/>
  <c r="G8377" i="120" s="1"/>
  <c r="D1253" i="120"/>
  <c r="G8381" i="120" s="1"/>
  <c r="D1249" i="120"/>
  <c r="G8385" i="120" s="1"/>
  <c r="D1245" i="120"/>
  <c r="G8389" i="120" s="1"/>
  <c r="D1241" i="120"/>
  <c r="G8393" i="120" s="1"/>
  <c r="D1237" i="120"/>
  <c r="G8397" i="120" s="1"/>
  <c r="D1233" i="120"/>
  <c r="G8401" i="120" s="1"/>
  <c r="D1229" i="120"/>
  <c r="G8405" i="120" s="1"/>
  <c r="D1225" i="120"/>
  <c r="G8409" i="120" s="1"/>
  <c r="D1221" i="120"/>
  <c r="G8413" i="120" s="1"/>
  <c r="D1217" i="120"/>
  <c r="G8417" i="120" s="1"/>
  <c r="D1213" i="120"/>
  <c r="G8421" i="120" s="1"/>
  <c r="D1209" i="120"/>
  <c r="G8425" i="120" s="1"/>
  <c r="D1205" i="120"/>
  <c r="G8429" i="120" s="1"/>
  <c r="D1201" i="120"/>
  <c r="G8433" i="120" s="1"/>
  <c r="D1197" i="120"/>
  <c r="G8437" i="120" s="1"/>
  <c r="D1193" i="120"/>
  <c r="G8441" i="120" s="1"/>
  <c r="D1189" i="120"/>
  <c r="G8445" i="120" s="1"/>
  <c r="D1185" i="120"/>
  <c r="G8449" i="120" s="1"/>
  <c r="D1181" i="120"/>
  <c r="G8453" i="120" s="1"/>
  <c r="D1177" i="120"/>
  <c r="G8457" i="120" s="1"/>
  <c r="D1173" i="120"/>
  <c r="G8461" i="120" s="1"/>
  <c r="D1169" i="120"/>
  <c r="G8465" i="120" s="1"/>
  <c r="D1165" i="120"/>
  <c r="G8469" i="120" s="1"/>
  <c r="D1161" i="120"/>
  <c r="G8473" i="120" s="1"/>
  <c r="D1157" i="120"/>
  <c r="G8477" i="120" s="1"/>
  <c r="D1153" i="120"/>
  <c r="G8481" i="120" s="1"/>
  <c r="D1149" i="120"/>
  <c r="G8485" i="120" s="1"/>
  <c r="D1145" i="120"/>
  <c r="G8489" i="120" s="1"/>
  <c r="D1141" i="120"/>
  <c r="G8493" i="120" s="1"/>
  <c r="D1137" i="120"/>
  <c r="G8497" i="120" s="1"/>
  <c r="D1133" i="120"/>
  <c r="G8501" i="120" s="1"/>
  <c r="D1129" i="120"/>
  <c r="G8505" i="120" s="1"/>
  <c r="D1125" i="120"/>
  <c r="G8509" i="120" s="1"/>
  <c r="D1121" i="120"/>
  <c r="G8513" i="120" s="1"/>
  <c r="D1117" i="120"/>
  <c r="G8517" i="120" s="1"/>
  <c r="D1113" i="120"/>
  <c r="G8521" i="120" s="1"/>
  <c r="D1109" i="120"/>
  <c r="G8525" i="120" s="1"/>
  <c r="D1105" i="120"/>
  <c r="G8529" i="120" s="1"/>
  <c r="D1101" i="120"/>
  <c r="G8533" i="120" s="1"/>
  <c r="D1097" i="120"/>
  <c r="G8537" i="120" s="1"/>
  <c r="D1093" i="120"/>
  <c r="G8541" i="120" s="1"/>
  <c r="D1089" i="120"/>
  <c r="G8545" i="120" s="1"/>
  <c r="D1085" i="120"/>
  <c r="G8549" i="120" s="1"/>
  <c r="D1081" i="120"/>
  <c r="G8553" i="120" s="1"/>
  <c r="D1077" i="120"/>
  <c r="G8557" i="120" s="1"/>
  <c r="D1073" i="120"/>
  <c r="G8561" i="120" s="1"/>
  <c r="D1069" i="120"/>
  <c r="G8565" i="120" s="1"/>
  <c r="D1065" i="120"/>
  <c r="G8569" i="120" s="1"/>
  <c r="D5576" i="120"/>
  <c r="G4058" i="120" s="1"/>
  <c r="D5572" i="120"/>
  <c r="G4062" i="120" s="1"/>
  <c r="D5568" i="120"/>
  <c r="G4066" i="120" s="1"/>
  <c r="D5564" i="120"/>
  <c r="G4070" i="120" s="1"/>
  <c r="D5560" i="120"/>
  <c r="G4074" i="120" s="1"/>
  <c r="D5556" i="120"/>
  <c r="G4078" i="120" s="1"/>
  <c r="D5552" i="120"/>
  <c r="G4082" i="120" s="1"/>
  <c r="D5548" i="120"/>
  <c r="G4086" i="120" s="1"/>
  <c r="D5544" i="120"/>
  <c r="G4090" i="120" s="1"/>
  <c r="D5540" i="120"/>
  <c r="G4094" i="120" s="1"/>
  <c r="D5536" i="120"/>
  <c r="G4098" i="120" s="1"/>
  <c r="D5532" i="120"/>
  <c r="G4102" i="120" s="1"/>
  <c r="D5528" i="120"/>
  <c r="G4106" i="120" s="1"/>
  <c r="D5524" i="120"/>
  <c r="G4110" i="120" s="1"/>
  <c r="D5520" i="120"/>
  <c r="G4114" i="120" s="1"/>
  <c r="D5516" i="120"/>
  <c r="G4118" i="120" s="1"/>
  <c r="D5512" i="120"/>
  <c r="G4122" i="120" s="1"/>
  <c r="D5508" i="120"/>
  <c r="G4126" i="120" s="1"/>
  <c r="D5504" i="120"/>
  <c r="G4130" i="120" s="1"/>
  <c r="D5500" i="120"/>
  <c r="G4134" i="120" s="1"/>
  <c r="D5496" i="120"/>
  <c r="G4138" i="120" s="1"/>
  <c r="D5492" i="120"/>
  <c r="G4142" i="120" s="1"/>
  <c r="D5488" i="120"/>
  <c r="G4146" i="120" s="1"/>
  <c r="D5484" i="120"/>
  <c r="G4150" i="120" s="1"/>
  <c r="D5480" i="120"/>
  <c r="G4154" i="120" s="1"/>
  <c r="D5476" i="120"/>
  <c r="G4158" i="120" s="1"/>
  <c r="D5472" i="120"/>
  <c r="G4162" i="120" s="1"/>
  <c r="D5468" i="120"/>
  <c r="G4166" i="120" s="1"/>
  <c r="D5464" i="120"/>
  <c r="G4170" i="120" s="1"/>
  <c r="D5460" i="120"/>
  <c r="G4174" i="120" s="1"/>
  <c r="D5456" i="120"/>
  <c r="G4178" i="120" s="1"/>
  <c r="D5452" i="120"/>
  <c r="G4182" i="120" s="1"/>
  <c r="D5448" i="120"/>
  <c r="G4186" i="120" s="1"/>
  <c r="D5444" i="120"/>
  <c r="G4190" i="120" s="1"/>
  <c r="D5440" i="120"/>
  <c r="G4194" i="120" s="1"/>
  <c r="D5436" i="120"/>
  <c r="G4198" i="120" s="1"/>
  <c r="D5432" i="120"/>
  <c r="G4202" i="120" s="1"/>
  <c r="D5428" i="120"/>
  <c r="G4206" i="120" s="1"/>
  <c r="D5424" i="120"/>
  <c r="G4210" i="120" s="1"/>
  <c r="D5420" i="120"/>
  <c r="G4214" i="120" s="1"/>
  <c r="D5416" i="120"/>
  <c r="G4218" i="120" s="1"/>
  <c r="D5412" i="120"/>
  <c r="G4222" i="120" s="1"/>
  <c r="D5408" i="120"/>
  <c r="G4226" i="120" s="1"/>
  <c r="D5404" i="120"/>
  <c r="G4230" i="120" s="1"/>
  <c r="D5400" i="120"/>
  <c r="G4234" i="120" s="1"/>
  <c r="D5396" i="120"/>
  <c r="G4238" i="120" s="1"/>
  <c r="D5392" i="120"/>
  <c r="G4242" i="120" s="1"/>
  <c r="D5388" i="120"/>
  <c r="G4246" i="120" s="1"/>
  <c r="D5384" i="120"/>
  <c r="G4250" i="120" s="1"/>
  <c r="D5380" i="120"/>
  <c r="G4254" i="120" s="1"/>
  <c r="D5376" i="120"/>
  <c r="G4258" i="120" s="1"/>
  <c r="D5372" i="120"/>
  <c r="G4262" i="120" s="1"/>
  <c r="D5368" i="120"/>
  <c r="G4266" i="120" s="1"/>
  <c r="D5364" i="120"/>
  <c r="G4270" i="120" s="1"/>
  <c r="D5360" i="120"/>
  <c r="G4274" i="120" s="1"/>
  <c r="D5356" i="120"/>
  <c r="G4278" i="120" s="1"/>
  <c r="D5352" i="120"/>
  <c r="G4282" i="120" s="1"/>
  <c r="D5348" i="120"/>
  <c r="G4286" i="120" s="1"/>
  <c r="D5344" i="120"/>
  <c r="G4290" i="120" s="1"/>
  <c r="D5340" i="120"/>
  <c r="G4294" i="120" s="1"/>
  <c r="D5336" i="120"/>
  <c r="G4298" i="120" s="1"/>
  <c r="D5332" i="120"/>
  <c r="G4302" i="120" s="1"/>
  <c r="D5328" i="120"/>
  <c r="G4306" i="120" s="1"/>
  <c r="D5324" i="120"/>
  <c r="G4310" i="120" s="1"/>
  <c r="D5320" i="120"/>
  <c r="G4314" i="120" s="1"/>
  <c r="D5316" i="120"/>
  <c r="G4318" i="120" s="1"/>
  <c r="D5312" i="120"/>
  <c r="G4322" i="120" s="1"/>
  <c r="D5308" i="120"/>
  <c r="G4326" i="120" s="1"/>
  <c r="D5304" i="120"/>
  <c r="G4330" i="120" s="1"/>
  <c r="D5300" i="120"/>
  <c r="G4334" i="120" s="1"/>
  <c r="D5296" i="120"/>
  <c r="G4338" i="120" s="1"/>
  <c r="D5292" i="120"/>
  <c r="G4342" i="120" s="1"/>
  <c r="D5288" i="120"/>
  <c r="G4346" i="120" s="1"/>
  <c r="D5284" i="120"/>
  <c r="G4350" i="120" s="1"/>
  <c r="D5280" i="120"/>
  <c r="G4354" i="120" s="1"/>
  <c r="D5276" i="120"/>
  <c r="G4358" i="120" s="1"/>
  <c r="D5272" i="120"/>
  <c r="G4362" i="120" s="1"/>
  <c r="D5268" i="120"/>
  <c r="G4366" i="120" s="1"/>
  <c r="D5174" i="120"/>
  <c r="G4460" i="120" s="1"/>
  <c r="D5170" i="120"/>
  <c r="G4464" i="120" s="1"/>
  <c r="D5166" i="120"/>
  <c r="G4468" i="120" s="1"/>
  <c r="D5162" i="120"/>
  <c r="G4472" i="120" s="1"/>
  <c r="D5158" i="120"/>
  <c r="G4476" i="120" s="1"/>
  <c r="D5154" i="120"/>
  <c r="G4480" i="120" s="1"/>
  <c r="D5150" i="120"/>
  <c r="G4484" i="120" s="1"/>
  <c r="D5146" i="120"/>
  <c r="G4488" i="120" s="1"/>
  <c r="D5142" i="120"/>
  <c r="G4492" i="120" s="1"/>
  <c r="D5138" i="120"/>
  <c r="G4496" i="120" s="1"/>
  <c r="D5134" i="120"/>
  <c r="G4500" i="120" s="1"/>
  <c r="D5130" i="120"/>
  <c r="G4504" i="120" s="1"/>
  <c r="D5126" i="120"/>
  <c r="G4508" i="120" s="1"/>
  <c r="D5122" i="120"/>
  <c r="G4512" i="120" s="1"/>
  <c r="D5118" i="120"/>
  <c r="G4516" i="120" s="1"/>
  <c r="D5114" i="120"/>
  <c r="G4520" i="120" s="1"/>
  <c r="D5110" i="120"/>
  <c r="G4524" i="120" s="1"/>
  <c r="D5106" i="120"/>
  <c r="G4528" i="120" s="1"/>
  <c r="D5102" i="120"/>
  <c r="G4532" i="120" s="1"/>
  <c r="D5098" i="120"/>
  <c r="G4536" i="120" s="1"/>
  <c r="D5094" i="120"/>
  <c r="G4540" i="120" s="1"/>
  <c r="D5090" i="120"/>
  <c r="G4544" i="120" s="1"/>
  <c r="D5086" i="120"/>
  <c r="G4548" i="120" s="1"/>
  <c r="D5082" i="120"/>
  <c r="G4552" i="120" s="1"/>
  <c r="D5078" i="120"/>
  <c r="G4556" i="120" s="1"/>
  <c r="D5074" i="120"/>
  <c r="G4560" i="120" s="1"/>
  <c r="D5070" i="120"/>
  <c r="G4564" i="120" s="1"/>
  <c r="D5066" i="120"/>
  <c r="G4568" i="120" s="1"/>
  <c r="D5062" i="120"/>
  <c r="G4572" i="120" s="1"/>
  <c r="D5058" i="120"/>
  <c r="G4576" i="120" s="1"/>
  <c r="D5054" i="120"/>
  <c r="G4580" i="120" s="1"/>
  <c r="D5050" i="120"/>
  <c r="G4584" i="120" s="1"/>
  <c r="D5046" i="120"/>
  <c r="G4588" i="120" s="1"/>
  <c r="D5042" i="120"/>
  <c r="G4592" i="120" s="1"/>
  <c r="D5038" i="120"/>
  <c r="G4596" i="120" s="1"/>
  <c r="D5034" i="120"/>
  <c r="G4600" i="120" s="1"/>
  <c r="D5030" i="120"/>
  <c r="G4604" i="120" s="1"/>
  <c r="D5026" i="120"/>
  <c r="G4608" i="120" s="1"/>
  <c r="D5022" i="120"/>
  <c r="G4612" i="120" s="1"/>
  <c r="D5018" i="120"/>
  <c r="G4616" i="120" s="1"/>
  <c r="D5014" i="120"/>
  <c r="G4620" i="120" s="1"/>
  <c r="D5010" i="120"/>
  <c r="G4624" i="120" s="1"/>
  <c r="D5006" i="120"/>
  <c r="G4628" i="120" s="1"/>
  <c r="D5002" i="120"/>
  <c r="G4632" i="120" s="1"/>
  <c r="D4998" i="120"/>
  <c r="G4636" i="120" s="1"/>
  <c r="D4994" i="120"/>
  <c r="G4640" i="120" s="1"/>
  <c r="D4990" i="120"/>
  <c r="G4644" i="120" s="1"/>
  <c r="D4986" i="120"/>
  <c r="G4648" i="120" s="1"/>
  <c r="D4982" i="120"/>
  <c r="G4652" i="120" s="1"/>
  <c r="D4978" i="120"/>
  <c r="G4656" i="120" s="1"/>
  <c r="D4974" i="120"/>
  <c r="G4660" i="120" s="1"/>
  <c r="D4970" i="120"/>
  <c r="G4664" i="120" s="1"/>
  <c r="D4966" i="120"/>
  <c r="G4668" i="120" s="1"/>
  <c r="D4962" i="120"/>
  <c r="G4672" i="120" s="1"/>
  <c r="D4958" i="120"/>
  <c r="G4676" i="120" s="1"/>
  <c r="D4954" i="120"/>
  <c r="G4680" i="120" s="1"/>
  <c r="D4950" i="120"/>
  <c r="G4684" i="120" s="1"/>
  <c r="D4946" i="120"/>
  <c r="G4688" i="120" s="1"/>
  <c r="D4942" i="120"/>
  <c r="G4692" i="120" s="1"/>
  <c r="D4938" i="120"/>
  <c r="G4696" i="120" s="1"/>
  <c r="D4934" i="120"/>
  <c r="G4700" i="120" s="1"/>
  <c r="D4930" i="120"/>
  <c r="G4704" i="120" s="1"/>
  <c r="D4926" i="120"/>
  <c r="G4708" i="120" s="1"/>
  <c r="D4922" i="120"/>
  <c r="G4712" i="120" s="1"/>
  <c r="D4918" i="120"/>
  <c r="G4716" i="120" s="1"/>
  <c r="D4914" i="120"/>
  <c r="G4720" i="120" s="1"/>
  <c r="D4910" i="120"/>
  <c r="G4724" i="120" s="1"/>
  <c r="D4906" i="120"/>
  <c r="G4728" i="120" s="1"/>
  <c r="D4902" i="120"/>
  <c r="G4732" i="120" s="1"/>
  <c r="D4898" i="120"/>
  <c r="G4736" i="120" s="1"/>
  <c r="D4894" i="120"/>
  <c r="G4740" i="120" s="1"/>
  <c r="D4890" i="120"/>
  <c r="G4744" i="120" s="1"/>
  <c r="D4886" i="120"/>
  <c r="G4748" i="120" s="1"/>
  <c r="D4882" i="120"/>
  <c r="G4752" i="120" s="1"/>
  <c r="D4878" i="120"/>
  <c r="G4756" i="120" s="1"/>
  <c r="D4874" i="120"/>
  <c r="G4760" i="120" s="1"/>
  <c r="D4870" i="120"/>
  <c r="G4764" i="120" s="1"/>
  <c r="D4866" i="120"/>
  <c r="G4768" i="120" s="1"/>
  <c r="D4862" i="120"/>
  <c r="G4772" i="120" s="1"/>
  <c r="D4858" i="120"/>
  <c r="G4776" i="120" s="1"/>
  <c r="D4854" i="120"/>
  <c r="G4780" i="120" s="1"/>
  <c r="D4850" i="120"/>
  <c r="G4784" i="120" s="1"/>
  <c r="D4846" i="120"/>
  <c r="G4788" i="120" s="1"/>
  <c r="D4842" i="120"/>
  <c r="G4792" i="120" s="1"/>
  <c r="D4838" i="120"/>
  <c r="G4796" i="120" s="1"/>
  <c r="D4834" i="120"/>
  <c r="G4800" i="120" s="1"/>
  <c r="D4830" i="120"/>
  <c r="G4804" i="120" s="1"/>
  <c r="D4826" i="120"/>
  <c r="G4808" i="120" s="1"/>
  <c r="D4822" i="120"/>
  <c r="G4812" i="120" s="1"/>
  <c r="D4818" i="120"/>
  <c r="G4816" i="120" s="1"/>
  <c r="D4814" i="120"/>
  <c r="G4820" i="120" s="1"/>
  <c r="D4810" i="120"/>
  <c r="G4824" i="120" s="1"/>
  <c r="D4806" i="120"/>
  <c r="G4828" i="120" s="1"/>
  <c r="D4802" i="120"/>
  <c r="G4832" i="120" s="1"/>
  <c r="D4798" i="120"/>
  <c r="G4836" i="120" s="1"/>
  <c r="D4794" i="120"/>
  <c r="G4840" i="120" s="1"/>
  <c r="D4790" i="120"/>
  <c r="G4844" i="120" s="1"/>
  <c r="D4786" i="120"/>
  <c r="G4848" i="120" s="1"/>
  <c r="D4782" i="120"/>
  <c r="G4852" i="120" s="1"/>
  <c r="D4778" i="120"/>
  <c r="G4856" i="120" s="1"/>
  <c r="D4774" i="120"/>
  <c r="G4860" i="120" s="1"/>
  <c r="D4770" i="120"/>
  <c r="G4864" i="120" s="1"/>
  <c r="D4766" i="120"/>
  <c r="G4868" i="120" s="1"/>
  <c r="D4762" i="120"/>
  <c r="G4872" i="120" s="1"/>
  <c r="D4758" i="120"/>
  <c r="G4876" i="120" s="1"/>
  <c r="D4754" i="120"/>
  <c r="G4880" i="120" s="1"/>
  <c r="D4750" i="120"/>
  <c r="G4884" i="120" s="1"/>
  <c r="D4746" i="120"/>
  <c r="G4888" i="120" s="1"/>
  <c r="D4742" i="120"/>
  <c r="G4892" i="120" s="1"/>
  <c r="D4738" i="120"/>
  <c r="G4896" i="120" s="1"/>
  <c r="D4734" i="120"/>
  <c r="G4900" i="120" s="1"/>
  <c r="D4730" i="120"/>
  <c r="G4904" i="120" s="1"/>
  <c r="D4726" i="120"/>
  <c r="G4908" i="120" s="1"/>
  <c r="D4722" i="120"/>
  <c r="G4912" i="120" s="1"/>
  <c r="D4718" i="120"/>
  <c r="G4916" i="120" s="1"/>
  <c r="D4714" i="120"/>
  <c r="G4920" i="120" s="1"/>
  <c r="D4710" i="120"/>
  <c r="G4924" i="120" s="1"/>
  <c r="D4706" i="120"/>
  <c r="G4928" i="120" s="1"/>
  <c r="D4702" i="120"/>
  <c r="G4932" i="120" s="1"/>
  <c r="D4698" i="120"/>
  <c r="G4936" i="120" s="1"/>
  <c r="D4694" i="120"/>
  <c r="G4940" i="120" s="1"/>
  <c r="D4690" i="120"/>
  <c r="G4944" i="120" s="1"/>
  <c r="D4686" i="120"/>
  <c r="G4948" i="120" s="1"/>
  <c r="D4682" i="120"/>
  <c r="G4952" i="120" s="1"/>
  <c r="D4678" i="120"/>
  <c r="G4956" i="120" s="1"/>
  <c r="D4674" i="120"/>
  <c r="G4960" i="120" s="1"/>
  <c r="D4670" i="120"/>
  <c r="G4964" i="120" s="1"/>
  <c r="D4666" i="120"/>
  <c r="G4968" i="120" s="1"/>
  <c r="D4662" i="120"/>
  <c r="G4972" i="120" s="1"/>
  <c r="D4658" i="120"/>
  <c r="G4976" i="120" s="1"/>
  <c r="D4654" i="120"/>
  <c r="G4980" i="120" s="1"/>
  <c r="D4650" i="120"/>
  <c r="G4984" i="120" s="1"/>
  <c r="D4646" i="120"/>
  <c r="G4988" i="120" s="1"/>
  <c r="D4642" i="120"/>
  <c r="G4992" i="120" s="1"/>
  <c r="D4638" i="120"/>
  <c r="G4996" i="120" s="1"/>
  <c r="D4634" i="120"/>
  <c r="G5000" i="120" s="1"/>
  <c r="D4630" i="120"/>
  <c r="G5004" i="120" s="1"/>
  <c r="D4626" i="120"/>
  <c r="G5008" i="120" s="1"/>
  <c r="D4622" i="120"/>
  <c r="G5012" i="120" s="1"/>
  <c r="D4618" i="120"/>
  <c r="G5016" i="120" s="1"/>
  <c r="D4614" i="120"/>
  <c r="G5020" i="120" s="1"/>
  <c r="D4610" i="120"/>
  <c r="G5024" i="120" s="1"/>
  <c r="D4606" i="120"/>
  <c r="G5028" i="120" s="1"/>
  <c r="D4602" i="120"/>
  <c r="G5032" i="120" s="1"/>
  <c r="D4598" i="120"/>
  <c r="G5036" i="120" s="1"/>
  <c r="D4594" i="120"/>
  <c r="G5040" i="120" s="1"/>
  <c r="D4590" i="120"/>
  <c r="G5044" i="120" s="1"/>
  <c r="D4586" i="120"/>
  <c r="G5048" i="120" s="1"/>
  <c r="D4582" i="120"/>
  <c r="G5052" i="120" s="1"/>
  <c r="D4578" i="120"/>
  <c r="G5056" i="120" s="1"/>
  <c r="D4574" i="120"/>
  <c r="G5060" i="120" s="1"/>
  <c r="D4570" i="120"/>
  <c r="G5064" i="120" s="1"/>
  <c r="D4566" i="120"/>
  <c r="G5068" i="120" s="1"/>
  <c r="D4562" i="120"/>
  <c r="G5072" i="120" s="1"/>
  <c r="D4558" i="120"/>
  <c r="G5076" i="120" s="1"/>
  <c r="D4554" i="120"/>
  <c r="G5080" i="120" s="1"/>
  <c r="D4550" i="120"/>
  <c r="G5084" i="120" s="1"/>
  <c r="D4546" i="120"/>
  <c r="G5088" i="120" s="1"/>
  <c r="D4542" i="120"/>
  <c r="G5092" i="120" s="1"/>
  <c r="D4538" i="120"/>
  <c r="G5096" i="120" s="1"/>
  <c r="D4534" i="120"/>
  <c r="G5100" i="120" s="1"/>
  <c r="D4530" i="120"/>
  <c r="G5104" i="120" s="1"/>
  <c r="D4526" i="120"/>
  <c r="G5108" i="120" s="1"/>
  <c r="D4522" i="120"/>
  <c r="G5112" i="120" s="1"/>
  <c r="D4518" i="120"/>
  <c r="G5116" i="120" s="1"/>
  <c r="D4514" i="120"/>
  <c r="G5120" i="120" s="1"/>
  <c r="D4510" i="120"/>
  <c r="G5124" i="120" s="1"/>
  <c r="D4506" i="120"/>
  <c r="G5128" i="120" s="1"/>
  <c r="D4502" i="120"/>
  <c r="G5132" i="120" s="1"/>
  <c r="D4498" i="120"/>
  <c r="G5136" i="120" s="1"/>
  <c r="D4494" i="120"/>
  <c r="G5140" i="120" s="1"/>
  <c r="D4490" i="120"/>
  <c r="G5144" i="120" s="1"/>
  <c r="D4486" i="120"/>
  <c r="G5148" i="120" s="1"/>
  <c r="D4482" i="120"/>
  <c r="G5152" i="120" s="1"/>
  <c r="D4478" i="120"/>
  <c r="G5156" i="120" s="1"/>
  <c r="D4474" i="120"/>
  <c r="G5160" i="120" s="1"/>
  <c r="D4470" i="120"/>
  <c r="G5164" i="120" s="1"/>
  <c r="D4466" i="120"/>
  <c r="G5168" i="120" s="1"/>
  <c r="D4462" i="120"/>
  <c r="G5172" i="120" s="1"/>
  <c r="D4458" i="120"/>
  <c r="G5176" i="120" s="1"/>
  <c r="D4454" i="120"/>
  <c r="G5180" i="120" s="1"/>
  <c r="D4450" i="120"/>
  <c r="G5184" i="120" s="1"/>
  <c r="D4446" i="120"/>
  <c r="G5188" i="120" s="1"/>
  <c r="D4442" i="120"/>
  <c r="G5192" i="120" s="1"/>
  <c r="D4438" i="120"/>
  <c r="G5196" i="120" s="1"/>
  <c r="D4434" i="120"/>
  <c r="G5200" i="120" s="1"/>
  <c r="D4430" i="120"/>
  <c r="G5204" i="120" s="1"/>
  <c r="D4426" i="120"/>
  <c r="G5208" i="120" s="1"/>
  <c r="D4422" i="120"/>
  <c r="G5212" i="120" s="1"/>
  <c r="D4418" i="120"/>
  <c r="G5216" i="120" s="1"/>
  <c r="D4414" i="120"/>
  <c r="G5220" i="120" s="1"/>
  <c r="D4410" i="120"/>
  <c r="G5224" i="120" s="1"/>
  <c r="D4406" i="120"/>
  <c r="G5228" i="120" s="1"/>
  <c r="D4402" i="120"/>
  <c r="G5232" i="120" s="1"/>
  <c r="D4398" i="120"/>
  <c r="G5236" i="120" s="1"/>
  <c r="D4394" i="120"/>
  <c r="G5240" i="120" s="1"/>
  <c r="D4390" i="120"/>
  <c r="G5244" i="120" s="1"/>
  <c r="D4386" i="120"/>
  <c r="G5248" i="120" s="1"/>
  <c r="D4382" i="120"/>
  <c r="G5252" i="120" s="1"/>
  <c r="D4378" i="120"/>
  <c r="G5256" i="120" s="1"/>
  <c r="D4374" i="120"/>
  <c r="G5260" i="120" s="1"/>
  <c r="D4370" i="120"/>
  <c r="G5264" i="120" s="1"/>
  <c r="D4366" i="120"/>
  <c r="G5268" i="120" s="1"/>
  <c r="D4362" i="120"/>
  <c r="G5272" i="120" s="1"/>
  <c r="D4358" i="120"/>
  <c r="G5276" i="120" s="1"/>
  <c r="D4354" i="120"/>
  <c r="G5280" i="120" s="1"/>
  <c r="D4350" i="120"/>
  <c r="G5284" i="120" s="1"/>
  <c r="D4346" i="120"/>
  <c r="G5288" i="120" s="1"/>
  <c r="D4342" i="120"/>
  <c r="G5292" i="120" s="1"/>
  <c r="D4338" i="120"/>
  <c r="G5296" i="120" s="1"/>
  <c r="D4334" i="120"/>
  <c r="G5300" i="120" s="1"/>
  <c r="D4330" i="120"/>
  <c r="G5304" i="120" s="1"/>
  <c r="D4326" i="120"/>
  <c r="G5308" i="120" s="1"/>
  <c r="D4322" i="120"/>
  <c r="G5312" i="120" s="1"/>
  <c r="D4318" i="120"/>
  <c r="G5316" i="120" s="1"/>
  <c r="D4314" i="120"/>
  <c r="G5320" i="120" s="1"/>
  <c r="D4310" i="120"/>
  <c r="G5324" i="120" s="1"/>
  <c r="D4306" i="120"/>
  <c r="G5328" i="120" s="1"/>
  <c r="D4302" i="120"/>
  <c r="G5332" i="120" s="1"/>
  <c r="D4298" i="120"/>
  <c r="G5336" i="120" s="1"/>
  <c r="D4294" i="120"/>
  <c r="G5340" i="120" s="1"/>
  <c r="D4290" i="120"/>
  <c r="G5344" i="120" s="1"/>
  <c r="D4286" i="120"/>
  <c r="G5348" i="120" s="1"/>
  <c r="D4282" i="120"/>
  <c r="G5352" i="120" s="1"/>
  <c r="D4278" i="120"/>
  <c r="G5356" i="120" s="1"/>
  <c r="D4274" i="120"/>
  <c r="G5360" i="120" s="1"/>
  <c r="D4270" i="120"/>
  <c r="G5364" i="120" s="1"/>
  <c r="D4266" i="120"/>
  <c r="G5368" i="120" s="1"/>
  <c r="D4262" i="120"/>
  <c r="G5372" i="120" s="1"/>
  <c r="D4258" i="120"/>
  <c r="G5376" i="120" s="1"/>
  <c r="D4254" i="120"/>
  <c r="G5380" i="120" s="1"/>
  <c r="D4250" i="120"/>
  <c r="G5384" i="120" s="1"/>
  <c r="D4246" i="120"/>
  <c r="G5388" i="120" s="1"/>
  <c r="D4242" i="120"/>
  <c r="G5392" i="120" s="1"/>
  <c r="D4238" i="120"/>
  <c r="G5396" i="120" s="1"/>
  <c r="D4234" i="120"/>
  <c r="G5400" i="120" s="1"/>
  <c r="D4230" i="120"/>
  <c r="G5404" i="120" s="1"/>
  <c r="D4226" i="120"/>
  <c r="G5408" i="120" s="1"/>
  <c r="D4222" i="120"/>
  <c r="G5412" i="120" s="1"/>
  <c r="D4218" i="120"/>
  <c r="G5416" i="120" s="1"/>
  <c r="D4214" i="120"/>
  <c r="G5420" i="120" s="1"/>
  <c r="D4210" i="120"/>
  <c r="G5424" i="120" s="1"/>
  <c r="D4206" i="120"/>
  <c r="G5428" i="120" s="1"/>
  <c r="D4202" i="120"/>
  <c r="G5432" i="120" s="1"/>
  <c r="D4198" i="120"/>
  <c r="G5436" i="120" s="1"/>
  <c r="D4194" i="120"/>
  <c r="G5440" i="120" s="1"/>
  <c r="D4190" i="120"/>
  <c r="G5444" i="120" s="1"/>
  <c r="D4186" i="120"/>
  <c r="G5448" i="120" s="1"/>
  <c r="D4182" i="120"/>
  <c r="G5452" i="120" s="1"/>
  <c r="D4178" i="120"/>
  <c r="G5456" i="120" s="1"/>
  <c r="D4174" i="120"/>
  <c r="G5460" i="120" s="1"/>
  <c r="D4170" i="120"/>
  <c r="G5464" i="120" s="1"/>
  <c r="D4166" i="120"/>
  <c r="G5468" i="120" s="1"/>
  <c r="D4162" i="120"/>
  <c r="G5472" i="120" s="1"/>
  <c r="D4158" i="120"/>
  <c r="G5476" i="120" s="1"/>
  <c r="D4154" i="120"/>
  <c r="G5480" i="120" s="1"/>
  <c r="D4150" i="120"/>
  <c r="G5484" i="120" s="1"/>
  <c r="D4146" i="120"/>
  <c r="G5488" i="120" s="1"/>
  <c r="D4142" i="120"/>
  <c r="G5492" i="120" s="1"/>
  <c r="D4138" i="120"/>
  <c r="G5496" i="120" s="1"/>
  <c r="D4134" i="120"/>
  <c r="G5500" i="120" s="1"/>
  <c r="D4130" i="120"/>
  <c r="G5504" i="120" s="1"/>
  <c r="D4126" i="120"/>
  <c r="G5508" i="120" s="1"/>
  <c r="D4122" i="120"/>
  <c r="G5512" i="120" s="1"/>
  <c r="D4118" i="120"/>
  <c r="G5516" i="120" s="1"/>
  <c r="D4114" i="120"/>
  <c r="G5520" i="120" s="1"/>
  <c r="D4110" i="120"/>
  <c r="G5524" i="120" s="1"/>
  <c r="D4106" i="120"/>
  <c r="G5528" i="120" s="1"/>
  <c r="D4102" i="120"/>
  <c r="G5532" i="120" s="1"/>
  <c r="D4098" i="120"/>
  <c r="G5536" i="120" s="1"/>
  <c r="D4094" i="120"/>
  <c r="G5540" i="120" s="1"/>
  <c r="D4090" i="120"/>
  <c r="G5544" i="120" s="1"/>
  <c r="D4086" i="120"/>
  <c r="G5548" i="120" s="1"/>
  <c r="D4082" i="120"/>
  <c r="G5552" i="120" s="1"/>
  <c r="D4078" i="120"/>
  <c r="G5556" i="120" s="1"/>
  <c r="D4074" i="120"/>
  <c r="G5560" i="120" s="1"/>
  <c r="D4070" i="120"/>
  <c r="G5564" i="120" s="1"/>
  <c r="D4066" i="120"/>
  <c r="G5568" i="120" s="1"/>
  <c r="D4062" i="120"/>
  <c r="G5572" i="120" s="1"/>
  <c r="D4058" i="120"/>
  <c r="G5576" i="120" s="1"/>
  <c r="D4054" i="120"/>
  <c r="G5580" i="120" s="1"/>
  <c r="D4050" i="120"/>
  <c r="G5584" i="120" s="1"/>
  <c r="D4046" i="120"/>
  <c r="G5588" i="120" s="1"/>
  <c r="D4042" i="120"/>
  <c r="G5592" i="120" s="1"/>
  <c r="D4038" i="120"/>
  <c r="G5596" i="120" s="1"/>
  <c r="D4034" i="120"/>
  <c r="G5600" i="120" s="1"/>
  <c r="D4030" i="120"/>
  <c r="G5604" i="120" s="1"/>
  <c r="D4026" i="120"/>
  <c r="G5608" i="120" s="1"/>
  <c r="D4022" i="120"/>
  <c r="G5612" i="120" s="1"/>
  <c r="D4018" i="120"/>
  <c r="G5616" i="120" s="1"/>
  <c r="D4014" i="120"/>
  <c r="G5620" i="120" s="1"/>
  <c r="D4010" i="120"/>
  <c r="G5624" i="120" s="1"/>
  <c r="D4006" i="120"/>
  <c r="G5628" i="120" s="1"/>
  <c r="D4002" i="120"/>
  <c r="G5632" i="120" s="1"/>
  <c r="D3998" i="120"/>
  <c r="G5636" i="120" s="1"/>
  <c r="D3994" i="120"/>
  <c r="G5640" i="120" s="1"/>
  <c r="D3990" i="120"/>
  <c r="G5644" i="120" s="1"/>
  <c r="D3986" i="120"/>
  <c r="G5648" i="120" s="1"/>
  <c r="D3982" i="120"/>
  <c r="G5652" i="120" s="1"/>
  <c r="D3978" i="120"/>
  <c r="G5656" i="120" s="1"/>
  <c r="D3974" i="120"/>
  <c r="G5660" i="120" s="1"/>
  <c r="D3970" i="120"/>
  <c r="G5664" i="120" s="1"/>
  <c r="D3966" i="120"/>
  <c r="G5668" i="120" s="1"/>
  <c r="D3962" i="120"/>
  <c r="G5672" i="120" s="1"/>
  <c r="D3958" i="120"/>
  <c r="G5676" i="120" s="1"/>
  <c r="D3954" i="120"/>
  <c r="G5680" i="120" s="1"/>
  <c r="D3950" i="120"/>
  <c r="G5684" i="120" s="1"/>
  <c r="D3946" i="120"/>
  <c r="G5688" i="120" s="1"/>
  <c r="D3942" i="120"/>
  <c r="G5692" i="120" s="1"/>
  <c r="D3938" i="120"/>
  <c r="G5696" i="120" s="1"/>
  <c r="D3934" i="120"/>
  <c r="G5700" i="120" s="1"/>
  <c r="D3930" i="120"/>
  <c r="G5704" i="120" s="1"/>
  <c r="D3926" i="120"/>
  <c r="G5708" i="120" s="1"/>
  <c r="D3922" i="120"/>
  <c r="G5712" i="120" s="1"/>
  <c r="D3918" i="120"/>
  <c r="G5716" i="120" s="1"/>
  <c r="D3914" i="120"/>
  <c r="G5720" i="120" s="1"/>
  <c r="D3910" i="120"/>
  <c r="G5724" i="120" s="1"/>
  <c r="D3906" i="120"/>
  <c r="G5728" i="120" s="1"/>
  <c r="D3902" i="120"/>
  <c r="G5732" i="120" s="1"/>
  <c r="D3898" i="120"/>
  <c r="G5736" i="120" s="1"/>
  <c r="D3894" i="120"/>
  <c r="G5740" i="120" s="1"/>
  <c r="D3890" i="120"/>
  <c r="G5744" i="120" s="1"/>
  <c r="D3886" i="120"/>
  <c r="G5748" i="120" s="1"/>
  <c r="D3882" i="120"/>
  <c r="G5752" i="120" s="1"/>
  <c r="D3878" i="120"/>
  <c r="G5756" i="120" s="1"/>
  <c r="D3874" i="120"/>
  <c r="G5760" i="120" s="1"/>
  <c r="D3870" i="120"/>
  <c r="G5764" i="120" s="1"/>
  <c r="D3866" i="120"/>
  <c r="G5768" i="120" s="1"/>
  <c r="D3862" i="120"/>
  <c r="G5772" i="120" s="1"/>
  <c r="D3858" i="120"/>
  <c r="G5776" i="120" s="1"/>
  <c r="D3854" i="120"/>
  <c r="G5780" i="120" s="1"/>
  <c r="D3850" i="120"/>
  <c r="G5784" i="120" s="1"/>
  <c r="D3846" i="120"/>
  <c r="G5788" i="120" s="1"/>
  <c r="D3842" i="120"/>
  <c r="G5792" i="120" s="1"/>
  <c r="D3838" i="120"/>
  <c r="G5796" i="120" s="1"/>
  <c r="D3834" i="120"/>
  <c r="G5800" i="120" s="1"/>
  <c r="D3830" i="120"/>
  <c r="G5804" i="120" s="1"/>
  <c r="D3826" i="120"/>
  <c r="G5808" i="120" s="1"/>
  <c r="D3822" i="120"/>
  <c r="G5812" i="120" s="1"/>
  <c r="D3818" i="120"/>
  <c r="G5816" i="120" s="1"/>
  <c r="D3814" i="120"/>
  <c r="G5820" i="120" s="1"/>
  <c r="D3810" i="120"/>
  <c r="G5824" i="120" s="1"/>
  <c r="D3806" i="120"/>
  <c r="G5828" i="120" s="1"/>
  <c r="D3802" i="120"/>
  <c r="G5832" i="120" s="1"/>
  <c r="D3798" i="120"/>
  <c r="G5836" i="120" s="1"/>
  <c r="D3794" i="120"/>
  <c r="G5840" i="120" s="1"/>
  <c r="D3790" i="120"/>
  <c r="G5844" i="120" s="1"/>
  <c r="D3786" i="120"/>
  <c r="G5848" i="120" s="1"/>
  <c r="D3782" i="120"/>
  <c r="G5852" i="120" s="1"/>
  <c r="D3778" i="120"/>
  <c r="G5856" i="120" s="1"/>
  <c r="D3774" i="120"/>
  <c r="G5860" i="120" s="1"/>
  <c r="D3770" i="120"/>
  <c r="G5864" i="120" s="1"/>
  <c r="D3766" i="120"/>
  <c r="G5868" i="120" s="1"/>
  <c r="D3762" i="120"/>
  <c r="G5872" i="120" s="1"/>
  <c r="D3758" i="120"/>
  <c r="G5876" i="120" s="1"/>
  <c r="D3754" i="120"/>
  <c r="G5880" i="120" s="1"/>
  <c r="D3750" i="120"/>
  <c r="G5884" i="120" s="1"/>
  <c r="D3746" i="120"/>
  <c r="G5888" i="120" s="1"/>
  <c r="D3742" i="120"/>
  <c r="G5892" i="120" s="1"/>
  <c r="D3738" i="120"/>
  <c r="G5896" i="120" s="1"/>
  <c r="D3734" i="120"/>
  <c r="G5900" i="120" s="1"/>
  <c r="D3730" i="120"/>
  <c r="G5904" i="120" s="1"/>
  <c r="D3726" i="120"/>
  <c r="G5908" i="120" s="1"/>
  <c r="D3722" i="120"/>
  <c r="G5912" i="120" s="1"/>
  <c r="D3718" i="120"/>
  <c r="G5916" i="120" s="1"/>
  <c r="D3714" i="120"/>
  <c r="G5920" i="120" s="1"/>
  <c r="D3710" i="120"/>
  <c r="G5924" i="120" s="1"/>
  <c r="D3706" i="120"/>
  <c r="G5928" i="120" s="1"/>
  <c r="D3702" i="120"/>
  <c r="G5932" i="120" s="1"/>
  <c r="D3698" i="120"/>
  <c r="G5936" i="120" s="1"/>
  <c r="D3694" i="120"/>
  <c r="G5940" i="120" s="1"/>
  <c r="D3690" i="120"/>
  <c r="G5944" i="120" s="1"/>
  <c r="D3686" i="120"/>
  <c r="G5948" i="120" s="1"/>
  <c r="D3682" i="120"/>
  <c r="G5952" i="120" s="1"/>
  <c r="D3678" i="120"/>
  <c r="G5956" i="120" s="1"/>
  <c r="D3674" i="120"/>
  <c r="G5960" i="120" s="1"/>
  <c r="D3670" i="120"/>
  <c r="G5964" i="120" s="1"/>
  <c r="D3666" i="120"/>
  <c r="G5968" i="120" s="1"/>
  <c r="D3662" i="120"/>
  <c r="G5972" i="120" s="1"/>
  <c r="D3658" i="120"/>
  <c r="G5976" i="120" s="1"/>
  <c r="D3654" i="120"/>
  <c r="G5980" i="120" s="1"/>
  <c r="D3650" i="120"/>
  <c r="G5984" i="120" s="1"/>
  <c r="D3646" i="120"/>
  <c r="G5988" i="120" s="1"/>
  <c r="D3642" i="120"/>
  <c r="G5992" i="120" s="1"/>
  <c r="D3638" i="120"/>
  <c r="G5996" i="120" s="1"/>
  <c r="D3634" i="120"/>
  <c r="G6000" i="120" s="1"/>
  <c r="D3630" i="120"/>
  <c r="G6004" i="120" s="1"/>
  <c r="D3626" i="120"/>
  <c r="G6008" i="120" s="1"/>
  <c r="D3622" i="120"/>
  <c r="G6012" i="120" s="1"/>
  <c r="D3618" i="120"/>
  <c r="G6016" i="120" s="1"/>
  <c r="D3614" i="120"/>
  <c r="G6020" i="120" s="1"/>
  <c r="D3610" i="120"/>
  <c r="G6024" i="120" s="1"/>
  <c r="D3606" i="120"/>
  <c r="G6028" i="120" s="1"/>
  <c r="D3602" i="120"/>
  <c r="G6032" i="120" s="1"/>
  <c r="D3598" i="120"/>
  <c r="G6036" i="120" s="1"/>
  <c r="D3594" i="120"/>
  <c r="G6040" i="120" s="1"/>
  <c r="D3590" i="120"/>
  <c r="G6044" i="120" s="1"/>
  <c r="D3586" i="120"/>
  <c r="G6048" i="120" s="1"/>
  <c r="D3582" i="120"/>
  <c r="G6052" i="120" s="1"/>
  <c r="D3578" i="120"/>
  <c r="G6056" i="120" s="1"/>
  <c r="D3574" i="120"/>
  <c r="G6060" i="120" s="1"/>
  <c r="D3570" i="120"/>
  <c r="G6064" i="120" s="1"/>
  <c r="D3566" i="120"/>
  <c r="G6068" i="120" s="1"/>
  <c r="D3562" i="120"/>
  <c r="G6072" i="120" s="1"/>
  <c r="D3558" i="120"/>
  <c r="G6076" i="120" s="1"/>
  <c r="D3554" i="120"/>
  <c r="G6080" i="120" s="1"/>
  <c r="D3550" i="120"/>
  <c r="G6084" i="120" s="1"/>
  <c r="D3546" i="120"/>
  <c r="G6088" i="120" s="1"/>
  <c r="D3542" i="120"/>
  <c r="G6092" i="120" s="1"/>
  <c r="D3538" i="120"/>
  <c r="G6096" i="120" s="1"/>
  <c r="D3534" i="120"/>
  <c r="G6100" i="120" s="1"/>
  <c r="D3530" i="120"/>
  <c r="G6104" i="120" s="1"/>
  <c r="D3526" i="120"/>
  <c r="G6108" i="120" s="1"/>
  <c r="D3522" i="120"/>
  <c r="G6112" i="120" s="1"/>
  <c r="D3518" i="120"/>
  <c r="G6116" i="120" s="1"/>
  <c r="D3514" i="120"/>
  <c r="G6120" i="120" s="1"/>
  <c r="D3510" i="120"/>
  <c r="G6124" i="120" s="1"/>
  <c r="D3506" i="120"/>
  <c r="G6128" i="120" s="1"/>
  <c r="D3502" i="120"/>
  <c r="G6132" i="120" s="1"/>
  <c r="D3498" i="120"/>
  <c r="G6136" i="120" s="1"/>
  <c r="D3494" i="120"/>
  <c r="G6140" i="120" s="1"/>
  <c r="D3490" i="120"/>
  <c r="G6144" i="120" s="1"/>
  <c r="D3486" i="120"/>
  <c r="G6148" i="120" s="1"/>
  <c r="D3482" i="120"/>
  <c r="G6152" i="120" s="1"/>
  <c r="D3478" i="120"/>
  <c r="G6156" i="120" s="1"/>
  <c r="D3474" i="120"/>
  <c r="G6160" i="120" s="1"/>
  <c r="D3470" i="120"/>
  <c r="G6164" i="120" s="1"/>
  <c r="D3466" i="120"/>
  <c r="G6168" i="120" s="1"/>
  <c r="D3462" i="120"/>
  <c r="G6172" i="120" s="1"/>
  <c r="D3458" i="120"/>
  <c r="G6176" i="120" s="1"/>
  <c r="D3454" i="120"/>
  <c r="G6180" i="120" s="1"/>
  <c r="D3450" i="120"/>
  <c r="G6184" i="120" s="1"/>
  <c r="D3446" i="120"/>
  <c r="G6188" i="120" s="1"/>
  <c r="D3442" i="120"/>
  <c r="G6192" i="120" s="1"/>
  <c r="D3438" i="120"/>
  <c r="G6196" i="120" s="1"/>
  <c r="D3434" i="120"/>
  <c r="G6200" i="120" s="1"/>
  <c r="D3430" i="120"/>
  <c r="G6204" i="120" s="1"/>
  <c r="D3426" i="120"/>
  <c r="G6208" i="120" s="1"/>
  <c r="D3422" i="120"/>
  <c r="G6212" i="120" s="1"/>
  <c r="D3418" i="120"/>
  <c r="G6216" i="120" s="1"/>
  <c r="D3414" i="120"/>
  <c r="G6220" i="120" s="1"/>
  <c r="D3410" i="120"/>
  <c r="G6224" i="120" s="1"/>
  <c r="D3406" i="120"/>
  <c r="G6228" i="120" s="1"/>
  <c r="D3402" i="120"/>
  <c r="G6232" i="120" s="1"/>
  <c r="D3398" i="120"/>
  <c r="G6236" i="120" s="1"/>
  <c r="D3394" i="120"/>
  <c r="G6240" i="120" s="1"/>
  <c r="D3390" i="120"/>
  <c r="G6244" i="120" s="1"/>
  <c r="D3386" i="120"/>
  <c r="G6248" i="120" s="1"/>
  <c r="D3382" i="120"/>
  <c r="G6252" i="120" s="1"/>
  <c r="D3378" i="120"/>
  <c r="G6256" i="120" s="1"/>
  <c r="D3374" i="120"/>
  <c r="G6260" i="120" s="1"/>
  <c r="D3370" i="120"/>
  <c r="G6264" i="120" s="1"/>
  <c r="D3366" i="120"/>
  <c r="G6268" i="120" s="1"/>
  <c r="D3362" i="120"/>
  <c r="G6272" i="120" s="1"/>
  <c r="D3358" i="120"/>
  <c r="G6276" i="120" s="1"/>
  <c r="D3354" i="120"/>
  <c r="G6280" i="120" s="1"/>
  <c r="D3350" i="120"/>
  <c r="G6284" i="120" s="1"/>
  <c r="D3346" i="120"/>
  <c r="G6288" i="120" s="1"/>
  <c r="D3342" i="120"/>
  <c r="G6292" i="120" s="1"/>
  <c r="D3338" i="120"/>
  <c r="G6296" i="120" s="1"/>
  <c r="D3334" i="120"/>
  <c r="G6300" i="120" s="1"/>
  <c r="D3330" i="120"/>
  <c r="G6304" i="120" s="1"/>
  <c r="D3326" i="120"/>
  <c r="G6308" i="120" s="1"/>
  <c r="D3322" i="120"/>
  <c r="G6312" i="120" s="1"/>
  <c r="D3318" i="120"/>
  <c r="G6316" i="120" s="1"/>
  <c r="D1190" i="120"/>
  <c r="G8444" i="120" s="1"/>
  <c r="D1062" i="120"/>
  <c r="G8572" i="120" s="1"/>
  <c r="D5264" i="120"/>
  <c r="G4370" i="120" s="1"/>
  <c r="D5260" i="120"/>
  <c r="G4374" i="120" s="1"/>
  <c r="D5256" i="120"/>
  <c r="G4378" i="120" s="1"/>
  <c r="D5252" i="120"/>
  <c r="G4382" i="120" s="1"/>
  <c r="D5248" i="120"/>
  <c r="G4386" i="120" s="1"/>
  <c r="D5244" i="120"/>
  <c r="G4390" i="120" s="1"/>
  <c r="D5240" i="120"/>
  <c r="G4394" i="120" s="1"/>
  <c r="D5236" i="120"/>
  <c r="G4398" i="120" s="1"/>
  <c r="D5232" i="120"/>
  <c r="G4402" i="120" s="1"/>
  <c r="D5228" i="120"/>
  <c r="G4406" i="120" s="1"/>
  <c r="D5224" i="120"/>
  <c r="G4410" i="120" s="1"/>
  <c r="D5220" i="120"/>
  <c r="G4414" i="120" s="1"/>
  <c r="D5216" i="120"/>
  <c r="G4418" i="120" s="1"/>
  <c r="D5212" i="120"/>
  <c r="G4422" i="120" s="1"/>
  <c r="D5208" i="120"/>
  <c r="G4426" i="120" s="1"/>
  <c r="D5204" i="120"/>
  <c r="G4430" i="120" s="1"/>
  <c r="D5200" i="120"/>
  <c r="G4434" i="120" s="1"/>
  <c r="D5196" i="120"/>
  <c r="G4438" i="120" s="1"/>
  <c r="D5192" i="120"/>
  <c r="G4442" i="120" s="1"/>
  <c r="D5188" i="120"/>
  <c r="G4446" i="120" s="1"/>
  <c r="D5184" i="120"/>
  <c r="G4450" i="120" s="1"/>
  <c r="D5180" i="120"/>
  <c r="G4454" i="120" s="1"/>
  <c r="D5176" i="120"/>
  <c r="G4458" i="120" s="1"/>
  <c r="D5172" i="120"/>
  <c r="G4462" i="120" s="1"/>
  <c r="D5168" i="120"/>
  <c r="G4466" i="120" s="1"/>
  <c r="D5164" i="120"/>
  <c r="G4470" i="120" s="1"/>
  <c r="D5160" i="120"/>
  <c r="G4474" i="120" s="1"/>
  <c r="D5156" i="120"/>
  <c r="G4478" i="120" s="1"/>
  <c r="D5152" i="120"/>
  <c r="G4482" i="120" s="1"/>
  <c r="D5148" i="120"/>
  <c r="G4486" i="120" s="1"/>
  <c r="D5144" i="120"/>
  <c r="G4490" i="120" s="1"/>
  <c r="D5140" i="120"/>
  <c r="G4494" i="120" s="1"/>
  <c r="D5136" i="120"/>
  <c r="G4498" i="120" s="1"/>
  <c r="D5132" i="120"/>
  <c r="G4502" i="120" s="1"/>
  <c r="D5128" i="120"/>
  <c r="G4506" i="120" s="1"/>
  <c r="D5124" i="120"/>
  <c r="G4510" i="120" s="1"/>
  <c r="D5120" i="120"/>
  <c r="G4514" i="120" s="1"/>
  <c r="D5116" i="120"/>
  <c r="G4518" i="120" s="1"/>
  <c r="D5112" i="120"/>
  <c r="G4522" i="120" s="1"/>
  <c r="D5108" i="120"/>
  <c r="G4526" i="120" s="1"/>
  <c r="D5104" i="120"/>
  <c r="G4530" i="120" s="1"/>
  <c r="D5100" i="120"/>
  <c r="G4534" i="120" s="1"/>
  <c r="D5096" i="120"/>
  <c r="G4538" i="120" s="1"/>
  <c r="D5092" i="120"/>
  <c r="G4542" i="120" s="1"/>
  <c r="D5088" i="120"/>
  <c r="G4546" i="120" s="1"/>
  <c r="D5084" i="120"/>
  <c r="G4550" i="120" s="1"/>
  <c r="D5080" i="120"/>
  <c r="G4554" i="120" s="1"/>
  <c r="D5076" i="120"/>
  <c r="G4558" i="120" s="1"/>
  <c r="D5072" i="120"/>
  <c r="G4562" i="120" s="1"/>
  <c r="D5068" i="120"/>
  <c r="G4566" i="120" s="1"/>
  <c r="D5064" i="120"/>
  <c r="G4570" i="120" s="1"/>
  <c r="D5060" i="120"/>
  <c r="G4574" i="120" s="1"/>
  <c r="D5056" i="120"/>
  <c r="G4578" i="120" s="1"/>
  <c r="D5052" i="120"/>
  <c r="G4582" i="120" s="1"/>
  <c r="D5048" i="120"/>
  <c r="G4586" i="120" s="1"/>
  <c r="D5044" i="120"/>
  <c r="G4590" i="120" s="1"/>
  <c r="D5040" i="120"/>
  <c r="G4594" i="120" s="1"/>
  <c r="D5036" i="120"/>
  <c r="G4598" i="120" s="1"/>
  <c r="D5032" i="120"/>
  <c r="G4602" i="120" s="1"/>
  <c r="D5028" i="120"/>
  <c r="G4606" i="120" s="1"/>
  <c r="D5024" i="120"/>
  <c r="G4610" i="120" s="1"/>
  <c r="D5020" i="120"/>
  <c r="G4614" i="120" s="1"/>
  <c r="D5016" i="120"/>
  <c r="G4618" i="120" s="1"/>
  <c r="D5012" i="120"/>
  <c r="G4622" i="120" s="1"/>
  <c r="D5008" i="120"/>
  <c r="G4626" i="120" s="1"/>
  <c r="D5004" i="120"/>
  <c r="G4630" i="120" s="1"/>
  <c r="D5000" i="120"/>
  <c r="G4634" i="120" s="1"/>
  <c r="D4996" i="120"/>
  <c r="G4638" i="120" s="1"/>
  <c r="D4992" i="120"/>
  <c r="G4642" i="120" s="1"/>
  <c r="D4988" i="120"/>
  <c r="G4646" i="120" s="1"/>
  <c r="D4984" i="120"/>
  <c r="G4650" i="120" s="1"/>
  <c r="D4980" i="120"/>
  <c r="G4654" i="120" s="1"/>
  <c r="D4976" i="120"/>
  <c r="G4658" i="120" s="1"/>
  <c r="D4972" i="120"/>
  <c r="G4662" i="120" s="1"/>
  <c r="D4968" i="120"/>
  <c r="G4666" i="120" s="1"/>
  <c r="D4964" i="120"/>
  <c r="G4670" i="120" s="1"/>
  <c r="D4960" i="120"/>
  <c r="G4674" i="120" s="1"/>
  <c r="D4956" i="120"/>
  <c r="G4678" i="120" s="1"/>
  <c r="D4952" i="120"/>
  <c r="G4682" i="120" s="1"/>
  <c r="D4948" i="120"/>
  <c r="G4686" i="120" s="1"/>
  <c r="D4944" i="120"/>
  <c r="G4690" i="120" s="1"/>
  <c r="D4940" i="120"/>
  <c r="G4694" i="120" s="1"/>
  <c r="D4936" i="120"/>
  <c r="G4698" i="120" s="1"/>
  <c r="D4932" i="120"/>
  <c r="G4702" i="120" s="1"/>
  <c r="D4928" i="120"/>
  <c r="G4706" i="120" s="1"/>
  <c r="D4924" i="120"/>
  <c r="G4710" i="120" s="1"/>
  <c r="D4920" i="120"/>
  <c r="G4714" i="120" s="1"/>
  <c r="D4916" i="120"/>
  <c r="G4718" i="120" s="1"/>
  <c r="D4912" i="120"/>
  <c r="G4722" i="120" s="1"/>
  <c r="D4908" i="120"/>
  <c r="G4726" i="120" s="1"/>
  <c r="D4904" i="120"/>
  <c r="G4730" i="120" s="1"/>
  <c r="D4900" i="120"/>
  <c r="G4734" i="120" s="1"/>
  <c r="D4896" i="120"/>
  <c r="G4738" i="120" s="1"/>
  <c r="D4892" i="120"/>
  <c r="G4742" i="120" s="1"/>
  <c r="D4888" i="120"/>
  <c r="G4746" i="120" s="1"/>
  <c r="D4884" i="120"/>
  <c r="G4750" i="120" s="1"/>
  <c r="D4880" i="120"/>
  <c r="G4754" i="120" s="1"/>
  <c r="D4876" i="120"/>
  <c r="G4758" i="120" s="1"/>
  <c r="D4872" i="120"/>
  <c r="G4762" i="120" s="1"/>
  <c r="D4868" i="120"/>
  <c r="G4766" i="120" s="1"/>
  <c r="D4864" i="120"/>
  <c r="G4770" i="120" s="1"/>
  <c r="D4860" i="120"/>
  <c r="G4774" i="120" s="1"/>
  <c r="D4856" i="120"/>
  <c r="G4778" i="120" s="1"/>
  <c r="D4852" i="120"/>
  <c r="G4782" i="120" s="1"/>
  <c r="D4848" i="120"/>
  <c r="G4786" i="120" s="1"/>
  <c r="D4844" i="120"/>
  <c r="G4790" i="120" s="1"/>
  <c r="D4840" i="120"/>
  <c r="G4794" i="120" s="1"/>
  <c r="D4836" i="120"/>
  <c r="G4798" i="120" s="1"/>
  <c r="D4832" i="120"/>
  <c r="G4802" i="120" s="1"/>
  <c r="D4828" i="120"/>
  <c r="G4806" i="120" s="1"/>
  <c r="D4824" i="120"/>
  <c r="G4810" i="120" s="1"/>
  <c r="D4820" i="120"/>
  <c r="G4814" i="120" s="1"/>
  <c r="D4816" i="120"/>
  <c r="G4818" i="120" s="1"/>
  <c r="D4812" i="120"/>
  <c r="G4822" i="120" s="1"/>
  <c r="D4808" i="120"/>
  <c r="G4826" i="120" s="1"/>
  <c r="D4804" i="120"/>
  <c r="G4830" i="120" s="1"/>
  <c r="D4800" i="120"/>
  <c r="G4834" i="120" s="1"/>
  <c r="D4796" i="120"/>
  <c r="G4838" i="120" s="1"/>
  <c r="D4792" i="120"/>
  <c r="G4842" i="120" s="1"/>
  <c r="D4788" i="120"/>
  <c r="G4846" i="120" s="1"/>
  <c r="D4784" i="120"/>
  <c r="G4850" i="120" s="1"/>
  <c r="D4780" i="120"/>
  <c r="G4854" i="120" s="1"/>
  <c r="D4776" i="120"/>
  <c r="G4858" i="120" s="1"/>
  <c r="D4772" i="120"/>
  <c r="G4862" i="120" s="1"/>
  <c r="D4768" i="120"/>
  <c r="G4866" i="120" s="1"/>
  <c r="D4764" i="120"/>
  <c r="G4870" i="120" s="1"/>
  <c r="D4760" i="120"/>
  <c r="G4874" i="120" s="1"/>
  <c r="D4756" i="120"/>
  <c r="G4878" i="120" s="1"/>
  <c r="D4752" i="120"/>
  <c r="G4882" i="120" s="1"/>
  <c r="D4748" i="120"/>
  <c r="G4886" i="120" s="1"/>
  <c r="D4744" i="120"/>
  <c r="G4890" i="120" s="1"/>
  <c r="D4740" i="120"/>
  <c r="G4894" i="120" s="1"/>
  <c r="D4736" i="120"/>
  <c r="G4898" i="120" s="1"/>
  <c r="D4732" i="120"/>
  <c r="G4902" i="120" s="1"/>
  <c r="D4728" i="120"/>
  <c r="G4906" i="120" s="1"/>
  <c r="D4724" i="120"/>
  <c r="G4910" i="120" s="1"/>
  <c r="D4720" i="120"/>
  <c r="G4914" i="120" s="1"/>
  <c r="D4716" i="120"/>
  <c r="G4918" i="120" s="1"/>
  <c r="D4712" i="120"/>
  <c r="G4922" i="120" s="1"/>
  <c r="D4708" i="120"/>
  <c r="G4926" i="120" s="1"/>
  <c r="D4704" i="120"/>
  <c r="G4930" i="120" s="1"/>
  <c r="D4700" i="120"/>
  <c r="G4934" i="120" s="1"/>
  <c r="D4696" i="120"/>
  <c r="G4938" i="120" s="1"/>
  <c r="D4692" i="120"/>
  <c r="G4942" i="120" s="1"/>
  <c r="D4688" i="120"/>
  <c r="G4946" i="120" s="1"/>
  <c r="D4684" i="120"/>
  <c r="G4950" i="120" s="1"/>
  <c r="D4680" i="120"/>
  <c r="G4954" i="120" s="1"/>
  <c r="D4676" i="120"/>
  <c r="G4958" i="120" s="1"/>
  <c r="D4672" i="120"/>
  <c r="G4962" i="120" s="1"/>
  <c r="D4668" i="120"/>
  <c r="G4966" i="120" s="1"/>
  <c r="D4664" i="120"/>
  <c r="G4970" i="120" s="1"/>
  <c r="D4660" i="120"/>
  <c r="G4974" i="120" s="1"/>
  <c r="D4656" i="120"/>
  <c r="G4978" i="120" s="1"/>
  <c r="D4652" i="120"/>
  <c r="G4982" i="120" s="1"/>
  <c r="D4648" i="120"/>
  <c r="G4986" i="120" s="1"/>
  <c r="D4644" i="120"/>
  <c r="G4990" i="120" s="1"/>
  <c r="D4640" i="120"/>
  <c r="G4994" i="120" s="1"/>
  <c r="D4636" i="120"/>
  <c r="G4998" i="120" s="1"/>
  <c r="D4632" i="120"/>
  <c r="G5002" i="120" s="1"/>
  <c r="D4628" i="120"/>
  <c r="G5006" i="120" s="1"/>
  <c r="D4624" i="120"/>
  <c r="G5010" i="120" s="1"/>
  <c r="D4620" i="120"/>
  <c r="G5014" i="120" s="1"/>
  <c r="D4616" i="120"/>
  <c r="G5018" i="120" s="1"/>
  <c r="D4612" i="120"/>
  <c r="G5022" i="120" s="1"/>
  <c r="D4608" i="120"/>
  <c r="G5026" i="120" s="1"/>
  <c r="D4604" i="120"/>
  <c r="G5030" i="120" s="1"/>
  <c r="D4600" i="120"/>
  <c r="G5034" i="120" s="1"/>
  <c r="D4596" i="120"/>
  <c r="G5038" i="120" s="1"/>
  <c r="D4592" i="120"/>
  <c r="G5042" i="120" s="1"/>
  <c r="D4588" i="120"/>
  <c r="G5046" i="120" s="1"/>
  <c r="D4584" i="120"/>
  <c r="G5050" i="120" s="1"/>
  <c r="D4580" i="120"/>
  <c r="G5054" i="120" s="1"/>
  <c r="D4576" i="120"/>
  <c r="G5058" i="120" s="1"/>
  <c r="D4572" i="120"/>
  <c r="G5062" i="120" s="1"/>
  <c r="D4568" i="120"/>
  <c r="G5066" i="120" s="1"/>
  <c r="D4564" i="120"/>
  <c r="G5070" i="120" s="1"/>
  <c r="D4560" i="120"/>
  <c r="G5074" i="120" s="1"/>
  <c r="D4556" i="120"/>
  <c r="G5078" i="120" s="1"/>
  <c r="D4552" i="120"/>
  <c r="G5082" i="120" s="1"/>
  <c r="D4548" i="120"/>
  <c r="G5086" i="120" s="1"/>
  <c r="D4544" i="120"/>
  <c r="G5090" i="120" s="1"/>
  <c r="D4540" i="120"/>
  <c r="G5094" i="120" s="1"/>
  <c r="D4536" i="120"/>
  <c r="G5098" i="120" s="1"/>
  <c r="D4532" i="120"/>
  <c r="G5102" i="120" s="1"/>
  <c r="D4528" i="120"/>
  <c r="G5106" i="120" s="1"/>
  <c r="D4524" i="120"/>
  <c r="G5110" i="120" s="1"/>
  <c r="D4520" i="120"/>
  <c r="G5114" i="120" s="1"/>
  <c r="D4516" i="120"/>
  <c r="G5118" i="120" s="1"/>
  <c r="D4512" i="120"/>
  <c r="G5122" i="120" s="1"/>
  <c r="D4508" i="120"/>
  <c r="G5126" i="120" s="1"/>
  <c r="D4504" i="120"/>
  <c r="G5130" i="120" s="1"/>
  <c r="D4500" i="120"/>
  <c r="G5134" i="120" s="1"/>
  <c r="D4496" i="120"/>
  <c r="G5138" i="120" s="1"/>
  <c r="D4492" i="120"/>
  <c r="G5142" i="120" s="1"/>
  <c r="D4488" i="120"/>
  <c r="G5146" i="120" s="1"/>
  <c r="D4484" i="120"/>
  <c r="G5150" i="120" s="1"/>
  <c r="D4480" i="120"/>
  <c r="G5154" i="120" s="1"/>
  <c r="D4476" i="120"/>
  <c r="G5158" i="120" s="1"/>
  <c r="D4472" i="120"/>
  <c r="G5162" i="120" s="1"/>
  <c r="D4468" i="120"/>
  <c r="G5166" i="120" s="1"/>
  <c r="D4464" i="120"/>
  <c r="G5170" i="120" s="1"/>
  <c r="D4460" i="120"/>
  <c r="G5174" i="120" s="1"/>
  <c r="D4456" i="120"/>
  <c r="G5178" i="120" s="1"/>
  <c r="D4452" i="120"/>
  <c r="G5182" i="120" s="1"/>
  <c r="D4448" i="120"/>
  <c r="G5186" i="120" s="1"/>
  <c r="D4444" i="120"/>
  <c r="G5190" i="120" s="1"/>
  <c r="D4440" i="120"/>
  <c r="G5194" i="120" s="1"/>
  <c r="D4436" i="120"/>
  <c r="G5198" i="120" s="1"/>
  <c r="D4432" i="120"/>
  <c r="G5202" i="120" s="1"/>
  <c r="D4428" i="120"/>
  <c r="G5206" i="120" s="1"/>
  <c r="D4424" i="120"/>
  <c r="G5210" i="120" s="1"/>
  <c r="D4420" i="120"/>
  <c r="G5214" i="120" s="1"/>
  <c r="D4416" i="120"/>
  <c r="G5218" i="120" s="1"/>
  <c r="D4412" i="120"/>
  <c r="G5222" i="120" s="1"/>
  <c r="D4408" i="120"/>
  <c r="G5226" i="120" s="1"/>
  <c r="D4404" i="120"/>
  <c r="G5230" i="120" s="1"/>
  <c r="D4400" i="120"/>
  <c r="G5234" i="120" s="1"/>
  <c r="D4396" i="120"/>
  <c r="G5238" i="120" s="1"/>
  <c r="D4392" i="120"/>
  <c r="G5242" i="120" s="1"/>
  <c r="D4388" i="120"/>
  <c r="G5246" i="120" s="1"/>
  <c r="D4384" i="120"/>
  <c r="G5250" i="120" s="1"/>
  <c r="D4380" i="120"/>
  <c r="G5254" i="120" s="1"/>
  <c r="D4376" i="120"/>
  <c r="G5258" i="120" s="1"/>
  <c r="D4372" i="120"/>
  <c r="G5262" i="120" s="1"/>
  <c r="D4368" i="120"/>
  <c r="G5266" i="120" s="1"/>
  <c r="D4364" i="120"/>
  <c r="G5270" i="120" s="1"/>
  <c r="D4360" i="120"/>
  <c r="G5274" i="120" s="1"/>
  <c r="D4356" i="120"/>
  <c r="G5278" i="120" s="1"/>
  <c r="D4352" i="120"/>
  <c r="G5282" i="120" s="1"/>
  <c r="D4348" i="120"/>
  <c r="G5286" i="120" s="1"/>
  <c r="D4344" i="120"/>
  <c r="G5290" i="120" s="1"/>
  <c r="D4340" i="120"/>
  <c r="G5294" i="120" s="1"/>
  <c r="D4336" i="120"/>
  <c r="G5298" i="120" s="1"/>
  <c r="D4332" i="120"/>
  <c r="G5302" i="120" s="1"/>
  <c r="D4328" i="120"/>
  <c r="G5306" i="120" s="1"/>
  <c r="D4324" i="120"/>
  <c r="G5310" i="120" s="1"/>
  <c r="D4320" i="120"/>
  <c r="G5314" i="120" s="1"/>
  <c r="D4316" i="120"/>
  <c r="G5318" i="120" s="1"/>
  <c r="D4312" i="120"/>
  <c r="G5322" i="120" s="1"/>
  <c r="D4308" i="120"/>
  <c r="G5326" i="120" s="1"/>
  <c r="D4304" i="120"/>
  <c r="G5330" i="120" s="1"/>
  <c r="D4300" i="120"/>
  <c r="G5334" i="120" s="1"/>
  <c r="D4296" i="120"/>
  <c r="G5338" i="120" s="1"/>
  <c r="D4292" i="120"/>
  <c r="G5342" i="120" s="1"/>
  <c r="D4288" i="120"/>
  <c r="G5346" i="120" s="1"/>
  <c r="D4284" i="120"/>
  <c r="G5350" i="120" s="1"/>
  <c r="D4280" i="120"/>
  <c r="G5354" i="120" s="1"/>
  <c r="D4276" i="120"/>
  <c r="G5358" i="120" s="1"/>
  <c r="D4272" i="120"/>
  <c r="G5362" i="120" s="1"/>
  <c r="D4268" i="120"/>
  <c r="G5366" i="120" s="1"/>
  <c r="D4264" i="120"/>
  <c r="G5370" i="120" s="1"/>
  <c r="D4260" i="120"/>
  <c r="G5374" i="120" s="1"/>
  <c r="D4256" i="120"/>
  <c r="G5378" i="120" s="1"/>
  <c r="D4252" i="120"/>
  <c r="G5382" i="120" s="1"/>
  <c r="D4248" i="120"/>
  <c r="G5386" i="120" s="1"/>
  <c r="D4244" i="120"/>
  <c r="G5390" i="120" s="1"/>
  <c r="D4240" i="120"/>
  <c r="G5394" i="120" s="1"/>
  <c r="D4236" i="120"/>
  <c r="G5398" i="120" s="1"/>
  <c r="D4232" i="120"/>
  <c r="G5402" i="120" s="1"/>
  <c r="D4228" i="120"/>
  <c r="G5406" i="120" s="1"/>
  <c r="D4224" i="120"/>
  <c r="G5410" i="120" s="1"/>
  <c r="D4220" i="120"/>
  <c r="G5414" i="120" s="1"/>
  <c r="D4216" i="120"/>
  <c r="G5418" i="120" s="1"/>
  <c r="D4212" i="120"/>
  <c r="G5422" i="120" s="1"/>
  <c r="D4208" i="120"/>
  <c r="G5426" i="120" s="1"/>
  <c r="D4204" i="120"/>
  <c r="G5430" i="120" s="1"/>
  <c r="D4200" i="120"/>
  <c r="G5434" i="120" s="1"/>
  <c r="D4196" i="120"/>
  <c r="G5438" i="120" s="1"/>
  <c r="D4192" i="120"/>
  <c r="G5442" i="120" s="1"/>
  <c r="D4188" i="120"/>
  <c r="G5446" i="120" s="1"/>
  <c r="D4184" i="120"/>
  <c r="G5450" i="120" s="1"/>
  <c r="D4180" i="120"/>
  <c r="G5454" i="120" s="1"/>
  <c r="D4176" i="120"/>
  <c r="G5458" i="120" s="1"/>
  <c r="D4172" i="120"/>
  <c r="G5462" i="120" s="1"/>
  <c r="D4168" i="120"/>
  <c r="G5466" i="120" s="1"/>
  <c r="D4164" i="120"/>
  <c r="G5470" i="120" s="1"/>
  <c r="D4160" i="120"/>
  <c r="G5474" i="120" s="1"/>
  <c r="D4156" i="120"/>
  <c r="G5478" i="120" s="1"/>
  <c r="D4152" i="120"/>
  <c r="G5482" i="120" s="1"/>
  <c r="D4148" i="120"/>
  <c r="G5486" i="120" s="1"/>
  <c r="D4144" i="120"/>
  <c r="G5490" i="120" s="1"/>
  <c r="D4140" i="120"/>
  <c r="G5494" i="120" s="1"/>
  <c r="D4136" i="120"/>
  <c r="G5498" i="120" s="1"/>
  <c r="D4132" i="120"/>
  <c r="G5502" i="120" s="1"/>
  <c r="D4128" i="120"/>
  <c r="G5506" i="120" s="1"/>
  <c r="D4124" i="120"/>
  <c r="G5510" i="120" s="1"/>
  <c r="D4120" i="120"/>
  <c r="G5514" i="120" s="1"/>
  <c r="D4116" i="120"/>
  <c r="G5518" i="120" s="1"/>
  <c r="D4112" i="120"/>
  <c r="G5522" i="120" s="1"/>
  <c r="D4108" i="120"/>
  <c r="G5526" i="120" s="1"/>
  <c r="D4104" i="120"/>
  <c r="G5530" i="120" s="1"/>
  <c r="D4100" i="120"/>
  <c r="G5534" i="120" s="1"/>
  <c r="D4096" i="120"/>
  <c r="G5538" i="120" s="1"/>
  <c r="D4092" i="120"/>
  <c r="G5542" i="120" s="1"/>
  <c r="D4088" i="120"/>
  <c r="G5546" i="120" s="1"/>
  <c r="D4084" i="120"/>
  <c r="G5550" i="120" s="1"/>
  <c r="D4080" i="120"/>
  <c r="G5554" i="120" s="1"/>
  <c r="D4076" i="120"/>
  <c r="G5558" i="120" s="1"/>
  <c r="D4072" i="120"/>
  <c r="G5562" i="120" s="1"/>
  <c r="D4068" i="120"/>
  <c r="G5566" i="120" s="1"/>
  <c r="D4064" i="120"/>
  <c r="G5570" i="120" s="1"/>
  <c r="D4060" i="120"/>
  <c r="G5574" i="120" s="1"/>
  <c r="D4056" i="120"/>
  <c r="G5578" i="120" s="1"/>
  <c r="D4052" i="120"/>
  <c r="G5582" i="120" s="1"/>
  <c r="D4048" i="120"/>
  <c r="G5586" i="120" s="1"/>
  <c r="D4044" i="120"/>
  <c r="G5590" i="120" s="1"/>
  <c r="D4040" i="120"/>
  <c r="G5594" i="120" s="1"/>
  <c r="D4036" i="120"/>
  <c r="G5598" i="120" s="1"/>
  <c r="D4032" i="120"/>
  <c r="G5602" i="120" s="1"/>
  <c r="D4028" i="120"/>
  <c r="G5606" i="120" s="1"/>
  <c r="D4024" i="120"/>
  <c r="G5610" i="120" s="1"/>
  <c r="D4020" i="120"/>
  <c r="G5614" i="120" s="1"/>
  <c r="D4016" i="120"/>
  <c r="G5618" i="120" s="1"/>
  <c r="D4012" i="120"/>
  <c r="G5622" i="120" s="1"/>
  <c r="D4008" i="120"/>
  <c r="G5626" i="120" s="1"/>
  <c r="D4004" i="120"/>
  <c r="G5630" i="120" s="1"/>
  <c r="D4000" i="120"/>
  <c r="G5634" i="120" s="1"/>
  <c r="D3996" i="120"/>
  <c r="G5638" i="120" s="1"/>
  <c r="D3992" i="120"/>
  <c r="G5642" i="120" s="1"/>
  <c r="D3988" i="120"/>
  <c r="G5646" i="120" s="1"/>
  <c r="D3984" i="120"/>
  <c r="G5650" i="120" s="1"/>
  <c r="D3980" i="120"/>
  <c r="G5654" i="120" s="1"/>
  <c r="D3976" i="120"/>
  <c r="G5658" i="120" s="1"/>
  <c r="D3972" i="120"/>
  <c r="G5662" i="120" s="1"/>
  <c r="D3968" i="120"/>
  <c r="G5666" i="120" s="1"/>
  <c r="D3964" i="120"/>
  <c r="G5670" i="120" s="1"/>
  <c r="D3960" i="120"/>
  <c r="G5674" i="120" s="1"/>
  <c r="D3956" i="120"/>
  <c r="G5678" i="120" s="1"/>
  <c r="D3952" i="120"/>
  <c r="G5682" i="120" s="1"/>
  <c r="D3948" i="120"/>
  <c r="G5686" i="120" s="1"/>
  <c r="D3944" i="120"/>
  <c r="G5690" i="120" s="1"/>
  <c r="D3940" i="120"/>
  <c r="G5694" i="120" s="1"/>
  <c r="D3936" i="120"/>
  <c r="G5698" i="120" s="1"/>
  <c r="D3932" i="120"/>
  <c r="G5702" i="120" s="1"/>
  <c r="D3928" i="120"/>
  <c r="G5706" i="120" s="1"/>
  <c r="D3924" i="120"/>
  <c r="G5710" i="120" s="1"/>
  <c r="D3920" i="120"/>
  <c r="G5714" i="120" s="1"/>
  <c r="D3916" i="120"/>
  <c r="G5718" i="120" s="1"/>
  <c r="D3912" i="120"/>
  <c r="G5722" i="120" s="1"/>
  <c r="D3908" i="120"/>
  <c r="G5726" i="120" s="1"/>
  <c r="D3904" i="120"/>
  <c r="G5730" i="120" s="1"/>
  <c r="D3900" i="120"/>
  <c r="G5734" i="120" s="1"/>
  <c r="D3896" i="120"/>
  <c r="G5738" i="120" s="1"/>
  <c r="D3892" i="120"/>
  <c r="G5742" i="120" s="1"/>
  <c r="D3888" i="120"/>
  <c r="G5746" i="120" s="1"/>
  <c r="D3884" i="120"/>
  <c r="G5750" i="120" s="1"/>
  <c r="D3880" i="120"/>
  <c r="G5754" i="120" s="1"/>
  <c r="D3876" i="120"/>
  <c r="G5758" i="120" s="1"/>
  <c r="D3872" i="120"/>
  <c r="G5762" i="120" s="1"/>
  <c r="D3868" i="120"/>
  <c r="G5766" i="120" s="1"/>
  <c r="D3864" i="120"/>
  <c r="G5770" i="120" s="1"/>
  <c r="D3860" i="120"/>
  <c r="G5774" i="120" s="1"/>
  <c r="D3856" i="120"/>
  <c r="G5778" i="120" s="1"/>
  <c r="D3852" i="120"/>
  <c r="G5782" i="120" s="1"/>
  <c r="D3848" i="120"/>
  <c r="G5786" i="120" s="1"/>
  <c r="D3844" i="120"/>
  <c r="G5790" i="120" s="1"/>
  <c r="D3840" i="120"/>
  <c r="G5794" i="120" s="1"/>
  <c r="D3836" i="120"/>
  <c r="G5798" i="120" s="1"/>
  <c r="D3832" i="120"/>
  <c r="G5802" i="120" s="1"/>
  <c r="D3828" i="120"/>
  <c r="G5806" i="120" s="1"/>
  <c r="D3824" i="120"/>
  <c r="G5810" i="120" s="1"/>
  <c r="D3820" i="120"/>
  <c r="G5814" i="120" s="1"/>
  <c r="D3816" i="120"/>
  <c r="G5818" i="120" s="1"/>
  <c r="D3812" i="120"/>
  <c r="G5822" i="120" s="1"/>
  <c r="D3808" i="120"/>
  <c r="G5826" i="120" s="1"/>
  <c r="D3804" i="120"/>
  <c r="G5830" i="120" s="1"/>
  <c r="D3800" i="120"/>
  <c r="G5834" i="120" s="1"/>
  <c r="D3796" i="120"/>
  <c r="G5838" i="120" s="1"/>
  <c r="D3792" i="120"/>
  <c r="G5842" i="120" s="1"/>
  <c r="D3788" i="120"/>
  <c r="G5846" i="120" s="1"/>
  <c r="D3784" i="120"/>
  <c r="G5850" i="120" s="1"/>
  <c r="D3780" i="120"/>
  <c r="G5854" i="120" s="1"/>
  <c r="D3776" i="120"/>
  <c r="G5858" i="120" s="1"/>
  <c r="D3772" i="120"/>
  <c r="G5862" i="120" s="1"/>
  <c r="D3768" i="120"/>
  <c r="G5866" i="120" s="1"/>
  <c r="D3764" i="120"/>
  <c r="G5870" i="120" s="1"/>
  <c r="D3760" i="120"/>
  <c r="G5874" i="120" s="1"/>
  <c r="D3756" i="120"/>
  <c r="G5878" i="120" s="1"/>
  <c r="D3752" i="120"/>
  <c r="G5882" i="120" s="1"/>
  <c r="D3748" i="120"/>
  <c r="G5886" i="120" s="1"/>
  <c r="D3744" i="120"/>
  <c r="G5890" i="120" s="1"/>
  <c r="D3740" i="120"/>
  <c r="G5894" i="120" s="1"/>
  <c r="D3736" i="120"/>
  <c r="G5898" i="120" s="1"/>
  <c r="D3732" i="120"/>
  <c r="G5902" i="120" s="1"/>
  <c r="D3728" i="120"/>
  <c r="G5906" i="120" s="1"/>
  <c r="D3724" i="120"/>
  <c r="G5910" i="120" s="1"/>
  <c r="D3720" i="120"/>
  <c r="G5914" i="120" s="1"/>
  <c r="D3716" i="120"/>
  <c r="G5918" i="120" s="1"/>
  <c r="D3712" i="120"/>
  <c r="G5922" i="120" s="1"/>
  <c r="D3708" i="120"/>
  <c r="G5926" i="120" s="1"/>
  <c r="D3704" i="120"/>
  <c r="G5930" i="120" s="1"/>
  <c r="D3700" i="120"/>
  <c r="G5934" i="120" s="1"/>
  <c r="D3696" i="120"/>
  <c r="G5938" i="120" s="1"/>
  <c r="D3692" i="120"/>
  <c r="G5942" i="120" s="1"/>
  <c r="D3688" i="120"/>
  <c r="G5946" i="120" s="1"/>
  <c r="D3684" i="120"/>
  <c r="G5950" i="120" s="1"/>
  <c r="D3680" i="120"/>
  <c r="G5954" i="120" s="1"/>
  <c r="D3676" i="120"/>
  <c r="G5958" i="120" s="1"/>
  <c r="D3672" i="120"/>
  <c r="G5962" i="120" s="1"/>
  <c r="D3668" i="120"/>
  <c r="G5966" i="120" s="1"/>
  <c r="D3664" i="120"/>
  <c r="G5970" i="120" s="1"/>
  <c r="D3660" i="120"/>
  <c r="G5974" i="120" s="1"/>
  <c r="D3656" i="120"/>
  <c r="G5978" i="120" s="1"/>
  <c r="D3652" i="120"/>
  <c r="G5982" i="120" s="1"/>
  <c r="D3648" i="120"/>
  <c r="G5986" i="120" s="1"/>
  <c r="D3644" i="120"/>
  <c r="G5990" i="120" s="1"/>
  <c r="D3640" i="120"/>
  <c r="G5994" i="120" s="1"/>
  <c r="D3636" i="120"/>
  <c r="G5998" i="120" s="1"/>
  <c r="D3632" i="120"/>
  <c r="G6002" i="120" s="1"/>
  <c r="D3628" i="120"/>
  <c r="G6006" i="120" s="1"/>
  <c r="D3624" i="120"/>
  <c r="G6010" i="120" s="1"/>
  <c r="D3620" i="120"/>
  <c r="G6014" i="120" s="1"/>
  <c r="D3616" i="120"/>
  <c r="G6018" i="120" s="1"/>
  <c r="D3612" i="120"/>
  <c r="G6022" i="120" s="1"/>
  <c r="D3608" i="120"/>
  <c r="G6026" i="120" s="1"/>
  <c r="D3604" i="120"/>
  <c r="G6030" i="120" s="1"/>
  <c r="D3600" i="120"/>
  <c r="G6034" i="120" s="1"/>
  <c r="D3596" i="120"/>
  <c r="G6038" i="120" s="1"/>
  <c r="D3592" i="120"/>
  <c r="G6042" i="120" s="1"/>
  <c r="D3588" i="120"/>
  <c r="G6046" i="120" s="1"/>
  <c r="D3584" i="120"/>
  <c r="G6050" i="120" s="1"/>
  <c r="D3580" i="120"/>
  <c r="G6054" i="120" s="1"/>
  <c r="D3576" i="120"/>
  <c r="G6058" i="120" s="1"/>
  <c r="D3572" i="120"/>
  <c r="G6062" i="120" s="1"/>
  <c r="D3568" i="120"/>
  <c r="G6066" i="120" s="1"/>
  <c r="D3564" i="120"/>
  <c r="G6070" i="120" s="1"/>
  <c r="D3560" i="120"/>
  <c r="G6074" i="120" s="1"/>
  <c r="D3556" i="120"/>
  <c r="G6078" i="120" s="1"/>
  <c r="D3552" i="120"/>
  <c r="G6082" i="120" s="1"/>
  <c r="D3548" i="120"/>
  <c r="G6086" i="120" s="1"/>
  <c r="D3544" i="120"/>
  <c r="G6090" i="120" s="1"/>
  <c r="D3540" i="120"/>
  <c r="G6094" i="120" s="1"/>
  <c r="D3536" i="120"/>
  <c r="G6098" i="120" s="1"/>
  <c r="D3532" i="120"/>
  <c r="G6102" i="120" s="1"/>
  <c r="D3528" i="120"/>
  <c r="G6106" i="120" s="1"/>
  <c r="D3524" i="120"/>
  <c r="G6110" i="120" s="1"/>
  <c r="D3520" i="120"/>
  <c r="G6114" i="120" s="1"/>
  <c r="D3516" i="120"/>
  <c r="G6118" i="120" s="1"/>
  <c r="D3512" i="120"/>
  <c r="G6122" i="120" s="1"/>
  <c r="D3508" i="120"/>
  <c r="G6126" i="120" s="1"/>
  <c r="D3504" i="120"/>
  <c r="G6130" i="120" s="1"/>
  <c r="D3500" i="120"/>
  <c r="G6134" i="120" s="1"/>
  <c r="D3496" i="120"/>
  <c r="G6138" i="120" s="1"/>
  <c r="D3492" i="120"/>
  <c r="G6142" i="120" s="1"/>
  <c r="D3488" i="120"/>
  <c r="G6146" i="120" s="1"/>
  <c r="D3484" i="120"/>
  <c r="G6150" i="120" s="1"/>
  <c r="D3480" i="120"/>
  <c r="G6154" i="120" s="1"/>
  <c r="D3476" i="120"/>
  <c r="G6158" i="120" s="1"/>
  <c r="D3472" i="120"/>
  <c r="G6162" i="120" s="1"/>
  <c r="D3468" i="120"/>
  <c r="G6166" i="120" s="1"/>
  <c r="D3464" i="120"/>
  <c r="G6170" i="120" s="1"/>
  <c r="D3460" i="120"/>
  <c r="G6174" i="120" s="1"/>
  <c r="D3456" i="120"/>
  <c r="G6178" i="120" s="1"/>
  <c r="D3452" i="120"/>
  <c r="G6182" i="120" s="1"/>
  <c r="D3448" i="120"/>
  <c r="G6186" i="120" s="1"/>
  <c r="D3444" i="120"/>
  <c r="G6190" i="120" s="1"/>
  <c r="D3440" i="120"/>
  <c r="G6194" i="120" s="1"/>
  <c r="D3436" i="120"/>
  <c r="G6198" i="120" s="1"/>
  <c r="D3432" i="120"/>
  <c r="G6202" i="120" s="1"/>
  <c r="D3428" i="120"/>
  <c r="G6206" i="120" s="1"/>
  <c r="D3424" i="120"/>
  <c r="G6210" i="120" s="1"/>
  <c r="D3420" i="120"/>
  <c r="G6214" i="120" s="1"/>
  <c r="D3416" i="120"/>
  <c r="G6218" i="120" s="1"/>
  <c r="D2996" i="120"/>
  <c r="G6638" i="120" s="1"/>
  <c r="D2964" i="120"/>
  <c r="G6670" i="120" s="1"/>
  <c r="D2932" i="120"/>
  <c r="G6702" i="120" s="1"/>
  <c r="D2900" i="120"/>
  <c r="G6734" i="120" s="1"/>
  <c r="D2868" i="120"/>
  <c r="G6766" i="120" s="1"/>
  <c r="D2836" i="120"/>
  <c r="G6798" i="120" s="1"/>
  <c r="D2804" i="120"/>
  <c r="G6830" i="120" s="1"/>
  <c r="D2772" i="120"/>
  <c r="G6862" i="120" s="1"/>
  <c r="D2740" i="120"/>
  <c r="G6894" i="120" s="1"/>
  <c r="D2708" i="120"/>
  <c r="G6926" i="120" s="1"/>
  <c r="D2676" i="120"/>
  <c r="G6958" i="120" s="1"/>
  <c r="D2644" i="120"/>
  <c r="G6990" i="120" s="1"/>
  <c r="D2612" i="120"/>
  <c r="G7022" i="120" s="1"/>
  <c r="D2580" i="120"/>
  <c r="G7054" i="120" s="1"/>
  <c r="D2548" i="120"/>
  <c r="G7086" i="120" s="1"/>
  <c r="D2516" i="120"/>
  <c r="G7118" i="120" s="1"/>
  <c r="D2484" i="120"/>
  <c r="G7150" i="120" s="1"/>
  <c r="D2452" i="120"/>
  <c r="G7182" i="120" s="1"/>
  <c r="D2420" i="120"/>
  <c r="G7214" i="120" s="1"/>
  <c r="D2388" i="120"/>
  <c r="G7246" i="120" s="1"/>
  <c r="D2356" i="120"/>
  <c r="G7278" i="120" s="1"/>
  <c r="D2324" i="120"/>
  <c r="G7310" i="120" s="1"/>
  <c r="D3314" i="120"/>
  <c r="G6320" i="120" s="1"/>
  <c r="D3310" i="120"/>
  <c r="G6324" i="120" s="1"/>
  <c r="D3306" i="120"/>
  <c r="G6328" i="120" s="1"/>
  <c r="D3302" i="120"/>
  <c r="G6332" i="120" s="1"/>
  <c r="D3298" i="120"/>
  <c r="G6336" i="120" s="1"/>
  <c r="D3294" i="120"/>
  <c r="G6340" i="120" s="1"/>
  <c r="D3290" i="120"/>
  <c r="G6344" i="120" s="1"/>
  <c r="D3286" i="120"/>
  <c r="G6348" i="120" s="1"/>
  <c r="D3282" i="120"/>
  <c r="G6352" i="120" s="1"/>
  <c r="D3278" i="120"/>
  <c r="G6356" i="120" s="1"/>
  <c r="D3274" i="120"/>
  <c r="G6360" i="120" s="1"/>
  <c r="D3270" i="120"/>
  <c r="G6364" i="120" s="1"/>
  <c r="D3266" i="120"/>
  <c r="G6368" i="120" s="1"/>
  <c r="D3262" i="120"/>
  <c r="G6372" i="120" s="1"/>
  <c r="D3258" i="120"/>
  <c r="G6376" i="120" s="1"/>
  <c r="D3254" i="120"/>
  <c r="G6380" i="120" s="1"/>
  <c r="D3250" i="120"/>
  <c r="G6384" i="120" s="1"/>
  <c r="D3246" i="120"/>
  <c r="G6388" i="120" s="1"/>
  <c r="D3242" i="120"/>
  <c r="G6392" i="120" s="1"/>
  <c r="D3238" i="120"/>
  <c r="G6396" i="120" s="1"/>
  <c r="D3234" i="120"/>
  <c r="G6400" i="120" s="1"/>
  <c r="D3230" i="120"/>
  <c r="G6404" i="120" s="1"/>
  <c r="D3226" i="120"/>
  <c r="G6408" i="120" s="1"/>
  <c r="D3222" i="120"/>
  <c r="G6412" i="120" s="1"/>
  <c r="D3218" i="120"/>
  <c r="G6416" i="120" s="1"/>
  <c r="D3214" i="120"/>
  <c r="G6420" i="120" s="1"/>
  <c r="D3210" i="120"/>
  <c r="G6424" i="120" s="1"/>
  <c r="D3206" i="120"/>
  <c r="G6428" i="120" s="1"/>
  <c r="D3202" i="120"/>
  <c r="G6432" i="120" s="1"/>
  <c r="D3198" i="120"/>
  <c r="G6436" i="120" s="1"/>
  <c r="D3194" i="120"/>
  <c r="G6440" i="120" s="1"/>
  <c r="D3190" i="120"/>
  <c r="G6444" i="120" s="1"/>
  <c r="D3186" i="120"/>
  <c r="G6448" i="120" s="1"/>
  <c r="D3182" i="120"/>
  <c r="G6452" i="120" s="1"/>
  <c r="D3178" i="120"/>
  <c r="G6456" i="120" s="1"/>
  <c r="D3174" i="120"/>
  <c r="G6460" i="120" s="1"/>
  <c r="D3170" i="120"/>
  <c r="G6464" i="120" s="1"/>
  <c r="D3166" i="120"/>
  <c r="G6468" i="120" s="1"/>
  <c r="D3162" i="120"/>
  <c r="G6472" i="120" s="1"/>
  <c r="D3158" i="120"/>
  <c r="G6476" i="120" s="1"/>
  <c r="D3154" i="120"/>
  <c r="G6480" i="120" s="1"/>
  <c r="D3150" i="120"/>
  <c r="G6484" i="120" s="1"/>
  <c r="D3146" i="120"/>
  <c r="G6488" i="120" s="1"/>
  <c r="D3142" i="120"/>
  <c r="G6492" i="120" s="1"/>
  <c r="D3138" i="120"/>
  <c r="G6496" i="120" s="1"/>
  <c r="D3134" i="120"/>
  <c r="G6500" i="120" s="1"/>
  <c r="D3130" i="120"/>
  <c r="G6504" i="120" s="1"/>
  <c r="D3126" i="120"/>
  <c r="G6508" i="120" s="1"/>
  <c r="D3122" i="120"/>
  <c r="G6512" i="120" s="1"/>
  <c r="D3118" i="120"/>
  <c r="G6516" i="120" s="1"/>
  <c r="D3114" i="120"/>
  <c r="G6520" i="120" s="1"/>
  <c r="D3110" i="120"/>
  <c r="G6524" i="120" s="1"/>
  <c r="D3106" i="120"/>
  <c r="G6528" i="120" s="1"/>
  <c r="D3102" i="120"/>
  <c r="G6532" i="120" s="1"/>
  <c r="D3098" i="120"/>
  <c r="G6536" i="120" s="1"/>
  <c r="D3094" i="120"/>
  <c r="G6540" i="120" s="1"/>
  <c r="D3090" i="120"/>
  <c r="G6544" i="120" s="1"/>
  <c r="D3086" i="120"/>
  <c r="G6548" i="120" s="1"/>
  <c r="D3082" i="120"/>
  <c r="G6552" i="120" s="1"/>
  <c r="D3078" i="120"/>
  <c r="G6556" i="120" s="1"/>
  <c r="D3074" i="120"/>
  <c r="G6560" i="120" s="1"/>
  <c r="D3070" i="120"/>
  <c r="G6564" i="120" s="1"/>
  <c r="D3066" i="120"/>
  <c r="G6568" i="120" s="1"/>
  <c r="D3062" i="120"/>
  <c r="G6572" i="120" s="1"/>
  <c r="D3058" i="120"/>
  <c r="G6576" i="120" s="1"/>
  <c r="D3054" i="120"/>
  <c r="G6580" i="120" s="1"/>
  <c r="D3050" i="120"/>
  <c r="G6584" i="120" s="1"/>
  <c r="D3046" i="120"/>
  <c r="G6588" i="120" s="1"/>
  <c r="D3042" i="120"/>
  <c r="G6592" i="120" s="1"/>
  <c r="D3038" i="120"/>
  <c r="G6596" i="120" s="1"/>
  <c r="D3034" i="120"/>
  <c r="G6600" i="120" s="1"/>
  <c r="D3030" i="120"/>
  <c r="G6604" i="120" s="1"/>
  <c r="D3026" i="120"/>
  <c r="G6608" i="120" s="1"/>
  <c r="D3022" i="120"/>
  <c r="G6612" i="120" s="1"/>
  <c r="D3018" i="120"/>
  <c r="G6616" i="120" s="1"/>
  <c r="D3014" i="120"/>
  <c r="G6620" i="120" s="1"/>
  <c r="D3010" i="120"/>
  <c r="G6624" i="120" s="1"/>
  <c r="D3006" i="120"/>
  <c r="G6628" i="120" s="1"/>
  <c r="D3002" i="120"/>
  <c r="G6632" i="120" s="1"/>
  <c r="D2998" i="120"/>
  <c r="G6636" i="120" s="1"/>
  <c r="D2994" i="120"/>
  <c r="G6640" i="120" s="1"/>
  <c r="D2990" i="120"/>
  <c r="G6644" i="120" s="1"/>
  <c r="D2986" i="120"/>
  <c r="G6648" i="120" s="1"/>
  <c r="D2982" i="120"/>
  <c r="G6652" i="120" s="1"/>
  <c r="D2978" i="120"/>
  <c r="G6656" i="120" s="1"/>
  <c r="D2974" i="120"/>
  <c r="G6660" i="120" s="1"/>
  <c r="D2970" i="120"/>
  <c r="G6664" i="120" s="1"/>
  <c r="D2966" i="120"/>
  <c r="G6668" i="120" s="1"/>
  <c r="D2962" i="120"/>
  <c r="G6672" i="120" s="1"/>
  <c r="D2958" i="120"/>
  <c r="G6676" i="120" s="1"/>
  <c r="D2954" i="120"/>
  <c r="G6680" i="120" s="1"/>
  <c r="D2950" i="120"/>
  <c r="G6684" i="120" s="1"/>
  <c r="D2946" i="120"/>
  <c r="G6688" i="120" s="1"/>
  <c r="D2942" i="120"/>
  <c r="G6692" i="120" s="1"/>
  <c r="D2938" i="120"/>
  <c r="G6696" i="120" s="1"/>
  <c r="D2934" i="120"/>
  <c r="G6700" i="120" s="1"/>
  <c r="D2930" i="120"/>
  <c r="G6704" i="120" s="1"/>
  <c r="D2926" i="120"/>
  <c r="G6708" i="120" s="1"/>
  <c r="D2922" i="120"/>
  <c r="G6712" i="120" s="1"/>
  <c r="D2918" i="120"/>
  <c r="G6716" i="120" s="1"/>
  <c r="D2914" i="120"/>
  <c r="G6720" i="120" s="1"/>
  <c r="D2910" i="120"/>
  <c r="G6724" i="120" s="1"/>
  <c r="D2906" i="120"/>
  <c r="G6728" i="120" s="1"/>
  <c r="D2902" i="120"/>
  <c r="G6732" i="120" s="1"/>
  <c r="D2898" i="120"/>
  <c r="G6736" i="120" s="1"/>
  <c r="D2894" i="120"/>
  <c r="G6740" i="120" s="1"/>
  <c r="D2890" i="120"/>
  <c r="G6744" i="120" s="1"/>
  <c r="D2886" i="120"/>
  <c r="G6748" i="120" s="1"/>
  <c r="D2882" i="120"/>
  <c r="G6752" i="120" s="1"/>
  <c r="D2878" i="120"/>
  <c r="G6756" i="120" s="1"/>
  <c r="D2874" i="120"/>
  <c r="G6760" i="120" s="1"/>
  <c r="D2870" i="120"/>
  <c r="G6764" i="120" s="1"/>
  <c r="D2866" i="120"/>
  <c r="G6768" i="120" s="1"/>
  <c r="D2862" i="120"/>
  <c r="G6772" i="120" s="1"/>
  <c r="D2858" i="120"/>
  <c r="G6776" i="120" s="1"/>
  <c r="D2854" i="120"/>
  <c r="G6780" i="120" s="1"/>
  <c r="D2850" i="120"/>
  <c r="G6784" i="120" s="1"/>
  <c r="D2846" i="120"/>
  <c r="G6788" i="120" s="1"/>
  <c r="D2842" i="120"/>
  <c r="G6792" i="120" s="1"/>
  <c r="D2838" i="120"/>
  <c r="G6796" i="120" s="1"/>
  <c r="D2834" i="120"/>
  <c r="G6800" i="120" s="1"/>
  <c r="D2830" i="120"/>
  <c r="G6804" i="120" s="1"/>
  <c r="D2826" i="120"/>
  <c r="G6808" i="120" s="1"/>
  <c r="D2822" i="120"/>
  <c r="G6812" i="120" s="1"/>
  <c r="D2818" i="120"/>
  <c r="G6816" i="120" s="1"/>
  <c r="D2814" i="120"/>
  <c r="G6820" i="120" s="1"/>
  <c r="D2810" i="120"/>
  <c r="G6824" i="120" s="1"/>
  <c r="D2806" i="120"/>
  <c r="G6828" i="120" s="1"/>
  <c r="D2802" i="120"/>
  <c r="G6832" i="120" s="1"/>
  <c r="D2798" i="120"/>
  <c r="G6836" i="120" s="1"/>
  <c r="D2794" i="120"/>
  <c r="G6840" i="120" s="1"/>
  <c r="D2790" i="120"/>
  <c r="G6844" i="120" s="1"/>
  <c r="D2786" i="120"/>
  <c r="G6848" i="120" s="1"/>
  <c r="D2782" i="120"/>
  <c r="G6852" i="120" s="1"/>
  <c r="D2778" i="120"/>
  <c r="G6856" i="120" s="1"/>
  <c r="D2774" i="120"/>
  <c r="G6860" i="120" s="1"/>
  <c r="D2770" i="120"/>
  <c r="G6864" i="120" s="1"/>
  <c r="D2766" i="120"/>
  <c r="G6868" i="120" s="1"/>
  <c r="D2762" i="120"/>
  <c r="G6872" i="120" s="1"/>
  <c r="D2758" i="120"/>
  <c r="G6876" i="120" s="1"/>
  <c r="D2754" i="120"/>
  <c r="G6880" i="120" s="1"/>
  <c r="D2750" i="120"/>
  <c r="G6884" i="120" s="1"/>
  <c r="D2746" i="120"/>
  <c r="G6888" i="120" s="1"/>
  <c r="D2742" i="120"/>
  <c r="G6892" i="120" s="1"/>
  <c r="D2738" i="120"/>
  <c r="G6896" i="120" s="1"/>
  <c r="D2734" i="120"/>
  <c r="G6900" i="120" s="1"/>
  <c r="D2730" i="120"/>
  <c r="G6904" i="120" s="1"/>
  <c r="D2726" i="120"/>
  <c r="G6908" i="120" s="1"/>
  <c r="D2722" i="120"/>
  <c r="G6912" i="120" s="1"/>
  <c r="D2718" i="120"/>
  <c r="G6916" i="120" s="1"/>
  <c r="D2714" i="120"/>
  <c r="G6920" i="120" s="1"/>
  <c r="D2710" i="120"/>
  <c r="G6924" i="120" s="1"/>
  <c r="D2706" i="120"/>
  <c r="G6928" i="120" s="1"/>
  <c r="D2702" i="120"/>
  <c r="G6932" i="120" s="1"/>
  <c r="D2698" i="120"/>
  <c r="G6936" i="120" s="1"/>
  <c r="D2694" i="120"/>
  <c r="G6940" i="120" s="1"/>
  <c r="D2690" i="120"/>
  <c r="G6944" i="120" s="1"/>
  <c r="D2686" i="120"/>
  <c r="G6948" i="120" s="1"/>
  <c r="D2682" i="120"/>
  <c r="G6952" i="120" s="1"/>
  <c r="D2678" i="120"/>
  <c r="G6956" i="120" s="1"/>
  <c r="D2674" i="120"/>
  <c r="G6960" i="120" s="1"/>
  <c r="D2670" i="120"/>
  <c r="G6964" i="120" s="1"/>
  <c r="D2666" i="120"/>
  <c r="G6968" i="120" s="1"/>
  <c r="D2662" i="120"/>
  <c r="G6972" i="120" s="1"/>
  <c r="D2658" i="120"/>
  <c r="G6976" i="120" s="1"/>
  <c r="D2654" i="120"/>
  <c r="G6980" i="120" s="1"/>
  <c r="D2650" i="120"/>
  <c r="G6984" i="120" s="1"/>
  <c r="D2646" i="120"/>
  <c r="G6988" i="120" s="1"/>
  <c r="D2642" i="120"/>
  <c r="G6992" i="120" s="1"/>
  <c r="D2638" i="120"/>
  <c r="G6996" i="120" s="1"/>
  <c r="D2634" i="120"/>
  <c r="G7000" i="120" s="1"/>
  <c r="D2630" i="120"/>
  <c r="G7004" i="120" s="1"/>
  <c r="D2626" i="120"/>
  <c r="G7008" i="120" s="1"/>
  <c r="D2622" i="120"/>
  <c r="G7012" i="120" s="1"/>
  <c r="D2618" i="120"/>
  <c r="G7016" i="120" s="1"/>
  <c r="D2614" i="120"/>
  <c r="G7020" i="120" s="1"/>
  <c r="D2610" i="120"/>
  <c r="G7024" i="120" s="1"/>
  <c r="D2606" i="120"/>
  <c r="G7028" i="120" s="1"/>
  <c r="D2602" i="120"/>
  <c r="G7032" i="120" s="1"/>
  <c r="D2598" i="120"/>
  <c r="G7036" i="120" s="1"/>
  <c r="D2594" i="120"/>
  <c r="G7040" i="120" s="1"/>
  <c r="D2590" i="120"/>
  <c r="G7044" i="120" s="1"/>
  <c r="D2586" i="120"/>
  <c r="G7048" i="120" s="1"/>
  <c r="D2582" i="120"/>
  <c r="G7052" i="120" s="1"/>
  <c r="D2578" i="120"/>
  <c r="G7056" i="120" s="1"/>
  <c r="D2574" i="120"/>
  <c r="G7060" i="120" s="1"/>
  <c r="D2570" i="120"/>
  <c r="G7064" i="120" s="1"/>
  <c r="D2566" i="120"/>
  <c r="G7068" i="120" s="1"/>
  <c r="D2562" i="120"/>
  <c r="G7072" i="120" s="1"/>
  <c r="D2558" i="120"/>
  <c r="G7076" i="120" s="1"/>
  <c r="D2554" i="120"/>
  <c r="G7080" i="120" s="1"/>
  <c r="D2550" i="120"/>
  <c r="G7084" i="120" s="1"/>
  <c r="D2546" i="120"/>
  <c r="G7088" i="120" s="1"/>
  <c r="D2542" i="120"/>
  <c r="G7092" i="120" s="1"/>
  <c r="D2538" i="120"/>
  <c r="G7096" i="120" s="1"/>
  <c r="D2534" i="120"/>
  <c r="G7100" i="120" s="1"/>
  <c r="D2530" i="120"/>
  <c r="G7104" i="120" s="1"/>
  <c r="D2526" i="120"/>
  <c r="G7108" i="120" s="1"/>
  <c r="D2522" i="120"/>
  <c r="G7112" i="120" s="1"/>
  <c r="D2518" i="120"/>
  <c r="G7116" i="120" s="1"/>
  <c r="D2514" i="120"/>
  <c r="G7120" i="120" s="1"/>
  <c r="D2510" i="120"/>
  <c r="G7124" i="120" s="1"/>
  <c r="D2506" i="120"/>
  <c r="G7128" i="120" s="1"/>
  <c r="D2502" i="120"/>
  <c r="G7132" i="120" s="1"/>
  <c r="D2498" i="120"/>
  <c r="G7136" i="120" s="1"/>
  <c r="D2494" i="120"/>
  <c r="G7140" i="120" s="1"/>
  <c r="D2490" i="120"/>
  <c r="G7144" i="120" s="1"/>
  <c r="D2486" i="120"/>
  <c r="G7148" i="120" s="1"/>
  <c r="D2482" i="120"/>
  <c r="G7152" i="120" s="1"/>
  <c r="D2478" i="120"/>
  <c r="G7156" i="120" s="1"/>
  <c r="D2474" i="120"/>
  <c r="G7160" i="120" s="1"/>
  <c r="D2470" i="120"/>
  <c r="G7164" i="120" s="1"/>
  <c r="D2466" i="120"/>
  <c r="G7168" i="120" s="1"/>
  <c r="D2462" i="120"/>
  <c r="G7172" i="120" s="1"/>
  <c r="D2458" i="120"/>
  <c r="G7176" i="120" s="1"/>
  <c r="D2454" i="120"/>
  <c r="G7180" i="120" s="1"/>
  <c r="D2450" i="120"/>
  <c r="G7184" i="120" s="1"/>
  <c r="D2446" i="120"/>
  <c r="G7188" i="120" s="1"/>
  <c r="D2442" i="120"/>
  <c r="G7192" i="120" s="1"/>
  <c r="D2438" i="120"/>
  <c r="G7196" i="120" s="1"/>
  <c r="D2434" i="120"/>
  <c r="G7200" i="120" s="1"/>
  <c r="D2430" i="120"/>
  <c r="G7204" i="120" s="1"/>
  <c r="D2426" i="120"/>
  <c r="G7208" i="120" s="1"/>
  <c r="D2422" i="120"/>
  <c r="G7212" i="120" s="1"/>
  <c r="D2418" i="120"/>
  <c r="G7216" i="120" s="1"/>
  <c r="D2414" i="120"/>
  <c r="G7220" i="120" s="1"/>
  <c r="D2410" i="120"/>
  <c r="G7224" i="120" s="1"/>
  <c r="D2406" i="120"/>
  <c r="G7228" i="120" s="1"/>
  <c r="D2402" i="120"/>
  <c r="G7232" i="120" s="1"/>
  <c r="D2398" i="120"/>
  <c r="G7236" i="120" s="1"/>
  <c r="D2394" i="120"/>
  <c r="G7240" i="120" s="1"/>
  <c r="D2390" i="120"/>
  <c r="G7244" i="120" s="1"/>
  <c r="D2386" i="120"/>
  <c r="G7248" i="120" s="1"/>
  <c r="D2382" i="120"/>
  <c r="G7252" i="120" s="1"/>
  <c r="D2378" i="120"/>
  <c r="G7256" i="120" s="1"/>
  <c r="D2374" i="120"/>
  <c r="G7260" i="120" s="1"/>
  <c r="D2370" i="120"/>
  <c r="G7264" i="120" s="1"/>
  <c r="D2366" i="120"/>
  <c r="G7268" i="120" s="1"/>
  <c r="D2362" i="120"/>
  <c r="G7272" i="120" s="1"/>
  <c r="D2358" i="120"/>
  <c r="G7276" i="120" s="1"/>
  <c r="D2354" i="120"/>
  <c r="G7280" i="120" s="1"/>
  <c r="D2350" i="120"/>
  <c r="G7284" i="120" s="1"/>
  <c r="D2346" i="120"/>
  <c r="G7288" i="120" s="1"/>
  <c r="D2342" i="120"/>
  <c r="G7292" i="120" s="1"/>
  <c r="D2338" i="120"/>
  <c r="G7296" i="120" s="1"/>
  <c r="D2334" i="120"/>
  <c r="G7300" i="120" s="1"/>
  <c r="D2330" i="120"/>
  <c r="G7304" i="120" s="1"/>
  <c r="D2326" i="120"/>
  <c r="G7308" i="120" s="1"/>
  <c r="D2322" i="120"/>
  <c r="G7312" i="120" s="1"/>
  <c r="D2318" i="120"/>
  <c r="G7316" i="120" s="1"/>
  <c r="D2314" i="120"/>
  <c r="G7320" i="120" s="1"/>
  <c r="D2310" i="120"/>
  <c r="G7324" i="120" s="1"/>
  <c r="D2306" i="120"/>
  <c r="G7328" i="120" s="1"/>
  <c r="D2302" i="120"/>
  <c r="G7332" i="120" s="1"/>
  <c r="D2298" i="120"/>
  <c r="G7336" i="120" s="1"/>
  <c r="D2294" i="120"/>
  <c r="G7340" i="120" s="1"/>
  <c r="D2290" i="120"/>
  <c r="G7344" i="120" s="1"/>
  <c r="D2286" i="120"/>
  <c r="G7348" i="120" s="1"/>
  <c r="D2282" i="120"/>
  <c r="G7352" i="120" s="1"/>
  <c r="D2278" i="120"/>
  <c r="G7356" i="120" s="1"/>
  <c r="D2274" i="120"/>
  <c r="G7360" i="120" s="1"/>
  <c r="D2270" i="120"/>
  <c r="G7364" i="120" s="1"/>
  <c r="D2266" i="120"/>
  <c r="G7368" i="120" s="1"/>
  <c r="D2262" i="120"/>
  <c r="G7372" i="120" s="1"/>
  <c r="D2258" i="120"/>
  <c r="G7376" i="120" s="1"/>
  <c r="D2254" i="120"/>
  <c r="G7380" i="120" s="1"/>
  <c r="D2250" i="120"/>
  <c r="G7384" i="120" s="1"/>
  <c r="D2246" i="120"/>
  <c r="G7388" i="120" s="1"/>
  <c r="D2242" i="120"/>
  <c r="G7392" i="120" s="1"/>
  <c r="D2238" i="120"/>
  <c r="G7396" i="120" s="1"/>
  <c r="D2234" i="120"/>
  <c r="G7400" i="120" s="1"/>
  <c r="D2230" i="120"/>
  <c r="G7404" i="120" s="1"/>
  <c r="D2226" i="120"/>
  <c r="G7408" i="120" s="1"/>
  <c r="D2222" i="120"/>
  <c r="G7412" i="120" s="1"/>
  <c r="D2218" i="120"/>
  <c r="G7416" i="120" s="1"/>
  <c r="D2214" i="120"/>
  <c r="G7420" i="120" s="1"/>
  <c r="D2210" i="120"/>
  <c r="G7424" i="120" s="1"/>
  <c r="D2206" i="120"/>
  <c r="G7428" i="120" s="1"/>
  <c r="D2202" i="120"/>
  <c r="G7432" i="120" s="1"/>
  <c r="D2198" i="120"/>
  <c r="G7436" i="120" s="1"/>
  <c r="D2194" i="120"/>
  <c r="G7440" i="120" s="1"/>
  <c r="D2190" i="120"/>
  <c r="G7444" i="120" s="1"/>
  <c r="D2186" i="120"/>
  <c r="G7448" i="120" s="1"/>
  <c r="D2182" i="120"/>
  <c r="G7452" i="120" s="1"/>
  <c r="D2178" i="120"/>
  <c r="G7456" i="120" s="1"/>
  <c r="D2174" i="120"/>
  <c r="G7460" i="120" s="1"/>
  <c r="D2170" i="120"/>
  <c r="G7464" i="120" s="1"/>
  <c r="D2166" i="120"/>
  <c r="G7468" i="120" s="1"/>
  <c r="D2162" i="120"/>
  <c r="G7472" i="120" s="1"/>
  <c r="D2158" i="120"/>
  <c r="G7476" i="120" s="1"/>
  <c r="D2154" i="120"/>
  <c r="G7480" i="120" s="1"/>
  <c r="D2150" i="120"/>
  <c r="G7484" i="120" s="1"/>
  <c r="D2146" i="120"/>
  <c r="G7488" i="120" s="1"/>
  <c r="D2142" i="120"/>
  <c r="G7492" i="120" s="1"/>
  <c r="D2138" i="120"/>
  <c r="G7496" i="120" s="1"/>
  <c r="D2134" i="120"/>
  <c r="G7500" i="120" s="1"/>
  <c r="D2130" i="120"/>
  <c r="G7504" i="120" s="1"/>
  <c r="D2126" i="120"/>
  <c r="G7508" i="120" s="1"/>
  <c r="D2122" i="120"/>
  <c r="G7512" i="120" s="1"/>
  <c r="D2118" i="120"/>
  <c r="G7516" i="120" s="1"/>
  <c r="D2114" i="120"/>
  <c r="G7520" i="120" s="1"/>
  <c r="D2110" i="120"/>
  <c r="G7524" i="120" s="1"/>
  <c r="D2106" i="120"/>
  <c r="G7528" i="120" s="1"/>
  <c r="D2102" i="120"/>
  <c r="G7532" i="120" s="1"/>
  <c r="D2098" i="120"/>
  <c r="G7536" i="120" s="1"/>
  <c r="D2094" i="120"/>
  <c r="G7540" i="120" s="1"/>
  <c r="D2090" i="120"/>
  <c r="G7544" i="120" s="1"/>
  <c r="D2086" i="120"/>
  <c r="G7548" i="120" s="1"/>
  <c r="D2082" i="120"/>
  <c r="G7552" i="120" s="1"/>
  <c r="D2078" i="120"/>
  <c r="G7556" i="120" s="1"/>
  <c r="D2074" i="120"/>
  <c r="G7560" i="120" s="1"/>
  <c r="D2070" i="120"/>
  <c r="G7564" i="120" s="1"/>
  <c r="D2066" i="120"/>
  <c r="G7568" i="120" s="1"/>
  <c r="D2062" i="120"/>
  <c r="G7572" i="120" s="1"/>
  <c r="D2058" i="120"/>
  <c r="G7576" i="120" s="1"/>
  <c r="D2054" i="120"/>
  <c r="G7580" i="120" s="1"/>
  <c r="D2050" i="120"/>
  <c r="G7584" i="120" s="1"/>
  <c r="D2046" i="120"/>
  <c r="G7588" i="120" s="1"/>
  <c r="D2042" i="120"/>
  <c r="G7592" i="120" s="1"/>
  <c r="D2038" i="120"/>
  <c r="G7596" i="120" s="1"/>
  <c r="D2034" i="120"/>
  <c r="G7600" i="120" s="1"/>
  <c r="D2030" i="120"/>
  <c r="G7604" i="120" s="1"/>
  <c r="D2026" i="120"/>
  <c r="G7608" i="120" s="1"/>
  <c r="D2022" i="120"/>
  <c r="G7612" i="120" s="1"/>
  <c r="D2018" i="120"/>
  <c r="G7616" i="120" s="1"/>
  <c r="D2014" i="120"/>
  <c r="G7620" i="120" s="1"/>
  <c r="D2010" i="120"/>
  <c r="G7624" i="120" s="1"/>
  <c r="D2006" i="120"/>
  <c r="G7628" i="120" s="1"/>
  <c r="D2002" i="120"/>
  <c r="G7632" i="120" s="1"/>
  <c r="D1998" i="120"/>
  <c r="G7636" i="120" s="1"/>
  <c r="D1994" i="120"/>
  <c r="G7640" i="120" s="1"/>
  <c r="D1990" i="120"/>
  <c r="G7644" i="120" s="1"/>
  <c r="D1986" i="120"/>
  <c r="G7648" i="120" s="1"/>
  <c r="D1982" i="120"/>
  <c r="G7652" i="120" s="1"/>
  <c r="D1978" i="120"/>
  <c r="G7656" i="120" s="1"/>
  <c r="D1974" i="120"/>
  <c r="G7660" i="120" s="1"/>
  <c r="D1970" i="120"/>
  <c r="G7664" i="120" s="1"/>
  <c r="D1966" i="120"/>
  <c r="G7668" i="120" s="1"/>
  <c r="D1962" i="120"/>
  <c r="G7672" i="120" s="1"/>
  <c r="D1958" i="120"/>
  <c r="G7676" i="120" s="1"/>
  <c r="D1954" i="120"/>
  <c r="G7680" i="120" s="1"/>
  <c r="D1950" i="120"/>
  <c r="G7684" i="120" s="1"/>
  <c r="D1946" i="120"/>
  <c r="G7688" i="120" s="1"/>
  <c r="D1942" i="120"/>
  <c r="G7692" i="120" s="1"/>
  <c r="D1938" i="120"/>
  <c r="G7696" i="120" s="1"/>
  <c r="D1934" i="120"/>
  <c r="G7700" i="120" s="1"/>
  <c r="D1930" i="120"/>
  <c r="G7704" i="120" s="1"/>
  <c r="D1926" i="120"/>
  <c r="G7708" i="120" s="1"/>
  <c r="D1922" i="120"/>
  <c r="G7712" i="120" s="1"/>
  <c r="D1918" i="120"/>
  <c r="G7716" i="120" s="1"/>
  <c r="D1914" i="120"/>
  <c r="G7720" i="120" s="1"/>
  <c r="D1910" i="120"/>
  <c r="G7724" i="120" s="1"/>
  <c r="D1906" i="120"/>
  <c r="G7728" i="120" s="1"/>
  <c r="D1902" i="120"/>
  <c r="G7732" i="120" s="1"/>
  <c r="D1898" i="120"/>
  <c r="G7736" i="120" s="1"/>
  <c r="D1894" i="120"/>
  <c r="G7740" i="120" s="1"/>
  <c r="D1890" i="120"/>
  <c r="G7744" i="120" s="1"/>
  <c r="D1886" i="120"/>
  <c r="G7748" i="120" s="1"/>
  <c r="D1882" i="120"/>
  <c r="G7752" i="120" s="1"/>
  <c r="D1878" i="120"/>
  <c r="G7756" i="120" s="1"/>
  <c r="D1874" i="120"/>
  <c r="G7760" i="120" s="1"/>
  <c r="D1870" i="120"/>
  <c r="G7764" i="120" s="1"/>
  <c r="D1866" i="120"/>
  <c r="G7768" i="120" s="1"/>
  <c r="D1862" i="120"/>
  <c r="G7772" i="120" s="1"/>
  <c r="D1858" i="120"/>
  <c r="G7776" i="120" s="1"/>
  <c r="D1854" i="120"/>
  <c r="G7780" i="120" s="1"/>
  <c r="D1850" i="120"/>
  <c r="G7784" i="120" s="1"/>
  <c r="D1846" i="120"/>
  <c r="G7788" i="120" s="1"/>
  <c r="D1842" i="120"/>
  <c r="G7792" i="120" s="1"/>
  <c r="D1838" i="120"/>
  <c r="G7796" i="120" s="1"/>
  <c r="D1834" i="120"/>
  <c r="G7800" i="120" s="1"/>
  <c r="D1830" i="120"/>
  <c r="G7804" i="120" s="1"/>
  <c r="D1826" i="120"/>
  <c r="G7808" i="120" s="1"/>
  <c r="D1822" i="120"/>
  <c r="G7812" i="120" s="1"/>
  <c r="D1818" i="120"/>
  <c r="G7816" i="120" s="1"/>
  <c r="D1814" i="120"/>
  <c r="G7820" i="120" s="1"/>
  <c r="D1810" i="120"/>
  <c r="G7824" i="120" s="1"/>
  <c r="D1806" i="120"/>
  <c r="G7828" i="120" s="1"/>
  <c r="D1802" i="120"/>
  <c r="G7832" i="120" s="1"/>
  <c r="D1798" i="120"/>
  <c r="G7836" i="120" s="1"/>
  <c r="D1794" i="120"/>
  <c r="G7840" i="120" s="1"/>
  <c r="D1790" i="120"/>
  <c r="G7844" i="120" s="1"/>
  <c r="D1786" i="120"/>
  <c r="G7848" i="120" s="1"/>
  <c r="D1782" i="120"/>
  <c r="G7852" i="120" s="1"/>
  <c r="D1778" i="120"/>
  <c r="G7856" i="120" s="1"/>
  <c r="D1774" i="120"/>
  <c r="G7860" i="120" s="1"/>
  <c r="D1770" i="120"/>
  <c r="G7864" i="120" s="1"/>
  <c r="D1766" i="120"/>
  <c r="G7868" i="120" s="1"/>
  <c r="D1762" i="120"/>
  <c r="G7872" i="120" s="1"/>
  <c r="D1758" i="120"/>
  <c r="G7876" i="120" s="1"/>
  <c r="D1754" i="120"/>
  <c r="G7880" i="120" s="1"/>
  <c r="D1750" i="120"/>
  <c r="G7884" i="120" s="1"/>
  <c r="D1746" i="120"/>
  <c r="G7888" i="120" s="1"/>
  <c r="D1742" i="120"/>
  <c r="G7892" i="120" s="1"/>
  <c r="D1738" i="120"/>
  <c r="G7896" i="120" s="1"/>
  <c r="D1734" i="120"/>
  <c r="G7900" i="120" s="1"/>
  <c r="D1730" i="120"/>
  <c r="G7904" i="120" s="1"/>
  <c r="D1726" i="120"/>
  <c r="G7908" i="120" s="1"/>
  <c r="D1722" i="120"/>
  <c r="G7912" i="120" s="1"/>
  <c r="D1718" i="120"/>
  <c r="G7916" i="120" s="1"/>
  <c r="D1714" i="120"/>
  <c r="G7920" i="120" s="1"/>
  <c r="D1710" i="120"/>
  <c r="G7924" i="120" s="1"/>
  <c r="D1706" i="120"/>
  <c r="G7928" i="120" s="1"/>
  <c r="D1702" i="120"/>
  <c r="G7932" i="120" s="1"/>
  <c r="D1698" i="120"/>
  <c r="G7936" i="120" s="1"/>
  <c r="D1694" i="120"/>
  <c r="G7940" i="120" s="1"/>
  <c r="D1690" i="120"/>
  <c r="G7944" i="120" s="1"/>
  <c r="D1686" i="120"/>
  <c r="G7948" i="120" s="1"/>
  <c r="D1682" i="120"/>
  <c r="G7952" i="120" s="1"/>
  <c r="D1678" i="120"/>
  <c r="G7956" i="120" s="1"/>
  <c r="D1674" i="120"/>
  <c r="G7960" i="120" s="1"/>
  <c r="D1670" i="120"/>
  <c r="G7964" i="120" s="1"/>
  <c r="D1666" i="120"/>
  <c r="G7968" i="120" s="1"/>
  <c r="D1662" i="120"/>
  <c r="G7972" i="120" s="1"/>
  <c r="D1658" i="120"/>
  <c r="G7976" i="120" s="1"/>
  <c r="D1654" i="120"/>
  <c r="G7980" i="120" s="1"/>
  <c r="D1650" i="120"/>
  <c r="G7984" i="120" s="1"/>
  <c r="D1646" i="120"/>
  <c r="G7988" i="120" s="1"/>
  <c r="D1642" i="120"/>
  <c r="G7992" i="120" s="1"/>
  <c r="D1638" i="120"/>
  <c r="G7996" i="120" s="1"/>
  <c r="D1634" i="120"/>
  <c r="G8000" i="120" s="1"/>
  <c r="D1630" i="120"/>
  <c r="G8004" i="120" s="1"/>
  <c r="D1626" i="120"/>
  <c r="G8008" i="120" s="1"/>
  <c r="D1622" i="120"/>
  <c r="G8012" i="120" s="1"/>
  <c r="D1618" i="120"/>
  <c r="G8016" i="120" s="1"/>
  <c r="D1614" i="120"/>
  <c r="G8020" i="120" s="1"/>
  <c r="D1610" i="120"/>
  <c r="G8024" i="120" s="1"/>
  <c r="D1606" i="120"/>
  <c r="G8028" i="120" s="1"/>
  <c r="D1602" i="120"/>
  <c r="G8032" i="120" s="1"/>
  <c r="D1598" i="120"/>
  <c r="G8036" i="120" s="1"/>
  <c r="D1594" i="120"/>
  <c r="G8040" i="120" s="1"/>
  <c r="D1590" i="120"/>
  <c r="G8044" i="120" s="1"/>
  <c r="D1586" i="120"/>
  <c r="G8048" i="120" s="1"/>
  <c r="D1582" i="120"/>
  <c r="G8052" i="120" s="1"/>
  <c r="D1578" i="120"/>
  <c r="G8056" i="120" s="1"/>
  <c r="D1574" i="120"/>
  <c r="G8060" i="120" s="1"/>
  <c r="D1570" i="120"/>
  <c r="G8064" i="120" s="1"/>
  <c r="D1566" i="120"/>
  <c r="G8068" i="120" s="1"/>
  <c r="D1562" i="120"/>
  <c r="G8072" i="120" s="1"/>
  <c r="D1558" i="120"/>
  <c r="G8076" i="120" s="1"/>
  <c r="D1554" i="120"/>
  <c r="G8080" i="120" s="1"/>
  <c r="D1550" i="120"/>
  <c r="G8084" i="120" s="1"/>
  <c r="D1546" i="120"/>
  <c r="G8088" i="120" s="1"/>
  <c r="D1542" i="120"/>
  <c r="G8092" i="120" s="1"/>
  <c r="D1538" i="120"/>
  <c r="G8096" i="120" s="1"/>
  <c r="D1534" i="120"/>
  <c r="G8100" i="120" s="1"/>
  <c r="D1530" i="120"/>
  <c r="G8104" i="120" s="1"/>
  <c r="D1526" i="120"/>
  <c r="G8108" i="120" s="1"/>
  <c r="D1522" i="120"/>
  <c r="G8112" i="120" s="1"/>
  <c r="D1518" i="120"/>
  <c r="G8116" i="120" s="1"/>
  <c r="D1514" i="120"/>
  <c r="G8120" i="120" s="1"/>
  <c r="D1510" i="120"/>
  <c r="G8124" i="120" s="1"/>
  <c r="D1506" i="120"/>
  <c r="G8128" i="120" s="1"/>
  <c r="D1502" i="120"/>
  <c r="G8132" i="120" s="1"/>
  <c r="D1498" i="120"/>
  <c r="G8136" i="120" s="1"/>
  <c r="D1494" i="120"/>
  <c r="G8140" i="120" s="1"/>
  <c r="D1490" i="120"/>
  <c r="G8144" i="120" s="1"/>
  <c r="D1486" i="120"/>
  <c r="G8148" i="120" s="1"/>
  <c r="D1482" i="120"/>
  <c r="G8152" i="120" s="1"/>
  <c r="D1478" i="120"/>
  <c r="G8156" i="120" s="1"/>
  <c r="D1474" i="120"/>
  <c r="G8160" i="120" s="1"/>
  <c r="D1470" i="120"/>
  <c r="G8164" i="120" s="1"/>
  <c r="D1466" i="120"/>
  <c r="G8168" i="120" s="1"/>
  <c r="D1462" i="120"/>
  <c r="G8172" i="120" s="1"/>
  <c r="D1458" i="120"/>
  <c r="G8176" i="120" s="1"/>
  <c r="D1454" i="120"/>
  <c r="G8180" i="120" s="1"/>
  <c r="D1450" i="120"/>
  <c r="G8184" i="120" s="1"/>
  <c r="D1446" i="120"/>
  <c r="G8188" i="120" s="1"/>
  <c r="D1442" i="120"/>
  <c r="G8192" i="120" s="1"/>
  <c r="D1438" i="120"/>
  <c r="G8196" i="120" s="1"/>
  <c r="D1434" i="120"/>
  <c r="G8200" i="120" s="1"/>
  <c r="D1430" i="120"/>
  <c r="G8204" i="120" s="1"/>
  <c r="D1426" i="120"/>
  <c r="G8208" i="120" s="1"/>
  <c r="D1422" i="120"/>
  <c r="G8212" i="120" s="1"/>
  <c r="D1418" i="120"/>
  <c r="G8216" i="120" s="1"/>
  <c r="D1414" i="120"/>
  <c r="G8220" i="120" s="1"/>
  <c r="D1410" i="120"/>
  <c r="G8224" i="120" s="1"/>
  <c r="D1406" i="120"/>
  <c r="G8228" i="120" s="1"/>
  <c r="D1402" i="120"/>
  <c r="G8232" i="120" s="1"/>
  <c r="D1398" i="120"/>
  <c r="G8236" i="120" s="1"/>
  <c r="D1394" i="120"/>
  <c r="G8240" i="120" s="1"/>
  <c r="D1390" i="120"/>
  <c r="G8244" i="120" s="1"/>
  <c r="D1386" i="120"/>
  <c r="G8248" i="120" s="1"/>
  <c r="D1382" i="120"/>
  <c r="G8252" i="120" s="1"/>
  <c r="D1378" i="120"/>
  <c r="G8256" i="120" s="1"/>
  <c r="D1374" i="120"/>
  <c r="G8260" i="120" s="1"/>
  <c r="D1370" i="120"/>
  <c r="G8264" i="120" s="1"/>
  <c r="D1366" i="120"/>
  <c r="G8268" i="120" s="1"/>
  <c r="D1362" i="120"/>
  <c r="G8272" i="120" s="1"/>
  <c r="D1358" i="120"/>
  <c r="G8276" i="120" s="1"/>
  <c r="D1354" i="120"/>
  <c r="G8280" i="120" s="1"/>
  <c r="D1350" i="120"/>
  <c r="G8284" i="120" s="1"/>
  <c r="D1346" i="120"/>
  <c r="G8288" i="120" s="1"/>
  <c r="D1342" i="120"/>
  <c r="G8292" i="120" s="1"/>
  <c r="D1338" i="120"/>
  <c r="G8296" i="120" s="1"/>
  <c r="D1334" i="120"/>
  <c r="G8300" i="120" s="1"/>
  <c r="D1330" i="120"/>
  <c r="G8304" i="120" s="1"/>
  <c r="D1326" i="120"/>
  <c r="G8308" i="120" s="1"/>
  <c r="D1322" i="120"/>
  <c r="G8312" i="120" s="1"/>
  <c r="D1318" i="120"/>
  <c r="G8316" i="120" s="1"/>
  <c r="D1314" i="120"/>
  <c r="G8320" i="120" s="1"/>
  <c r="D1310" i="120"/>
  <c r="G8324" i="120" s="1"/>
  <c r="D1306" i="120"/>
  <c r="G8328" i="120" s="1"/>
  <c r="D1302" i="120"/>
  <c r="G8332" i="120" s="1"/>
  <c r="D1298" i="120"/>
  <c r="G8336" i="120" s="1"/>
  <c r="D1294" i="120"/>
  <c r="G8340" i="120" s="1"/>
  <c r="D1290" i="120"/>
  <c r="G8344" i="120" s="1"/>
  <c r="D1286" i="120"/>
  <c r="G8348" i="120" s="1"/>
  <c r="D1282" i="120"/>
  <c r="G8352" i="120" s="1"/>
  <c r="D1278" i="120"/>
  <c r="G8356" i="120" s="1"/>
  <c r="D1274" i="120"/>
  <c r="G8360" i="120" s="1"/>
  <c r="D1270" i="120"/>
  <c r="G8364" i="120" s="1"/>
  <c r="D1266" i="120"/>
  <c r="G8368" i="120" s="1"/>
  <c r="D1262" i="120"/>
  <c r="G8372" i="120" s="1"/>
  <c r="D1258" i="120"/>
  <c r="G8376" i="120" s="1"/>
  <c r="D1250" i="120"/>
  <c r="G8384" i="120" s="1"/>
  <c r="D1246" i="120"/>
  <c r="G8388" i="120" s="1"/>
  <c r="D1242" i="120"/>
  <c r="G8392" i="120" s="1"/>
  <c r="D1238" i="120"/>
  <c r="G8396" i="120" s="1"/>
  <c r="D1234" i="120"/>
  <c r="G8400" i="120" s="1"/>
  <c r="D1230" i="120"/>
  <c r="G8404" i="120" s="1"/>
  <c r="D1226" i="120"/>
  <c r="G8408" i="120" s="1"/>
  <c r="D1222" i="120"/>
  <c r="G8412" i="120" s="1"/>
  <c r="D1218" i="120"/>
  <c r="G8416" i="120" s="1"/>
  <c r="D1214" i="120"/>
  <c r="G8420" i="120" s="1"/>
  <c r="D1210" i="120"/>
  <c r="G8424" i="120" s="1"/>
  <c r="D1206" i="120"/>
  <c r="G8428" i="120" s="1"/>
  <c r="D1202" i="120"/>
  <c r="G8432" i="120" s="1"/>
  <c r="D1198" i="120"/>
  <c r="G8436" i="120" s="1"/>
  <c r="D1194" i="120"/>
  <c r="G8440" i="120" s="1"/>
  <c r="D1186" i="120"/>
  <c r="G8448" i="120" s="1"/>
  <c r="D1182" i="120"/>
  <c r="G8452" i="120" s="1"/>
  <c r="D1178" i="120"/>
  <c r="G8456" i="120" s="1"/>
  <c r="D1174" i="120"/>
  <c r="G8460" i="120" s="1"/>
  <c r="D1170" i="120"/>
  <c r="G8464" i="120" s="1"/>
  <c r="D1166" i="120"/>
  <c r="G8468" i="120" s="1"/>
  <c r="D1162" i="120"/>
  <c r="G8472" i="120" s="1"/>
  <c r="D1158" i="120"/>
  <c r="G8476" i="120" s="1"/>
  <c r="D1154" i="120"/>
  <c r="G8480" i="120" s="1"/>
  <c r="D1150" i="120"/>
  <c r="G8484" i="120" s="1"/>
  <c r="D1146" i="120"/>
  <c r="G8488" i="120" s="1"/>
  <c r="D1142" i="120"/>
  <c r="G8492" i="120" s="1"/>
  <c r="D1138" i="120"/>
  <c r="G8496" i="120" s="1"/>
  <c r="D1134" i="120"/>
  <c r="G8500" i="120" s="1"/>
  <c r="D1130" i="120"/>
  <c r="G8504" i="120" s="1"/>
  <c r="D1122" i="120"/>
  <c r="G8512" i="120" s="1"/>
  <c r="D1118" i="120"/>
  <c r="G8516" i="120" s="1"/>
  <c r="D1114" i="120"/>
  <c r="G8520" i="120" s="1"/>
  <c r="D1110" i="120"/>
  <c r="G8524" i="120" s="1"/>
  <c r="D1106" i="120"/>
  <c r="G8528" i="120" s="1"/>
  <c r="D1102" i="120"/>
  <c r="G8532" i="120" s="1"/>
  <c r="D1098" i="120"/>
  <c r="G8536" i="120" s="1"/>
  <c r="D1094" i="120"/>
  <c r="G8540" i="120" s="1"/>
  <c r="D1090" i="120"/>
  <c r="G8544" i="120" s="1"/>
  <c r="D1086" i="120"/>
  <c r="G8548" i="120" s="1"/>
  <c r="D1082" i="120"/>
  <c r="G8552" i="120" s="1"/>
  <c r="D1078" i="120"/>
  <c r="G8556" i="120" s="1"/>
  <c r="D1074" i="120"/>
  <c r="G8560" i="120" s="1"/>
  <c r="D1070" i="120"/>
  <c r="G8564" i="120" s="1"/>
  <c r="D1066" i="120"/>
  <c r="G8568" i="120" s="1"/>
  <c r="D1058" i="120"/>
  <c r="G8576" i="120" s="1"/>
  <c r="D1054" i="120"/>
  <c r="G8580" i="120" s="1"/>
  <c r="D1050" i="120"/>
  <c r="G8584" i="120" s="1"/>
  <c r="D1046" i="120"/>
  <c r="G8588" i="120" s="1"/>
  <c r="D1042" i="120"/>
  <c r="G8592" i="120" s="1"/>
  <c r="D1038" i="120"/>
  <c r="G8596" i="120" s="1"/>
  <c r="D1034" i="120"/>
  <c r="G8600" i="120" s="1"/>
  <c r="D1030" i="120"/>
  <c r="G8604" i="120" s="1"/>
  <c r="D1026" i="120"/>
  <c r="G8608" i="120" s="1"/>
  <c r="D1022" i="120"/>
  <c r="G8612" i="120" s="1"/>
  <c r="D1018" i="120"/>
  <c r="G8616" i="120" s="1"/>
  <c r="D1014" i="120"/>
  <c r="G8620" i="120" s="1"/>
  <c r="D1010" i="120"/>
  <c r="G8624" i="120" s="1"/>
  <c r="D1006" i="120"/>
  <c r="G8628" i="120" s="1"/>
  <c r="D1002" i="120"/>
  <c r="G8632" i="120" s="1"/>
  <c r="D994" i="120"/>
  <c r="G8640" i="120" s="1"/>
  <c r="D990" i="120"/>
  <c r="G8644" i="120" s="1"/>
  <c r="D986" i="120"/>
  <c r="G8648" i="120" s="1"/>
  <c r="D982" i="120"/>
  <c r="G8652" i="120" s="1"/>
  <c r="D978" i="120"/>
  <c r="G8656" i="120" s="1"/>
  <c r="D974" i="120"/>
  <c r="G8660" i="120" s="1"/>
  <c r="D970" i="120"/>
  <c r="G8664" i="120" s="1"/>
  <c r="D966" i="120"/>
  <c r="G8668" i="120" s="1"/>
  <c r="D962" i="120"/>
  <c r="G8672" i="120" s="1"/>
  <c r="D958" i="120"/>
  <c r="G8676" i="120" s="1"/>
  <c r="D954" i="120"/>
  <c r="G8680" i="120" s="1"/>
  <c r="D950" i="120"/>
  <c r="G8684" i="120" s="1"/>
  <c r="D946" i="120"/>
  <c r="G8688" i="120" s="1"/>
  <c r="D942" i="120"/>
  <c r="G8692" i="120" s="1"/>
  <c r="D938" i="120"/>
  <c r="G8696" i="120" s="1"/>
  <c r="D934" i="120"/>
  <c r="G8700" i="120" s="1"/>
  <c r="D930" i="120"/>
  <c r="G8704" i="120" s="1"/>
  <c r="D926" i="120"/>
  <c r="G8708" i="120" s="1"/>
  <c r="D922" i="120"/>
  <c r="G8712" i="120" s="1"/>
  <c r="D918" i="120"/>
  <c r="G8716" i="120" s="1"/>
  <c r="D914" i="120"/>
  <c r="G8720" i="120" s="1"/>
  <c r="D910" i="120"/>
  <c r="G8724" i="120" s="1"/>
  <c r="D906" i="120"/>
  <c r="G8728" i="120" s="1"/>
  <c r="D902" i="120"/>
  <c r="G8732" i="120" s="1"/>
  <c r="D898" i="120"/>
  <c r="G8736" i="120" s="1"/>
  <c r="D894" i="120"/>
  <c r="G8740" i="120" s="1"/>
  <c r="D890" i="120"/>
  <c r="G8744" i="120" s="1"/>
  <c r="D886" i="120"/>
  <c r="G8748" i="120" s="1"/>
  <c r="D882" i="120"/>
  <c r="G8752" i="120" s="1"/>
  <c r="D878" i="120"/>
  <c r="G8756" i="120" s="1"/>
  <c r="D874" i="120"/>
  <c r="G8760" i="120" s="1"/>
  <c r="D870" i="120"/>
  <c r="G8764" i="120" s="1"/>
  <c r="D866" i="120"/>
  <c r="G8768" i="120" s="1"/>
  <c r="D862" i="120"/>
  <c r="G8772" i="120" s="1"/>
  <c r="D858" i="120"/>
  <c r="G8776" i="120" s="1"/>
  <c r="D854" i="120"/>
  <c r="G8780" i="120" s="1"/>
  <c r="D850" i="120"/>
  <c r="G8784" i="120" s="1"/>
  <c r="D846" i="120"/>
  <c r="G8788" i="120" s="1"/>
  <c r="D842" i="120"/>
  <c r="G8792" i="120" s="1"/>
  <c r="D838" i="120"/>
  <c r="G8796" i="120" s="1"/>
  <c r="D834" i="120"/>
  <c r="G8800" i="120" s="1"/>
  <c r="D830" i="120"/>
  <c r="G8804" i="120" s="1"/>
  <c r="D826" i="120"/>
  <c r="G8808" i="120" s="1"/>
  <c r="D822" i="120"/>
  <c r="G8812" i="120" s="1"/>
  <c r="D818" i="120"/>
  <c r="G8816" i="120" s="1"/>
  <c r="D814" i="120"/>
  <c r="G8820" i="120" s="1"/>
  <c r="D810" i="120"/>
  <c r="G8824" i="120" s="1"/>
  <c r="D806" i="120"/>
  <c r="G8828" i="120" s="1"/>
  <c r="D802" i="120"/>
  <c r="G8832" i="120" s="1"/>
  <c r="D798" i="120"/>
  <c r="G8836" i="120" s="1"/>
  <c r="D794" i="120"/>
  <c r="G8840" i="120" s="1"/>
  <c r="D790" i="120"/>
  <c r="G8844" i="120" s="1"/>
  <c r="D786" i="120"/>
  <c r="G8848" i="120" s="1"/>
  <c r="D782" i="120"/>
  <c r="G8852" i="120" s="1"/>
  <c r="D778" i="120"/>
  <c r="G8856" i="120" s="1"/>
  <c r="D774" i="120"/>
  <c r="G8860" i="120" s="1"/>
  <c r="D770" i="120"/>
  <c r="G8864" i="120" s="1"/>
  <c r="D766" i="120"/>
  <c r="G8868" i="120" s="1"/>
  <c r="D758" i="120"/>
  <c r="G8876" i="120" s="1"/>
  <c r="D754" i="120"/>
  <c r="G8880" i="120" s="1"/>
  <c r="D750" i="120"/>
  <c r="G8884" i="120" s="1"/>
  <c r="D746" i="120"/>
  <c r="G8888" i="120" s="1"/>
  <c r="D742" i="120"/>
  <c r="G8892" i="120" s="1"/>
  <c r="D738" i="120"/>
  <c r="G8896" i="120" s="1"/>
  <c r="D734" i="120"/>
  <c r="G8900" i="120" s="1"/>
  <c r="D730" i="120"/>
  <c r="G8904" i="120" s="1"/>
  <c r="D726" i="120"/>
  <c r="G8908" i="120" s="1"/>
  <c r="D722" i="120"/>
  <c r="G8912" i="120" s="1"/>
  <c r="D718" i="120"/>
  <c r="G8916" i="120" s="1"/>
  <c r="D714" i="120"/>
  <c r="G8920" i="120" s="1"/>
  <c r="D710" i="120"/>
  <c r="G8924" i="120" s="1"/>
  <c r="D706" i="120"/>
  <c r="G8928" i="120" s="1"/>
  <c r="D702" i="120"/>
  <c r="G8932" i="120" s="1"/>
  <c r="D698" i="120"/>
  <c r="G8936" i="120" s="1"/>
  <c r="D694" i="120"/>
  <c r="G8940" i="120" s="1"/>
  <c r="D690" i="120"/>
  <c r="G8944" i="120" s="1"/>
  <c r="D686" i="120"/>
  <c r="G8948" i="120" s="1"/>
  <c r="D682" i="120"/>
  <c r="G8952" i="120" s="1"/>
  <c r="D678" i="120"/>
  <c r="G8956" i="120" s="1"/>
  <c r="D674" i="120"/>
  <c r="G8960" i="120" s="1"/>
  <c r="D670" i="120"/>
  <c r="G8964" i="120" s="1"/>
  <c r="D666" i="120"/>
  <c r="G8968" i="120" s="1"/>
  <c r="D662" i="120"/>
  <c r="G8972" i="120" s="1"/>
  <c r="D658" i="120"/>
  <c r="G8976" i="120" s="1"/>
  <c r="D654" i="120"/>
  <c r="G8980" i="120" s="1"/>
  <c r="D650" i="120"/>
  <c r="G8984" i="120" s="1"/>
  <c r="D646" i="120"/>
  <c r="G8988" i="120" s="1"/>
  <c r="D642" i="120"/>
  <c r="G8992" i="120" s="1"/>
  <c r="D638" i="120"/>
  <c r="G8996" i="120" s="1"/>
  <c r="D634" i="120"/>
  <c r="G9000" i="120" s="1"/>
  <c r="D630" i="120"/>
  <c r="G9004" i="120" s="1"/>
  <c r="D626" i="120"/>
  <c r="G9008" i="120" s="1"/>
  <c r="D622" i="120"/>
  <c r="G9012" i="120" s="1"/>
  <c r="D618" i="120"/>
  <c r="G9016" i="120" s="1"/>
  <c r="D614" i="120"/>
  <c r="G9020" i="120" s="1"/>
  <c r="D610" i="120"/>
  <c r="G9024" i="120" s="1"/>
  <c r="D606" i="120"/>
  <c r="G9028" i="120" s="1"/>
  <c r="D602" i="120"/>
  <c r="G9032" i="120" s="1"/>
  <c r="D598" i="120"/>
  <c r="G9036" i="120" s="1"/>
  <c r="D594" i="120"/>
  <c r="G9040" i="120" s="1"/>
  <c r="D590" i="120"/>
  <c r="G9044" i="120" s="1"/>
  <c r="D586" i="120"/>
  <c r="G9048" i="120" s="1"/>
  <c r="D582" i="120"/>
  <c r="G9052" i="120" s="1"/>
  <c r="D578" i="120"/>
  <c r="G9056" i="120" s="1"/>
  <c r="D574" i="120"/>
  <c r="G9060" i="120" s="1"/>
  <c r="D570" i="120"/>
  <c r="G9064" i="120" s="1"/>
  <c r="D566" i="120"/>
  <c r="G9068" i="120" s="1"/>
  <c r="D562" i="120"/>
  <c r="G9072" i="120" s="1"/>
  <c r="D558" i="120"/>
  <c r="G9076" i="120" s="1"/>
  <c r="D554" i="120"/>
  <c r="G9080" i="120" s="1"/>
  <c r="D550" i="120"/>
  <c r="G9084" i="120" s="1"/>
  <c r="D546" i="120"/>
  <c r="G9088" i="120" s="1"/>
  <c r="D542" i="120"/>
  <c r="G9092" i="120" s="1"/>
  <c r="D538" i="120"/>
  <c r="G9096" i="120" s="1"/>
  <c r="D534" i="120"/>
  <c r="G9100" i="120" s="1"/>
  <c r="D530" i="120"/>
  <c r="G9104" i="120" s="1"/>
  <c r="D526" i="120"/>
  <c r="G9108" i="120" s="1"/>
  <c r="D522" i="120"/>
  <c r="G9112" i="120" s="1"/>
  <c r="D518" i="120"/>
  <c r="G9116" i="120" s="1"/>
  <c r="D514" i="120"/>
  <c r="G9120" i="120" s="1"/>
  <c r="D510" i="120"/>
  <c r="G9124" i="120" s="1"/>
  <c r="D506" i="120"/>
  <c r="G9128" i="120" s="1"/>
  <c r="D502" i="120"/>
  <c r="G9132" i="120" s="1"/>
  <c r="D498" i="120"/>
  <c r="G9136" i="120" s="1"/>
  <c r="D494" i="120"/>
  <c r="G9140" i="120" s="1"/>
  <c r="D490" i="120"/>
  <c r="G9144" i="120" s="1"/>
  <c r="D486" i="120"/>
  <c r="G9148" i="120" s="1"/>
  <c r="D482" i="120"/>
  <c r="G9152" i="120" s="1"/>
  <c r="D478" i="120"/>
  <c r="G9156" i="120" s="1"/>
  <c r="D474" i="120"/>
  <c r="G9160" i="120" s="1"/>
  <c r="D470" i="120"/>
  <c r="G9164" i="120" s="1"/>
  <c r="D466" i="120"/>
  <c r="G9168" i="120" s="1"/>
  <c r="D462" i="120"/>
  <c r="G9172" i="120" s="1"/>
  <c r="D458" i="120"/>
  <c r="G9176" i="120" s="1"/>
  <c r="D454" i="120"/>
  <c r="G9180" i="120" s="1"/>
  <c r="D450" i="120"/>
  <c r="G9184" i="120" s="1"/>
  <c r="D446" i="120"/>
  <c r="G9188" i="120" s="1"/>
  <c r="D442" i="120"/>
  <c r="G9192" i="120" s="1"/>
  <c r="D438" i="120"/>
  <c r="G9196" i="120" s="1"/>
  <c r="D434" i="120"/>
  <c r="G9200" i="120" s="1"/>
  <c r="D430" i="120"/>
  <c r="G9204" i="120" s="1"/>
  <c r="D426" i="120"/>
  <c r="G9208" i="120" s="1"/>
  <c r="D422" i="120"/>
  <c r="G9212" i="120" s="1"/>
  <c r="D418" i="120"/>
  <c r="G9216" i="120" s="1"/>
  <c r="D414" i="120"/>
  <c r="G9220" i="120" s="1"/>
  <c r="D410" i="120"/>
  <c r="G9224" i="120" s="1"/>
  <c r="D406" i="120"/>
  <c r="G9228" i="120" s="1"/>
  <c r="D402" i="120"/>
  <c r="G9232" i="120" s="1"/>
  <c r="D398" i="120"/>
  <c r="G9236" i="120" s="1"/>
  <c r="D394" i="120"/>
  <c r="G9240" i="120" s="1"/>
  <c r="D390" i="120"/>
  <c r="G9244" i="120" s="1"/>
  <c r="D386" i="120"/>
  <c r="G9248" i="120" s="1"/>
  <c r="D382" i="120"/>
  <c r="G9252" i="120" s="1"/>
  <c r="D378" i="120"/>
  <c r="G9256" i="120" s="1"/>
  <c r="D374" i="120"/>
  <c r="G9260" i="120" s="1"/>
  <c r="D370" i="120"/>
  <c r="G9264" i="120" s="1"/>
  <c r="D366" i="120"/>
  <c r="G9268" i="120" s="1"/>
  <c r="D362" i="120"/>
  <c r="G9272" i="120" s="1"/>
  <c r="D358" i="120"/>
  <c r="G9276" i="120" s="1"/>
  <c r="D354" i="120"/>
  <c r="G9280" i="120" s="1"/>
  <c r="D350" i="120"/>
  <c r="G9284" i="120" s="1"/>
  <c r="D346" i="120"/>
  <c r="G9288" i="120" s="1"/>
  <c r="D342" i="120"/>
  <c r="G9292" i="120" s="1"/>
  <c r="D338" i="120"/>
  <c r="G9296" i="120" s="1"/>
  <c r="D334" i="120"/>
  <c r="G9300" i="120" s="1"/>
  <c r="D330" i="120"/>
  <c r="G9304" i="120" s="1"/>
  <c r="D326" i="120"/>
  <c r="G9308" i="120" s="1"/>
  <c r="D322" i="120"/>
  <c r="G9312" i="120" s="1"/>
  <c r="D318" i="120"/>
  <c r="G9316" i="120" s="1"/>
  <c r="D314" i="120"/>
  <c r="G9320" i="120" s="1"/>
  <c r="D310" i="120"/>
  <c r="G9324" i="120" s="1"/>
  <c r="D306" i="120"/>
  <c r="G9328" i="120" s="1"/>
  <c r="D302" i="120"/>
  <c r="G9332" i="120" s="1"/>
  <c r="D298" i="120"/>
  <c r="G9336" i="120" s="1"/>
  <c r="D294" i="120"/>
  <c r="G9340" i="120" s="1"/>
  <c r="D290" i="120"/>
  <c r="G9344" i="120" s="1"/>
  <c r="D286" i="120"/>
  <c r="G9348" i="120" s="1"/>
  <c r="D282" i="120"/>
  <c r="G9352" i="120" s="1"/>
  <c r="D278" i="120"/>
  <c r="G9356" i="120" s="1"/>
  <c r="D274" i="120"/>
  <c r="G9360" i="120" s="1"/>
  <c r="D270" i="120"/>
  <c r="G9364" i="120" s="1"/>
  <c r="D266" i="120"/>
  <c r="G9368" i="120" s="1"/>
  <c r="D262" i="120"/>
  <c r="G9372" i="120" s="1"/>
  <c r="D258" i="120"/>
  <c r="G9376" i="120" s="1"/>
  <c r="D254" i="120"/>
  <c r="G9380" i="120" s="1"/>
  <c r="D250" i="120"/>
  <c r="G9384" i="120" s="1"/>
  <c r="D246" i="120"/>
  <c r="G9388" i="120" s="1"/>
  <c r="D242" i="120"/>
  <c r="G9392" i="120" s="1"/>
  <c r="D238" i="120"/>
  <c r="G9396" i="120" s="1"/>
  <c r="D234" i="120"/>
  <c r="G9400" i="120" s="1"/>
  <c r="D230" i="120"/>
  <c r="G9404" i="120" s="1"/>
  <c r="D226" i="120"/>
  <c r="G9408" i="120" s="1"/>
  <c r="D222" i="120"/>
  <c r="G9412" i="120" s="1"/>
  <c r="D218" i="120"/>
  <c r="G9416" i="120" s="1"/>
  <c r="D214" i="120"/>
  <c r="G9420" i="120" s="1"/>
  <c r="D210" i="120"/>
  <c r="G9424" i="120" s="1"/>
  <c r="D206" i="120"/>
  <c r="G9428" i="120" s="1"/>
  <c r="D202" i="120"/>
  <c r="G9432" i="120" s="1"/>
  <c r="D198" i="120"/>
  <c r="G9436" i="120" s="1"/>
  <c r="D194" i="120"/>
  <c r="G9440" i="120" s="1"/>
  <c r="D190" i="120"/>
  <c r="G9444" i="120" s="1"/>
  <c r="D186" i="120"/>
  <c r="G9448" i="120" s="1"/>
  <c r="D182" i="120"/>
  <c r="G9452" i="120" s="1"/>
  <c r="D178" i="120"/>
  <c r="G9456" i="120" s="1"/>
  <c r="D174" i="120"/>
  <c r="G9460" i="120" s="1"/>
  <c r="D170" i="120"/>
  <c r="G9464" i="120" s="1"/>
  <c r="D166" i="120"/>
  <c r="G9468" i="120" s="1"/>
  <c r="D162" i="120"/>
  <c r="G9472" i="120" s="1"/>
  <c r="D158" i="120"/>
  <c r="G9476" i="120" s="1"/>
  <c r="D154" i="120"/>
  <c r="G9480" i="120" s="1"/>
  <c r="D150" i="120"/>
  <c r="G9484" i="120" s="1"/>
  <c r="D146" i="120"/>
  <c r="G9488" i="120" s="1"/>
  <c r="D142" i="120"/>
  <c r="G9492" i="120" s="1"/>
  <c r="D138" i="120"/>
  <c r="G9496" i="120" s="1"/>
  <c r="D134" i="120"/>
  <c r="G9500" i="120" s="1"/>
  <c r="D130" i="120"/>
  <c r="G9504" i="120" s="1"/>
  <c r="D126" i="120"/>
  <c r="G9508" i="120" s="1"/>
  <c r="D122" i="120"/>
  <c r="G9512" i="120" s="1"/>
  <c r="D118" i="120"/>
  <c r="G9516" i="120" s="1"/>
  <c r="D114" i="120"/>
  <c r="G9520" i="120" s="1"/>
  <c r="D110" i="120"/>
  <c r="G9524" i="120" s="1"/>
  <c r="D106" i="120"/>
  <c r="G9528" i="120" s="1"/>
  <c r="D102" i="120"/>
  <c r="G9532" i="120" s="1"/>
  <c r="D98" i="120"/>
  <c r="G9536" i="120" s="1"/>
  <c r="D94" i="120"/>
  <c r="G9540" i="120" s="1"/>
  <c r="D90" i="120"/>
  <c r="G9544" i="120" s="1"/>
  <c r="D86" i="120"/>
  <c r="G9548" i="120" s="1"/>
  <c r="AB379" i="119" s="1"/>
  <c r="AD379" i="119" s="1"/>
  <c r="D82" i="120"/>
  <c r="G9552" i="120" s="1"/>
  <c r="D78" i="120"/>
  <c r="G9556" i="120" s="1"/>
  <c r="D74" i="120"/>
  <c r="G9560" i="120" s="1"/>
  <c r="D3412" i="120"/>
  <c r="G6222" i="120" s="1"/>
  <c r="D3408" i="120"/>
  <c r="G6226" i="120" s="1"/>
  <c r="D3404" i="120"/>
  <c r="G6230" i="120" s="1"/>
  <c r="D3400" i="120"/>
  <c r="G6234" i="120" s="1"/>
  <c r="D3396" i="120"/>
  <c r="G6238" i="120" s="1"/>
  <c r="D3392" i="120"/>
  <c r="G6242" i="120" s="1"/>
  <c r="D3388" i="120"/>
  <c r="G6246" i="120" s="1"/>
  <c r="D3384" i="120"/>
  <c r="G6250" i="120" s="1"/>
  <c r="D3380" i="120"/>
  <c r="G6254" i="120" s="1"/>
  <c r="D3376" i="120"/>
  <c r="G6258" i="120" s="1"/>
  <c r="D3372" i="120"/>
  <c r="G6262" i="120" s="1"/>
  <c r="D3368" i="120"/>
  <c r="G6266" i="120" s="1"/>
  <c r="D3364" i="120"/>
  <c r="G6270" i="120" s="1"/>
  <c r="D3360" i="120"/>
  <c r="G6274" i="120" s="1"/>
  <c r="D3356" i="120"/>
  <c r="G6278" i="120" s="1"/>
  <c r="D3352" i="120"/>
  <c r="G6282" i="120" s="1"/>
  <c r="D3348" i="120"/>
  <c r="G6286" i="120" s="1"/>
  <c r="D3344" i="120"/>
  <c r="G6290" i="120" s="1"/>
  <c r="D3340" i="120"/>
  <c r="G6294" i="120" s="1"/>
  <c r="D3336" i="120"/>
  <c r="G6298" i="120" s="1"/>
  <c r="D3332" i="120"/>
  <c r="G6302" i="120" s="1"/>
  <c r="D3328" i="120"/>
  <c r="G6306" i="120" s="1"/>
  <c r="D3324" i="120"/>
  <c r="G6310" i="120" s="1"/>
  <c r="D3320" i="120"/>
  <c r="G6314" i="120" s="1"/>
  <c r="D3316" i="120"/>
  <c r="G6318" i="120" s="1"/>
  <c r="D3312" i="120"/>
  <c r="G6322" i="120" s="1"/>
  <c r="D3308" i="120"/>
  <c r="G6326" i="120" s="1"/>
  <c r="D3304" i="120"/>
  <c r="G6330" i="120" s="1"/>
  <c r="D3300" i="120"/>
  <c r="G6334" i="120" s="1"/>
  <c r="D3296" i="120"/>
  <c r="G6338" i="120" s="1"/>
  <c r="D3292" i="120"/>
  <c r="G6342" i="120" s="1"/>
  <c r="D3288" i="120"/>
  <c r="G6346" i="120" s="1"/>
  <c r="D3284" i="120"/>
  <c r="G6350" i="120" s="1"/>
  <c r="D3280" i="120"/>
  <c r="G6354" i="120" s="1"/>
  <c r="D3276" i="120"/>
  <c r="G6358" i="120" s="1"/>
  <c r="D3272" i="120"/>
  <c r="G6362" i="120" s="1"/>
  <c r="D3268" i="120"/>
  <c r="G6366" i="120" s="1"/>
  <c r="D3264" i="120"/>
  <c r="G6370" i="120" s="1"/>
  <c r="D3260" i="120"/>
  <c r="G6374" i="120" s="1"/>
  <c r="D3256" i="120"/>
  <c r="G6378" i="120" s="1"/>
  <c r="D3252" i="120"/>
  <c r="G6382" i="120" s="1"/>
  <c r="D3248" i="120"/>
  <c r="G6386" i="120" s="1"/>
  <c r="D3244" i="120"/>
  <c r="G6390" i="120" s="1"/>
  <c r="D3240" i="120"/>
  <c r="G6394" i="120" s="1"/>
  <c r="D3236" i="120"/>
  <c r="G6398" i="120" s="1"/>
  <c r="D3232" i="120"/>
  <c r="G6402" i="120" s="1"/>
  <c r="D3228" i="120"/>
  <c r="G6406" i="120" s="1"/>
  <c r="D3224" i="120"/>
  <c r="G6410" i="120" s="1"/>
  <c r="D3220" i="120"/>
  <c r="G6414" i="120" s="1"/>
  <c r="D3216" i="120"/>
  <c r="G6418" i="120" s="1"/>
  <c r="D3212" i="120"/>
  <c r="G6422" i="120" s="1"/>
  <c r="D3208" i="120"/>
  <c r="G6426" i="120" s="1"/>
  <c r="D3204" i="120"/>
  <c r="G6430" i="120" s="1"/>
  <c r="D3200" i="120"/>
  <c r="G6434" i="120" s="1"/>
  <c r="D3196" i="120"/>
  <c r="G6438" i="120" s="1"/>
  <c r="D3192" i="120"/>
  <c r="G6442" i="120" s="1"/>
  <c r="D3188" i="120"/>
  <c r="G6446" i="120" s="1"/>
  <c r="D3184" i="120"/>
  <c r="G6450" i="120" s="1"/>
  <c r="D3180" i="120"/>
  <c r="G6454" i="120" s="1"/>
  <c r="D3176" i="120"/>
  <c r="G6458" i="120" s="1"/>
  <c r="D3172" i="120"/>
  <c r="G6462" i="120" s="1"/>
  <c r="D3168" i="120"/>
  <c r="G6466" i="120" s="1"/>
  <c r="D3164" i="120"/>
  <c r="G6470" i="120" s="1"/>
  <c r="D3160" i="120"/>
  <c r="G6474" i="120" s="1"/>
  <c r="D3156" i="120"/>
  <c r="G6478" i="120" s="1"/>
  <c r="D3152" i="120"/>
  <c r="G6482" i="120" s="1"/>
  <c r="D3148" i="120"/>
  <c r="G6486" i="120" s="1"/>
  <c r="D3144" i="120"/>
  <c r="G6490" i="120" s="1"/>
  <c r="D3140" i="120"/>
  <c r="G6494" i="120" s="1"/>
  <c r="D3136" i="120"/>
  <c r="G6498" i="120" s="1"/>
  <c r="D3132" i="120"/>
  <c r="G6502" i="120" s="1"/>
  <c r="D3128" i="120"/>
  <c r="G6506" i="120" s="1"/>
  <c r="D3124" i="120"/>
  <c r="G6510" i="120" s="1"/>
  <c r="D3120" i="120"/>
  <c r="G6514" i="120" s="1"/>
  <c r="D3116" i="120"/>
  <c r="G6518" i="120" s="1"/>
  <c r="D3112" i="120"/>
  <c r="G6522" i="120" s="1"/>
  <c r="D3108" i="120"/>
  <c r="G6526" i="120" s="1"/>
  <c r="D3104" i="120"/>
  <c r="G6530" i="120" s="1"/>
  <c r="D3100" i="120"/>
  <c r="G6534" i="120" s="1"/>
  <c r="D3096" i="120"/>
  <c r="G6538" i="120" s="1"/>
  <c r="D3092" i="120"/>
  <c r="G6542" i="120" s="1"/>
  <c r="D3088" i="120"/>
  <c r="G6546" i="120" s="1"/>
  <c r="D3084" i="120"/>
  <c r="G6550" i="120" s="1"/>
  <c r="D3080" i="120"/>
  <c r="G6554" i="120" s="1"/>
  <c r="D3076" i="120"/>
  <c r="G6558" i="120" s="1"/>
  <c r="D3072" i="120"/>
  <c r="G6562" i="120" s="1"/>
  <c r="D3068" i="120"/>
  <c r="G6566" i="120" s="1"/>
  <c r="D3064" i="120"/>
  <c r="G6570" i="120" s="1"/>
  <c r="D3060" i="120"/>
  <c r="G6574" i="120" s="1"/>
  <c r="D3056" i="120"/>
  <c r="G6578" i="120" s="1"/>
  <c r="D3052" i="120"/>
  <c r="G6582" i="120" s="1"/>
  <c r="D3048" i="120"/>
  <c r="G6586" i="120" s="1"/>
  <c r="D3044" i="120"/>
  <c r="G6590" i="120" s="1"/>
  <c r="D3040" i="120"/>
  <c r="G6594" i="120" s="1"/>
  <c r="D3036" i="120"/>
  <c r="G6598" i="120" s="1"/>
  <c r="D3032" i="120"/>
  <c r="G6602" i="120" s="1"/>
  <c r="D3028" i="120"/>
  <c r="G6606" i="120" s="1"/>
  <c r="D3024" i="120"/>
  <c r="G6610" i="120" s="1"/>
  <c r="D3020" i="120"/>
  <c r="G6614" i="120" s="1"/>
  <c r="D3016" i="120"/>
  <c r="G6618" i="120" s="1"/>
  <c r="D3012" i="120"/>
  <c r="G6622" i="120" s="1"/>
  <c r="D3004" i="120"/>
  <c r="G6630" i="120" s="1"/>
  <c r="D3000" i="120"/>
  <c r="G6634" i="120" s="1"/>
  <c r="D2992" i="120"/>
  <c r="G6642" i="120" s="1"/>
  <c r="D2988" i="120"/>
  <c r="G6646" i="120" s="1"/>
  <c r="D2984" i="120"/>
  <c r="G6650" i="120" s="1"/>
  <c r="D2976" i="120"/>
  <c r="G6658" i="120" s="1"/>
  <c r="D2972" i="120"/>
  <c r="G6662" i="120" s="1"/>
  <c r="D2968" i="120"/>
  <c r="G6666" i="120" s="1"/>
  <c r="D2960" i="120"/>
  <c r="G6674" i="120" s="1"/>
  <c r="D2956" i="120"/>
  <c r="G6678" i="120" s="1"/>
  <c r="D2952" i="120"/>
  <c r="G6682" i="120" s="1"/>
  <c r="D2944" i="120"/>
  <c r="G6690" i="120" s="1"/>
  <c r="D2940" i="120"/>
  <c r="G6694" i="120" s="1"/>
  <c r="D2936" i="120"/>
  <c r="G6698" i="120" s="1"/>
  <c r="D2928" i="120"/>
  <c r="G6706" i="120" s="1"/>
  <c r="D2924" i="120"/>
  <c r="G6710" i="120" s="1"/>
  <c r="D2920" i="120"/>
  <c r="G6714" i="120" s="1"/>
  <c r="D2912" i="120"/>
  <c r="G6722" i="120" s="1"/>
  <c r="D2908" i="120"/>
  <c r="G6726" i="120" s="1"/>
  <c r="D2904" i="120"/>
  <c r="G6730" i="120" s="1"/>
  <c r="D2896" i="120"/>
  <c r="G6738" i="120" s="1"/>
  <c r="D2892" i="120"/>
  <c r="G6742" i="120" s="1"/>
  <c r="D2888" i="120"/>
  <c r="G6746" i="120" s="1"/>
  <c r="D2880" i="120"/>
  <c r="G6754" i="120" s="1"/>
  <c r="D2876" i="120"/>
  <c r="G6758" i="120" s="1"/>
  <c r="D2872" i="120"/>
  <c r="G6762" i="120" s="1"/>
  <c r="D2864" i="120"/>
  <c r="G6770" i="120" s="1"/>
  <c r="D2860" i="120"/>
  <c r="G6774" i="120" s="1"/>
  <c r="D2856" i="120"/>
  <c r="G6778" i="120" s="1"/>
  <c r="D2848" i="120"/>
  <c r="G6786" i="120" s="1"/>
  <c r="D2844" i="120"/>
  <c r="G6790" i="120" s="1"/>
  <c r="D2840" i="120"/>
  <c r="G6794" i="120" s="1"/>
  <c r="D2832" i="120"/>
  <c r="G6802" i="120" s="1"/>
  <c r="D2828" i="120"/>
  <c r="G6806" i="120" s="1"/>
  <c r="D2824" i="120"/>
  <c r="G6810" i="120" s="1"/>
  <c r="D2816" i="120"/>
  <c r="G6818" i="120" s="1"/>
  <c r="D2812" i="120"/>
  <c r="G6822" i="120" s="1"/>
  <c r="D2808" i="120"/>
  <c r="G6826" i="120" s="1"/>
  <c r="D2800" i="120"/>
  <c r="G6834" i="120" s="1"/>
  <c r="D2796" i="120"/>
  <c r="G6838" i="120" s="1"/>
  <c r="D2792" i="120"/>
  <c r="G6842" i="120" s="1"/>
  <c r="D2784" i="120"/>
  <c r="G6850" i="120" s="1"/>
  <c r="D2780" i="120"/>
  <c r="G6854" i="120" s="1"/>
  <c r="D2776" i="120"/>
  <c r="G6858" i="120" s="1"/>
  <c r="D2768" i="120"/>
  <c r="G6866" i="120" s="1"/>
  <c r="D2764" i="120"/>
  <c r="G6870" i="120" s="1"/>
  <c r="D2760" i="120"/>
  <c r="G6874" i="120" s="1"/>
  <c r="D2752" i="120"/>
  <c r="G6882" i="120" s="1"/>
  <c r="D2748" i="120"/>
  <c r="G6886" i="120" s="1"/>
  <c r="D2744" i="120"/>
  <c r="G6890" i="120" s="1"/>
  <c r="D2736" i="120"/>
  <c r="G6898" i="120" s="1"/>
  <c r="D2732" i="120"/>
  <c r="G6902" i="120" s="1"/>
  <c r="D2728" i="120"/>
  <c r="G6906" i="120" s="1"/>
  <c r="D2720" i="120"/>
  <c r="G6914" i="120" s="1"/>
  <c r="D2716" i="120"/>
  <c r="G6918" i="120" s="1"/>
  <c r="D2712" i="120"/>
  <c r="G6922" i="120" s="1"/>
  <c r="D2704" i="120"/>
  <c r="G6930" i="120" s="1"/>
  <c r="D2700" i="120"/>
  <c r="G6934" i="120" s="1"/>
  <c r="D2696" i="120"/>
  <c r="G6938" i="120" s="1"/>
  <c r="D2688" i="120"/>
  <c r="G6946" i="120" s="1"/>
  <c r="D2684" i="120"/>
  <c r="G6950" i="120" s="1"/>
  <c r="D2680" i="120"/>
  <c r="G6954" i="120" s="1"/>
  <c r="D2672" i="120"/>
  <c r="G6962" i="120" s="1"/>
  <c r="D2668" i="120"/>
  <c r="G6966" i="120" s="1"/>
  <c r="D2664" i="120"/>
  <c r="G6970" i="120" s="1"/>
  <c r="D2656" i="120"/>
  <c r="G6978" i="120" s="1"/>
  <c r="D2652" i="120"/>
  <c r="G6982" i="120" s="1"/>
  <c r="D2648" i="120"/>
  <c r="G6986" i="120" s="1"/>
  <c r="D2640" i="120"/>
  <c r="G6994" i="120" s="1"/>
  <c r="D2636" i="120"/>
  <c r="G6998" i="120" s="1"/>
  <c r="D2632" i="120"/>
  <c r="G7002" i="120" s="1"/>
  <c r="D2624" i="120"/>
  <c r="G7010" i="120" s="1"/>
  <c r="D2620" i="120"/>
  <c r="G7014" i="120" s="1"/>
  <c r="D2616" i="120"/>
  <c r="G7018" i="120" s="1"/>
  <c r="D2608" i="120"/>
  <c r="G7026" i="120" s="1"/>
  <c r="D2604" i="120"/>
  <c r="G7030" i="120" s="1"/>
  <c r="D2600" i="120"/>
  <c r="G7034" i="120" s="1"/>
  <c r="D2592" i="120"/>
  <c r="G7042" i="120" s="1"/>
  <c r="D2588" i="120"/>
  <c r="G7046" i="120" s="1"/>
  <c r="D2584" i="120"/>
  <c r="G7050" i="120" s="1"/>
  <c r="D2576" i="120"/>
  <c r="G7058" i="120" s="1"/>
  <c r="D2572" i="120"/>
  <c r="G7062" i="120" s="1"/>
  <c r="D2568" i="120"/>
  <c r="G7066" i="120" s="1"/>
  <c r="D2560" i="120"/>
  <c r="G7074" i="120" s="1"/>
  <c r="D2556" i="120"/>
  <c r="G7078" i="120" s="1"/>
  <c r="D2552" i="120"/>
  <c r="G7082" i="120" s="1"/>
  <c r="D2544" i="120"/>
  <c r="G7090" i="120" s="1"/>
  <c r="D2540" i="120"/>
  <c r="G7094" i="120" s="1"/>
  <c r="D2536" i="120"/>
  <c r="G7098" i="120" s="1"/>
  <c r="D2528" i="120"/>
  <c r="G7106" i="120" s="1"/>
  <c r="D2524" i="120"/>
  <c r="G7110" i="120" s="1"/>
  <c r="D2520" i="120"/>
  <c r="G7114" i="120" s="1"/>
  <c r="D2512" i="120"/>
  <c r="G7122" i="120" s="1"/>
  <c r="D2508" i="120"/>
  <c r="G7126" i="120" s="1"/>
  <c r="D2504" i="120"/>
  <c r="G7130" i="120" s="1"/>
  <c r="D2496" i="120"/>
  <c r="G7138" i="120" s="1"/>
  <c r="D2492" i="120"/>
  <c r="G7142" i="120" s="1"/>
  <c r="D2488" i="120"/>
  <c r="G7146" i="120" s="1"/>
  <c r="D2480" i="120"/>
  <c r="G7154" i="120" s="1"/>
  <c r="D2476" i="120"/>
  <c r="G7158" i="120" s="1"/>
  <c r="D2472" i="120"/>
  <c r="G7162" i="120" s="1"/>
  <c r="D2464" i="120"/>
  <c r="G7170" i="120" s="1"/>
  <c r="D2460" i="120"/>
  <c r="G7174" i="120" s="1"/>
  <c r="D2456" i="120"/>
  <c r="G7178" i="120" s="1"/>
  <c r="D2448" i="120"/>
  <c r="G7186" i="120" s="1"/>
  <c r="D2444" i="120"/>
  <c r="G7190" i="120" s="1"/>
  <c r="D2440" i="120"/>
  <c r="G7194" i="120" s="1"/>
  <c r="D2432" i="120"/>
  <c r="G7202" i="120" s="1"/>
  <c r="D2428" i="120"/>
  <c r="G7206" i="120" s="1"/>
  <c r="D2424" i="120"/>
  <c r="G7210" i="120" s="1"/>
  <c r="D2416" i="120"/>
  <c r="G7218" i="120" s="1"/>
  <c r="D2412" i="120"/>
  <c r="G7222" i="120" s="1"/>
  <c r="D2408" i="120"/>
  <c r="G7226" i="120" s="1"/>
  <c r="D2400" i="120"/>
  <c r="G7234" i="120" s="1"/>
  <c r="D2396" i="120"/>
  <c r="G7238" i="120" s="1"/>
  <c r="D2392" i="120"/>
  <c r="G7242" i="120" s="1"/>
  <c r="D2384" i="120"/>
  <c r="G7250" i="120" s="1"/>
  <c r="D2380" i="120"/>
  <c r="G7254" i="120" s="1"/>
  <c r="D2376" i="120"/>
  <c r="G7258" i="120" s="1"/>
  <c r="D2368" i="120"/>
  <c r="G7266" i="120" s="1"/>
  <c r="D2364" i="120"/>
  <c r="G7270" i="120" s="1"/>
  <c r="D2360" i="120"/>
  <c r="G7274" i="120" s="1"/>
  <c r="D2352" i="120"/>
  <c r="G7282" i="120" s="1"/>
  <c r="D2348" i="120"/>
  <c r="G7286" i="120" s="1"/>
  <c r="D2344" i="120"/>
  <c r="G7290" i="120" s="1"/>
  <c r="D2336" i="120"/>
  <c r="G7298" i="120" s="1"/>
  <c r="D2332" i="120"/>
  <c r="G7302" i="120" s="1"/>
  <c r="D2328" i="120"/>
  <c r="G7306" i="120" s="1"/>
  <c r="D2320" i="120"/>
  <c r="G7314" i="120" s="1"/>
  <c r="D2316" i="120"/>
  <c r="G7318" i="120" s="1"/>
  <c r="D2312" i="120"/>
  <c r="G7322" i="120" s="1"/>
  <c r="D2308" i="120"/>
  <c r="G7326" i="120" s="1"/>
  <c r="D2304" i="120"/>
  <c r="G7330" i="120" s="1"/>
  <c r="D2300" i="120"/>
  <c r="G7334" i="120" s="1"/>
  <c r="D2296" i="120"/>
  <c r="G7338" i="120" s="1"/>
  <c r="D2292" i="120"/>
  <c r="G7342" i="120" s="1"/>
  <c r="D2288" i="120"/>
  <c r="G7346" i="120" s="1"/>
  <c r="D2284" i="120"/>
  <c r="G7350" i="120" s="1"/>
  <c r="D2280" i="120"/>
  <c r="G7354" i="120" s="1"/>
  <c r="D2276" i="120"/>
  <c r="G7358" i="120" s="1"/>
  <c r="D2272" i="120"/>
  <c r="G7362" i="120" s="1"/>
  <c r="D2268" i="120"/>
  <c r="G7366" i="120" s="1"/>
  <c r="D2264" i="120"/>
  <c r="G7370" i="120" s="1"/>
  <c r="D2260" i="120"/>
  <c r="G7374" i="120" s="1"/>
  <c r="D2256" i="120"/>
  <c r="G7378" i="120" s="1"/>
  <c r="D2252" i="120"/>
  <c r="G7382" i="120" s="1"/>
  <c r="D2248" i="120"/>
  <c r="G7386" i="120" s="1"/>
  <c r="D2244" i="120"/>
  <c r="G7390" i="120" s="1"/>
  <c r="D2240" i="120"/>
  <c r="G7394" i="120" s="1"/>
  <c r="D2236" i="120"/>
  <c r="G7398" i="120" s="1"/>
  <c r="D2232" i="120"/>
  <c r="G7402" i="120" s="1"/>
  <c r="D2228" i="120"/>
  <c r="G7406" i="120" s="1"/>
  <c r="D2224" i="120"/>
  <c r="G7410" i="120" s="1"/>
  <c r="D2220" i="120"/>
  <c r="G7414" i="120" s="1"/>
  <c r="D2216" i="120"/>
  <c r="G7418" i="120" s="1"/>
  <c r="D2212" i="120"/>
  <c r="G7422" i="120" s="1"/>
  <c r="D2208" i="120"/>
  <c r="G7426" i="120" s="1"/>
  <c r="D2204" i="120"/>
  <c r="G7430" i="120" s="1"/>
  <c r="D2200" i="120"/>
  <c r="G7434" i="120" s="1"/>
  <c r="D2196" i="120"/>
  <c r="G7438" i="120" s="1"/>
  <c r="D2192" i="120"/>
  <c r="G7442" i="120" s="1"/>
  <c r="D2188" i="120"/>
  <c r="G7446" i="120" s="1"/>
  <c r="D2184" i="120"/>
  <c r="G7450" i="120" s="1"/>
  <c r="D2180" i="120"/>
  <c r="G7454" i="120" s="1"/>
  <c r="D2176" i="120"/>
  <c r="G7458" i="120" s="1"/>
  <c r="D2172" i="120"/>
  <c r="G7462" i="120" s="1"/>
  <c r="D2168" i="120"/>
  <c r="G7466" i="120" s="1"/>
  <c r="D2164" i="120"/>
  <c r="G7470" i="120" s="1"/>
  <c r="D2160" i="120"/>
  <c r="G7474" i="120" s="1"/>
  <c r="D2156" i="120"/>
  <c r="G7478" i="120" s="1"/>
  <c r="D2152" i="120"/>
  <c r="G7482" i="120" s="1"/>
  <c r="D2148" i="120"/>
  <c r="G7486" i="120" s="1"/>
  <c r="D2144" i="120"/>
  <c r="G7490" i="120" s="1"/>
  <c r="D2140" i="120"/>
  <c r="G7494" i="120" s="1"/>
  <c r="D2136" i="120"/>
  <c r="G7498" i="120" s="1"/>
  <c r="D2132" i="120"/>
  <c r="G7502" i="120" s="1"/>
  <c r="D2128" i="120"/>
  <c r="G7506" i="120" s="1"/>
  <c r="D2124" i="120"/>
  <c r="G7510" i="120" s="1"/>
  <c r="D2120" i="120"/>
  <c r="G7514" i="120" s="1"/>
  <c r="D2116" i="120"/>
  <c r="G7518" i="120" s="1"/>
  <c r="D2112" i="120"/>
  <c r="G7522" i="120" s="1"/>
  <c r="D2108" i="120"/>
  <c r="G7526" i="120" s="1"/>
  <c r="D2104" i="120"/>
  <c r="G7530" i="120" s="1"/>
  <c r="D2100" i="120"/>
  <c r="G7534" i="120" s="1"/>
  <c r="D2096" i="120"/>
  <c r="G7538" i="120" s="1"/>
  <c r="D2092" i="120"/>
  <c r="G7542" i="120" s="1"/>
  <c r="D2088" i="120"/>
  <c r="G7546" i="120" s="1"/>
  <c r="D2084" i="120"/>
  <c r="G7550" i="120" s="1"/>
  <c r="D2080" i="120"/>
  <c r="G7554" i="120" s="1"/>
  <c r="D2076" i="120"/>
  <c r="G7558" i="120" s="1"/>
  <c r="D2072" i="120"/>
  <c r="G7562" i="120" s="1"/>
  <c r="D2068" i="120"/>
  <c r="G7566" i="120" s="1"/>
  <c r="D2064" i="120"/>
  <c r="G7570" i="120" s="1"/>
  <c r="D2060" i="120"/>
  <c r="G7574" i="120" s="1"/>
  <c r="D2056" i="120"/>
  <c r="G7578" i="120" s="1"/>
  <c r="D2052" i="120"/>
  <c r="G7582" i="120" s="1"/>
  <c r="D2048" i="120"/>
  <c r="G7586" i="120" s="1"/>
  <c r="D2044" i="120"/>
  <c r="G7590" i="120" s="1"/>
  <c r="D2040" i="120"/>
  <c r="G7594" i="120" s="1"/>
  <c r="D2036" i="120"/>
  <c r="G7598" i="120" s="1"/>
  <c r="D2032" i="120"/>
  <c r="G7602" i="120" s="1"/>
  <c r="D2028" i="120"/>
  <c r="G7606" i="120" s="1"/>
  <c r="D2024" i="120"/>
  <c r="G7610" i="120" s="1"/>
  <c r="D2020" i="120"/>
  <c r="G7614" i="120" s="1"/>
  <c r="D2016" i="120"/>
  <c r="G7618" i="120" s="1"/>
  <c r="D2012" i="120"/>
  <c r="G7622" i="120" s="1"/>
  <c r="D2008" i="120"/>
  <c r="G7626" i="120" s="1"/>
  <c r="D2004" i="120"/>
  <c r="G7630" i="120" s="1"/>
  <c r="D2000" i="120"/>
  <c r="G7634" i="120" s="1"/>
  <c r="D1996" i="120"/>
  <c r="G7638" i="120" s="1"/>
  <c r="D1992" i="120"/>
  <c r="G7642" i="120" s="1"/>
  <c r="D1988" i="120"/>
  <c r="G7646" i="120" s="1"/>
  <c r="D1984" i="120"/>
  <c r="G7650" i="120" s="1"/>
  <c r="D1980" i="120"/>
  <c r="G7654" i="120" s="1"/>
  <c r="D1976" i="120"/>
  <c r="G7658" i="120" s="1"/>
  <c r="D1972" i="120"/>
  <c r="G7662" i="120" s="1"/>
  <c r="D1968" i="120"/>
  <c r="G7666" i="120" s="1"/>
  <c r="D1964" i="120"/>
  <c r="G7670" i="120" s="1"/>
  <c r="D1960" i="120"/>
  <c r="G7674" i="120" s="1"/>
  <c r="D1956" i="120"/>
  <c r="G7678" i="120" s="1"/>
  <c r="D1952" i="120"/>
  <c r="G7682" i="120" s="1"/>
  <c r="D1948" i="120"/>
  <c r="G7686" i="120" s="1"/>
  <c r="D1944" i="120"/>
  <c r="G7690" i="120" s="1"/>
  <c r="D1940" i="120"/>
  <c r="G7694" i="120" s="1"/>
  <c r="D1936" i="120"/>
  <c r="G7698" i="120" s="1"/>
  <c r="D1932" i="120"/>
  <c r="G7702" i="120" s="1"/>
  <c r="D1928" i="120"/>
  <c r="G7706" i="120" s="1"/>
  <c r="D1924" i="120"/>
  <c r="G7710" i="120" s="1"/>
  <c r="D1920" i="120"/>
  <c r="G7714" i="120" s="1"/>
  <c r="D1916" i="120"/>
  <c r="G7718" i="120" s="1"/>
  <c r="D1912" i="120"/>
  <c r="G7722" i="120" s="1"/>
  <c r="D1908" i="120"/>
  <c r="G7726" i="120" s="1"/>
  <c r="D1904" i="120"/>
  <c r="G7730" i="120" s="1"/>
  <c r="D1900" i="120"/>
  <c r="G7734" i="120" s="1"/>
  <c r="D1896" i="120"/>
  <c r="G7738" i="120" s="1"/>
  <c r="D1892" i="120"/>
  <c r="G7742" i="120" s="1"/>
  <c r="D1888" i="120"/>
  <c r="G7746" i="120" s="1"/>
  <c r="D1884" i="120"/>
  <c r="G7750" i="120" s="1"/>
  <c r="D1880" i="120"/>
  <c r="G7754" i="120" s="1"/>
  <c r="D1876" i="120"/>
  <c r="G7758" i="120" s="1"/>
  <c r="D1872" i="120"/>
  <c r="G7762" i="120" s="1"/>
  <c r="D1868" i="120"/>
  <c r="G7766" i="120" s="1"/>
  <c r="D1864" i="120"/>
  <c r="G7770" i="120" s="1"/>
  <c r="D1860" i="120"/>
  <c r="G7774" i="120" s="1"/>
  <c r="D1856" i="120"/>
  <c r="G7778" i="120" s="1"/>
  <c r="D1852" i="120"/>
  <c r="G7782" i="120" s="1"/>
  <c r="D1848" i="120"/>
  <c r="G7786" i="120" s="1"/>
  <c r="D1844" i="120"/>
  <c r="G7790" i="120" s="1"/>
  <c r="D1840" i="120"/>
  <c r="G7794" i="120" s="1"/>
  <c r="D1836" i="120"/>
  <c r="G7798" i="120" s="1"/>
  <c r="D1832" i="120"/>
  <c r="G7802" i="120" s="1"/>
  <c r="D1828" i="120"/>
  <c r="G7806" i="120" s="1"/>
  <c r="D1824" i="120"/>
  <c r="G7810" i="120" s="1"/>
  <c r="D1820" i="120"/>
  <c r="G7814" i="120" s="1"/>
  <c r="D1816" i="120"/>
  <c r="G7818" i="120" s="1"/>
  <c r="D1812" i="120"/>
  <c r="G7822" i="120" s="1"/>
  <c r="D1808" i="120"/>
  <c r="G7826" i="120" s="1"/>
  <c r="D1804" i="120"/>
  <c r="G7830" i="120" s="1"/>
  <c r="D1800" i="120"/>
  <c r="G7834" i="120" s="1"/>
  <c r="D1796" i="120"/>
  <c r="G7838" i="120" s="1"/>
  <c r="D1792" i="120"/>
  <c r="G7842" i="120" s="1"/>
  <c r="D1788" i="120"/>
  <c r="G7846" i="120" s="1"/>
  <c r="D1784" i="120"/>
  <c r="G7850" i="120" s="1"/>
  <c r="D1780" i="120"/>
  <c r="G7854" i="120" s="1"/>
  <c r="D1776" i="120"/>
  <c r="G7858" i="120" s="1"/>
  <c r="D1772" i="120"/>
  <c r="G7862" i="120" s="1"/>
  <c r="D1768" i="120"/>
  <c r="G7866" i="120" s="1"/>
  <c r="D1764" i="120"/>
  <c r="G7870" i="120" s="1"/>
  <c r="D1760" i="120"/>
  <c r="G7874" i="120" s="1"/>
  <c r="D1756" i="120"/>
  <c r="G7878" i="120" s="1"/>
  <c r="D1752" i="120"/>
  <c r="G7882" i="120" s="1"/>
  <c r="D1748" i="120"/>
  <c r="G7886" i="120" s="1"/>
  <c r="D1744" i="120"/>
  <c r="G7890" i="120" s="1"/>
  <c r="D1740" i="120"/>
  <c r="G7894" i="120" s="1"/>
  <c r="D1736" i="120"/>
  <c r="G7898" i="120" s="1"/>
  <c r="D1732" i="120"/>
  <c r="G7902" i="120" s="1"/>
  <c r="D1728" i="120"/>
  <c r="G7906" i="120" s="1"/>
  <c r="D1724" i="120"/>
  <c r="G7910" i="120" s="1"/>
  <c r="D1720" i="120"/>
  <c r="G7914" i="120" s="1"/>
  <c r="D1716" i="120"/>
  <c r="G7918" i="120" s="1"/>
  <c r="D1712" i="120"/>
  <c r="G7922" i="120" s="1"/>
  <c r="D1708" i="120"/>
  <c r="G7926" i="120" s="1"/>
  <c r="D1704" i="120"/>
  <c r="G7930" i="120" s="1"/>
  <c r="D1700" i="120"/>
  <c r="G7934" i="120" s="1"/>
  <c r="D1696" i="120"/>
  <c r="G7938" i="120" s="1"/>
  <c r="D1692" i="120"/>
  <c r="G7942" i="120" s="1"/>
  <c r="D1688" i="120"/>
  <c r="G7946" i="120" s="1"/>
  <c r="D1684" i="120"/>
  <c r="G7950" i="120" s="1"/>
  <c r="D1680" i="120"/>
  <c r="G7954" i="120" s="1"/>
  <c r="D1676" i="120"/>
  <c r="G7958" i="120" s="1"/>
  <c r="D1672" i="120"/>
  <c r="G7962" i="120" s="1"/>
  <c r="D1668" i="120"/>
  <c r="G7966" i="120" s="1"/>
  <c r="D1664" i="120"/>
  <c r="G7970" i="120" s="1"/>
  <c r="D1660" i="120"/>
  <c r="G7974" i="120" s="1"/>
  <c r="D1656" i="120"/>
  <c r="G7978" i="120" s="1"/>
  <c r="D1652" i="120"/>
  <c r="G7982" i="120" s="1"/>
  <c r="D1648" i="120"/>
  <c r="G7986" i="120" s="1"/>
  <c r="D1644" i="120"/>
  <c r="G7990" i="120" s="1"/>
  <c r="D1640" i="120"/>
  <c r="G7994" i="120" s="1"/>
  <c r="D1636" i="120"/>
  <c r="G7998" i="120" s="1"/>
  <c r="D1632" i="120"/>
  <c r="G8002" i="120" s="1"/>
  <c r="D1628" i="120"/>
  <c r="G8006" i="120" s="1"/>
  <c r="D1624" i="120"/>
  <c r="G8010" i="120" s="1"/>
  <c r="D1620" i="120"/>
  <c r="G8014" i="120" s="1"/>
  <c r="D1616" i="120"/>
  <c r="G8018" i="120" s="1"/>
  <c r="D1612" i="120"/>
  <c r="G8022" i="120" s="1"/>
  <c r="D1608" i="120"/>
  <c r="G8026" i="120" s="1"/>
  <c r="D1604" i="120"/>
  <c r="G8030" i="120" s="1"/>
  <c r="D1600" i="120"/>
  <c r="G8034" i="120" s="1"/>
  <c r="D1596" i="120"/>
  <c r="G8038" i="120" s="1"/>
  <c r="D1592" i="120"/>
  <c r="G8042" i="120" s="1"/>
  <c r="D1588" i="120"/>
  <c r="G8046" i="120" s="1"/>
  <c r="D1584" i="120"/>
  <c r="G8050" i="120" s="1"/>
  <c r="D1580" i="120"/>
  <c r="G8054" i="120" s="1"/>
  <c r="D1576" i="120"/>
  <c r="G8058" i="120" s="1"/>
  <c r="D1572" i="120"/>
  <c r="G8062" i="120" s="1"/>
  <c r="D1568" i="120"/>
  <c r="G8066" i="120" s="1"/>
  <c r="D1564" i="120"/>
  <c r="G8070" i="120" s="1"/>
  <c r="D1560" i="120"/>
  <c r="G8074" i="120" s="1"/>
  <c r="D1556" i="120"/>
  <c r="G8078" i="120" s="1"/>
  <c r="D1552" i="120"/>
  <c r="G8082" i="120" s="1"/>
  <c r="D1548" i="120"/>
  <c r="G8086" i="120" s="1"/>
  <c r="D1544" i="120"/>
  <c r="G8090" i="120" s="1"/>
  <c r="D1540" i="120"/>
  <c r="G8094" i="120" s="1"/>
  <c r="D1536" i="120"/>
  <c r="G8098" i="120" s="1"/>
  <c r="D1532" i="120"/>
  <c r="G8102" i="120" s="1"/>
  <c r="D1528" i="120"/>
  <c r="G8106" i="120" s="1"/>
  <c r="D1524" i="120"/>
  <c r="G8110" i="120" s="1"/>
  <c r="D1520" i="120"/>
  <c r="G8114" i="120" s="1"/>
  <c r="D1516" i="120"/>
  <c r="G8118" i="120" s="1"/>
  <c r="D1512" i="120"/>
  <c r="G8122" i="120" s="1"/>
  <c r="D1508" i="120"/>
  <c r="G8126" i="120" s="1"/>
  <c r="D1504" i="120"/>
  <c r="G8130" i="120" s="1"/>
  <c r="D1500" i="120"/>
  <c r="G8134" i="120" s="1"/>
  <c r="D1496" i="120"/>
  <c r="G8138" i="120" s="1"/>
  <c r="D1492" i="120"/>
  <c r="G8142" i="120" s="1"/>
  <c r="D1488" i="120"/>
  <c r="G8146" i="120" s="1"/>
  <c r="D1484" i="120"/>
  <c r="G8150" i="120" s="1"/>
  <c r="D1480" i="120"/>
  <c r="G8154" i="120" s="1"/>
  <c r="D1476" i="120"/>
  <c r="G8158" i="120" s="1"/>
  <c r="D1472" i="120"/>
  <c r="G8162" i="120" s="1"/>
  <c r="D1468" i="120"/>
  <c r="G8166" i="120" s="1"/>
  <c r="D1464" i="120"/>
  <c r="G8170" i="120" s="1"/>
  <c r="D1460" i="120"/>
  <c r="G8174" i="120" s="1"/>
  <c r="D1456" i="120"/>
  <c r="G8178" i="120" s="1"/>
  <c r="D1452" i="120"/>
  <c r="G8182" i="120" s="1"/>
  <c r="D1448" i="120"/>
  <c r="G8186" i="120" s="1"/>
  <c r="D1444" i="120"/>
  <c r="G8190" i="120" s="1"/>
  <c r="D1440" i="120"/>
  <c r="G8194" i="120" s="1"/>
  <c r="D1436" i="120"/>
  <c r="G8198" i="120" s="1"/>
  <c r="D1432" i="120"/>
  <c r="G8202" i="120" s="1"/>
  <c r="D1428" i="120"/>
  <c r="G8206" i="120" s="1"/>
  <c r="D1424" i="120"/>
  <c r="G8210" i="120" s="1"/>
  <c r="D1420" i="120"/>
  <c r="G8214" i="120" s="1"/>
  <c r="D1416" i="120"/>
  <c r="G8218" i="120" s="1"/>
  <c r="D1412" i="120"/>
  <c r="G8222" i="120" s="1"/>
  <c r="D1408" i="120"/>
  <c r="G8226" i="120" s="1"/>
  <c r="D1404" i="120"/>
  <c r="G8230" i="120" s="1"/>
  <c r="D1400" i="120"/>
  <c r="G8234" i="120" s="1"/>
  <c r="D1396" i="120"/>
  <c r="G8238" i="120" s="1"/>
  <c r="D1392" i="120"/>
  <c r="G8242" i="120" s="1"/>
  <c r="D1388" i="120"/>
  <c r="G8246" i="120" s="1"/>
  <c r="D1384" i="120"/>
  <c r="G8250" i="120" s="1"/>
  <c r="D1380" i="120"/>
  <c r="G8254" i="120" s="1"/>
  <c r="D1376" i="120"/>
  <c r="G8258" i="120" s="1"/>
  <c r="D1372" i="120"/>
  <c r="G8262" i="120" s="1"/>
  <c r="D1368" i="120"/>
  <c r="G8266" i="120" s="1"/>
  <c r="D1364" i="120"/>
  <c r="G8270" i="120" s="1"/>
  <c r="D1360" i="120"/>
  <c r="G8274" i="120" s="1"/>
  <c r="D1356" i="120"/>
  <c r="G8278" i="120" s="1"/>
  <c r="D1352" i="120"/>
  <c r="G8282" i="120" s="1"/>
  <c r="D1348" i="120"/>
  <c r="G8286" i="120" s="1"/>
  <c r="D1344" i="120"/>
  <c r="G8290" i="120" s="1"/>
  <c r="D1340" i="120"/>
  <c r="G8294" i="120" s="1"/>
  <c r="D1336" i="120"/>
  <c r="G8298" i="120" s="1"/>
  <c r="D1332" i="120"/>
  <c r="G8302" i="120" s="1"/>
  <c r="D1328" i="120"/>
  <c r="G8306" i="120" s="1"/>
  <c r="D1324" i="120"/>
  <c r="G8310" i="120" s="1"/>
  <c r="D1320" i="120"/>
  <c r="G8314" i="120" s="1"/>
  <c r="D1316" i="120"/>
  <c r="G8318" i="120" s="1"/>
  <c r="D1312" i="120"/>
  <c r="G8322" i="120" s="1"/>
  <c r="D1308" i="120"/>
  <c r="G8326" i="120" s="1"/>
  <c r="D1304" i="120"/>
  <c r="G8330" i="120" s="1"/>
  <c r="D1300" i="120"/>
  <c r="G8334" i="120" s="1"/>
  <c r="D1296" i="120"/>
  <c r="G8338" i="120" s="1"/>
  <c r="D1292" i="120"/>
  <c r="G8342" i="120" s="1"/>
  <c r="D1288" i="120"/>
  <c r="G8346" i="120" s="1"/>
  <c r="D1284" i="120"/>
  <c r="G8350" i="120" s="1"/>
  <c r="D1280" i="120"/>
  <c r="G8354" i="120" s="1"/>
  <c r="D1276" i="120"/>
  <c r="G8358" i="120" s="1"/>
  <c r="D1272" i="120"/>
  <c r="G8362" i="120" s="1"/>
  <c r="D1268" i="120"/>
  <c r="G8366" i="120" s="1"/>
  <c r="D1264" i="120"/>
  <c r="G8370" i="120" s="1"/>
  <c r="D1260" i="120"/>
  <c r="G8374" i="120" s="1"/>
  <c r="D1256" i="120"/>
  <c r="G8378" i="120" s="1"/>
  <c r="D1252" i="120"/>
  <c r="G8382" i="120" s="1"/>
  <c r="D1248" i="120"/>
  <c r="G8386" i="120" s="1"/>
  <c r="D1244" i="120"/>
  <c r="G8390" i="120" s="1"/>
  <c r="D1240" i="120"/>
  <c r="G8394" i="120" s="1"/>
  <c r="D1236" i="120"/>
  <c r="G8398" i="120" s="1"/>
  <c r="D1232" i="120"/>
  <c r="G8402" i="120" s="1"/>
  <c r="D1228" i="120"/>
  <c r="G8406" i="120" s="1"/>
  <c r="D1224" i="120"/>
  <c r="G8410" i="120" s="1"/>
  <c r="D1220" i="120"/>
  <c r="G8414" i="120" s="1"/>
  <c r="D1216" i="120"/>
  <c r="G8418" i="120" s="1"/>
  <c r="D1212" i="120"/>
  <c r="G8422" i="120" s="1"/>
  <c r="D1208" i="120"/>
  <c r="G8426" i="120" s="1"/>
  <c r="D1204" i="120"/>
  <c r="G8430" i="120" s="1"/>
  <c r="D1200" i="120"/>
  <c r="G8434" i="120" s="1"/>
  <c r="D1196" i="120"/>
  <c r="G8438" i="120" s="1"/>
  <c r="D1192" i="120"/>
  <c r="G8442" i="120" s="1"/>
  <c r="D1188" i="120"/>
  <c r="G8446" i="120" s="1"/>
  <c r="D1184" i="120"/>
  <c r="G8450" i="120" s="1"/>
  <c r="D1180" i="120"/>
  <c r="G8454" i="120" s="1"/>
  <c r="D1176" i="120"/>
  <c r="G8458" i="120" s="1"/>
  <c r="D1172" i="120"/>
  <c r="G8462" i="120" s="1"/>
  <c r="D1168" i="120"/>
  <c r="G8466" i="120" s="1"/>
  <c r="D1164" i="120"/>
  <c r="G8470" i="120" s="1"/>
  <c r="D1160" i="120"/>
  <c r="G8474" i="120" s="1"/>
  <c r="D1156" i="120"/>
  <c r="G8478" i="120" s="1"/>
  <c r="D1152" i="120"/>
  <c r="G8482" i="120" s="1"/>
  <c r="D1148" i="120"/>
  <c r="G8486" i="120" s="1"/>
  <c r="D1144" i="120"/>
  <c r="G8490" i="120" s="1"/>
  <c r="D1140" i="120"/>
  <c r="G8494" i="120" s="1"/>
  <c r="D1136" i="120"/>
  <c r="G8498" i="120" s="1"/>
  <c r="D1132" i="120"/>
  <c r="G8502" i="120" s="1"/>
  <c r="D1128" i="120"/>
  <c r="G8506" i="120" s="1"/>
  <c r="D1124" i="120"/>
  <c r="G8510" i="120" s="1"/>
  <c r="D1120" i="120"/>
  <c r="G8514" i="120" s="1"/>
  <c r="D1116" i="120"/>
  <c r="G8518" i="120" s="1"/>
  <c r="D1112" i="120"/>
  <c r="G8522" i="120" s="1"/>
  <c r="D1108" i="120"/>
  <c r="G8526" i="120" s="1"/>
  <c r="D1104" i="120"/>
  <c r="G8530" i="120" s="1"/>
  <c r="D1100" i="120"/>
  <c r="G8534" i="120" s="1"/>
  <c r="D1096" i="120"/>
  <c r="G8538" i="120" s="1"/>
  <c r="D1092" i="120"/>
  <c r="G8542" i="120" s="1"/>
  <c r="D1088" i="120"/>
  <c r="G8546" i="120" s="1"/>
  <c r="D1084" i="120"/>
  <c r="G8550" i="120" s="1"/>
  <c r="D1080" i="120"/>
  <c r="G8554" i="120" s="1"/>
  <c r="D1076" i="120"/>
  <c r="G8558" i="120" s="1"/>
  <c r="D1072" i="120"/>
  <c r="G8562" i="120" s="1"/>
  <c r="D1068" i="120"/>
  <c r="G8566" i="120" s="1"/>
  <c r="D1064" i="120"/>
  <c r="G8570" i="120" s="1"/>
  <c r="D1060" i="120"/>
  <c r="G8574" i="120" s="1"/>
  <c r="D1056" i="120"/>
  <c r="G8578" i="120" s="1"/>
  <c r="D1052" i="120"/>
  <c r="G8582" i="120" s="1"/>
  <c r="D1048" i="120"/>
  <c r="G8586" i="120" s="1"/>
  <c r="D1044" i="120"/>
  <c r="G8590" i="120" s="1"/>
  <c r="D1040" i="120"/>
  <c r="G8594" i="120" s="1"/>
  <c r="D1036" i="120"/>
  <c r="G8598" i="120" s="1"/>
  <c r="D1032" i="120"/>
  <c r="G8602" i="120" s="1"/>
  <c r="D1028" i="120"/>
  <c r="G8606" i="120" s="1"/>
  <c r="D1024" i="120"/>
  <c r="G8610" i="120" s="1"/>
  <c r="D1020" i="120"/>
  <c r="G8614" i="120" s="1"/>
  <c r="D1016" i="120"/>
  <c r="G8618" i="120" s="1"/>
  <c r="D1012" i="120"/>
  <c r="G8622" i="120" s="1"/>
  <c r="D1008" i="120"/>
  <c r="G8626" i="120" s="1"/>
  <c r="D1004" i="120"/>
  <c r="G8630" i="120" s="1"/>
  <c r="D1000" i="120"/>
  <c r="G8634" i="120" s="1"/>
  <c r="D996" i="120"/>
  <c r="G8638" i="120" s="1"/>
  <c r="D992" i="120"/>
  <c r="G8642" i="120" s="1"/>
  <c r="D988" i="120"/>
  <c r="G8646" i="120" s="1"/>
  <c r="D984" i="120"/>
  <c r="G8650" i="120" s="1"/>
  <c r="D980" i="120"/>
  <c r="G8654" i="120" s="1"/>
  <c r="D976" i="120"/>
  <c r="G8658" i="120" s="1"/>
  <c r="D972" i="120"/>
  <c r="G8662" i="120" s="1"/>
  <c r="D968" i="120"/>
  <c r="G8666" i="120" s="1"/>
  <c r="D964" i="120"/>
  <c r="G8670" i="120" s="1"/>
  <c r="D960" i="120"/>
  <c r="G8674" i="120" s="1"/>
  <c r="D956" i="120"/>
  <c r="G8678" i="120" s="1"/>
  <c r="D952" i="120"/>
  <c r="G8682" i="120" s="1"/>
  <c r="D948" i="120"/>
  <c r="G8686" i="120" s="1"/>
  <c r="D944" i="120"/>
  <c r="G8690" i="120" s="1"/>
  <c r="D940" i="120"/>
  <c r="G8694" i="120" s="1"/>
  <c r="D936" i="120"/>
  <c r="G8698" i="120" s="1"/>
  <c r="D932" i="120"/>
  <c r="G8702" i="120" s="1"/>
  <c r="D928" i="120"/>
  <c r="G8706" i="120" s="1"/>
  <c r="D924" i="120"/>
  <c r="G8710" i="120" s="1"/>
  <c r="D920" i="120"/>
  <c r="G8714" i="120" s="1"/>
  <c r="D916" i="120"/>
  <c r="G8718" i="120" s="1"/>
  <c r="D912" i="120"/>
  <c r="G8722" i="120" s="1"/>
  <c r="D908" i="120"/>
  <c r="G8726" i="120" s="1"/>
  <c r="D904" i="120"/>
  <c r="G8730" i="120" s="1"/>
  <c r="D900" i="120"/>
  <c r="G8734" i="120" s="1"/>
  <c r="D896" i="120"/>
  <c r="G8738" i="120" s="1"/>
  <c r="D892" i="120"/>
  <c r="G8742" i="120" s="1"/>
  <c r="D888" i="120"/>
  <c r="G8746" i="120" s="1"/>
  <c r="D884" i="120"/>
  <c r="G8750" i="120" s="1"/>
  <c r="D880" i="120"/>
  <c r="G8754" i="120" s="1"/>
  <c r="D876" i="120"/>
  <c r="G8758" i="120" s="1"/>
  <c r="D872" i="120"/>
  <c r="G8762" i="120" s="1"/>
  <c r="D868" i="120"/>
  <c r="G8766" i="120" s="1"/>
  <c r="D864" i="120"/>
  <c r="G8770" i="120" s="1"/>
  <c r="D860" i="120"/>
  <c r="G8774" i="120" s="1"/>
  <c r="D856" i="120"/>
  <c r="G8778" i="120" s="1"/>
  <c r="D852" i="120"/>
  <c r="G8782" i="120" s="1"/>
  <c r="D844" i="120"/>
  <c r="G8790" i="120" s="1"/>
  <c r="D840" i="120"/>
  <c r="G8794" i="120" s="1"/>
  <c r="D836" i="120"/>
  <c r="G8798" i="120" s="1"/>
  <c r="D832" i="120"/>
  <c r="G8802" i="120" s="1"/>
  <c r="D828" i="120"/>
  <c r="G8806" i="120" s="1"/>
  <c r="D824" i="120"/>
  <c r="G8810" i="120" s="1"/>
  <c r="D820" i="120"/>
  <c r="G8814" i="120" s="1"/>
  <c r="D816" i="120"/>
  <c r="G8818" i="120" s="1"/>
  <c r="D812" i="120"/>
  <c r="G8822" i="120" s="1"/>
  <c r="D808" i="120"/>
  <c r="G8826" i="120" s="1"/>
  <c r="D804" i="120"/>
  <c r="G8830" i="120" s="1"/>
  <c r="D800" i="120"/>
  <c r="G8834" i="120" s="1"/>
  <c r="D796" i="120"/>
  <c r="G8838" i="120" s="1"/>
  <c r="D792" i="120"/>
  <c r="G8842" i="120" s="1"/>
  <c r="D788" i="120"/>
  <c r="G8846" i="120" s="1"/>
  <c r="D784" i="120"/>
  <c r="G8850" i="120" s="1"/>
  <c r="D780" i="120"/>
  <c r="G8854" i="120" s="1"/>
  <c r="D776" i="120"/>
  <c r="G8858" i="120" s="1"/>
  <c r="D772" i="120"/>
  <c r="G8862" i="120" s="1"/>
  <c r="D768" i="120"/>
  <c r="G8866" i="120" s="1"/>
  <c r="D764" i="120"/>
  <c r="G8870" i="120" s="1"/>
  <c r="D760" i="120"/>
  <c r="G8874" i="120" s="1"/>
  <c r="D756" i="120"/>
  <c r="G8878" i="120" s="1"/>
  <c r="D752" i="120"/>
  <c r="G8882" i="120" s="1"/>
  <c r="D748" i="120"/>
  <c r="G8886" i="120" s="1"/>
  <c r="D744" i="120"/>
  <c r="G8890" i="120" s="1"/>
  <c r="D740" i="120"/>
  <c r="G8894" i="120" s="1"/>
  <c r="D736" i="120"/>
  <c r="G8898" i="120" s="1"/>
  <c r="D732" i="120"/>
  <c r="G8902" i="120" s="1"/>
  <c r="D728" i="120"/>
  <c r="G8906" i="120" s="1"/>
  <c r="D724" i="120"/>
  <c r="G8910" i="120" s="1"/>
  <c r="D720" i="120"/>
  <c r="G8914" i="120" s="1"/>
  <c r="D716" i="120"/>
  <c r="G8918" i="120" s="1"/>
  <c r="D712" i="120"/>
  <c r="G8922" i="120" s="1"/>
  <c r="D708" i="120"/>
  <c r="G8926" i="120" s="1"/>
  <c r="D704" i="120"/>
  <c r="G8930" i="120" s="1"/>
  <c r="D700" i="120"/>
  <c r="G8934" i="120" s="1"/>
  <c r="D696" i="120"/>
  <c r="G8938" i="120" s="1"/>
  <c r="D692" i="120"/>
  <c r="G8942" i="120" s="1"/>
  <c r="D688" i="120"/>
  <c r="G8946" i="120" s="1"/>
  <c r="D684" i="120"/>
  <c r="G8950" i="120" s="1"/>
  <c r="D680" i="120"/>
  <c r="G8954" i="120" s="1"/>
  <c r="D676" i="120"/>
  <c r="G8958" i="120" s="1"/>
  <c r="D672" i="120"/>
  <c r="G8962" i="120" s="1"/>
  <c r="D668" i="120"/>
  <c r="G8966" i="120" s="1"/>
  <c r="D664" i="120"/>
  <c r="G8970" i="120" s="1"/>
  <c r="D660" i="120"/>
  <c r="G8974" i="120" s="1"/>
  <c r="D656" i="120"/>
  <c r="G8978" i="120" s="1"/>
  <c r="D652" i="120"/>
  <c r="G8982" i="120" s="1"/>
  <c r="D648" i="120"/>
  <c r="G8986" i="120" s="1"/>
  <c r="D644" i="120"/>
  <c r="G8990" i="120" s="1"/>
  <c r="D640" i="120"/>
  <c r="G8994" i="120" s="1"/>
  <c r="D636" i="120"/>
  <c r="G8998" i="120" s="1"/>
  <c r="D632" i="120"/>
  <c r="G9002" i="120" s="1"/>
  <c r="D628" i="120"/>
  <c r="G9006" i="120" s="1"/>
  <c r="D624" i="120"/>
  <c r="G9010" i="120" s="1"/>
  <c r="D616" i="120"/>
  <c r="G9018" i="120" s="1"/>
  <c r="D612" i="120"/>
  <c r="G9022" i="120" s="1"/>
  <c r="D608" i="120"/>
  <c r="G9026" i="120" s="1"/>
  <c r="D604" i="120"/>
  <c r="G9030" i="120" s="1"/>
  <c r="D600" i="120"/>
  <c r="G9034" i="120" s="1"/>
  <c r="D596" i="120"/>
  <c r="G9038" i="120" s="1"/>
  <c r="D592" i="120"/>
  <c r="G9042" i="120" s="1"/>
  <c r="D588" i="120"/>
  <c r="G9046" i="120" s="1"/>
  <c r="D584" i="120"/>
  <c r="G9050" i="120" s="1"/>
  <c r="D580" i="120"/>
  <c r="G9054" i="120" s="1"/>
  <c r="D576" i="120"/>
  <c r="G9058" i="120" s="1"/>
  <c r="D572" i="120"/>
  <c r="G9062" i="120" s="1"/>
  <c r="D568" i="120"/>
  <c r="G9066" i="120" s="1"/>
  <c r="D564" i="120"/>
  <c r="G9070" i="120" s="1"/>
  <c r="D560" i="120"/>
  <c r="G9074" i="120" s="1"/>
  <c r="D556" i="120"/>
  <c r="G9078" i="120" s="1"/>
  <c r="D552" i="120"/>
  <c r="G9082" i="120" s="1"/>
  <c r="D548" i="120"/>
  <c r="G9086" i="120" s="1"/>
  <c r="D544" i="120"/>
  <c r="G9090" i="120" s="1"/>
  <c r="D540" i="120"/>
  <c r="G9094" i="120" s="1"/>
  <c r="D536" i="120"/>
  <c r="G9098" i="120" s="1"/>
  <c r="D532" i="120"/>
  <c r="G9102" i="120" s="1"/>
  <c r="D528" i="120"/>
  <c r="G9106" i="120" s="1"/>
  <c r="D524" i="120"/>
  <c r="G9110" i="120" s="1"/>
  <c r="D520" i="120"/>
  <c r="G9114" i="120" s="1"/>
  <c r="D516" i="120"/>
  <c r="G9118" i="120" s="1"/>
  <c r="D512" i="120"/>
  <c r="G9122" i="120" s="1"/>
  <c r="D508" i="120"/>
  <c r="G9126" i="120" s="1"/>
  <c r="D504" i="120"/>
  <c r="G9130" i="120" s="1"/>
  <c r="D500" i="120"/>
  <c r="G9134" i="120" s="1"/>
  <c r="D496" i="120"/>
  <c r="G9138" i="120" s="1"/>
  <c r="D492" i="120"/>
  <c r="G9142" i="120" s="1"/>
  <c r="D488" i="120"/>
  <c r="G9146" i="120" s="1"/>
  <c r="D484" i="120"/>
  <c r="G9150" i="120" s="1"/>
  <c r="D480" i="120"/>
  <c r="G9154" i="120" s="1"/>
  <c r="D476" i="120"/>
  <c r="G9158" i="120" s="1"/>
  <c r="D472" i="120"/>
  <c r="G9162" i="120" s="1"/>
  <c r="D468" i="120"/>
  <c r="G9166" i="120" s="1"/>
  <c r="D464" i="120"/>
  <c r="G9170" i="120" s="1"/>
  <c r="D460" i="120"/>
  <c r="G9174" i="120" s="1"/>
  <c r="D456" i="120"/>
  <c r="G9178" i="120" s="1"/>
  <c r="D452" i="120"/>
  <c r="G9182" i="120" s="1"/>
  <c r="D448" i="120"/>
  <c r="G9186" i="120" s="1"/>
  <c r="D444" i="120"/>
  <c r="G9190" i="120" s="1"/>
  <c r="D440" i="120"/>
  <c r="G9194" i="120" s="1"/>
  <c r="D436" i="120"/>
  <c r="G9198" i="120" s="1"/>
  <c r="D432" i="120"/>
  <c r="G9202" i="120" s="1"/>
  <c r="D424" i="120"/>
  <c r="G9210" i="120" s="1"/>
  <c r="D420" i="120"/>
  <c r="G9214" i="120" s="1"/>
  <c r="D416" i="120"/>
  <c r="G9218" i="120" s="1"/>
  <c r="D412" i="120"/>
  <c r="G9222" i="120" s="1"/>
  <c r="D408" i="120"/>
  <c r="G9226" i="120" s="1"/>
  <c r="D404" i="120"/>
  <c r="G9230" i="120" s="1"/>
  <c r="D400" i="120"/>
  <c r="G9234" i="120" s="1"/>
  <c r="D396" i="120"/>
  <c r="G9238" i="120" s="1"/>
  <c r="D392" i="120"/>
  <c r="G9242" i="120" s="1"/>
  <c r="D388" i="120"/>
  <c r="G9246" i="120" s="1"/>
  <c r="D384" i="120"/>
  <c r="G9250" i="120" s="1"/>
  <c r="D380" i="120"/>
  <c r="G9254" i="120" s="1"/>
  <c r="D376" i="120"/>
  <c r="G9258" i="120" s="1"/>
  <c r="D372" i="120"/>
  <c r="G9262" i="120" s="1"/>
  <c r="D368" i="120"/>
  <c r="G9266" i="120" s="1"/>
  <c r="D364" i="120"/>
  <c r="G9270" i="120" s="1"/>
  <c r="D360" i="120"/>
  <c r="G9274" i="120" s="1"/>
  <c r="D356" i="120"/>
  <c r="G9278" i="120" s="1"/>
  <c r="D352" i="120"/>
  <c r="G9282" i="120" s="1"/>
  <c r="D348" i="120"/>
  <c r="G9286" i="120" s="1"/>
  <c r="D344" i="120"/>
  <c r="G9290" i="120" s="1"/>
  <c r="D340" i="120"/>
  <c r="G9294" i="120" s="1"/>
  <c r="D336" i="120"/>
  <c r="G9298" i="120" s="1"/>
  <c r="D332" i="120"/>
  <c r="G9302" i="120" s="1"/>
  <c r="D328" i="120"/>
  <c r="G9306" i="120" s="1"/>
  <c r="D324" i="120"/>
  <c r="G9310" i="120" s="1"/>
  <c r="D320" i="120"/>
  <c r="G9314" i="120" s="1"/>
  <c r="D316" i="120"/>
  <c r="G9318" i="120" s="1"/>
  <c r="D312" i="120"/>
  <c r="G9322" i="120" s="1"/>
  <c r="D308" i="120"/>
  <c r="G9326" i="120" s="1"/>
  <c r="D304" i="120"/>
  <c r="G9330" i="120" s="1"/>
  <c r="D300" i="120"/>
  <c r="G9334" i="120" s="1"/>
  <c r="D296" i="120"/>
  <c r="G9338" i="120" s="1"/>
  <c r="D292" i="120"/>
  <c r="G9342" i="120" s="1"/>
  <c r="D288" i="120"/>
  <c r="G9346" i="120" s="1"/>
  <c r="D284" i="120"/>
  <c r="G9350" i="120" s="1"/>
  <c r="D280" i="120"/>
  <c r="G9354" i="120" s="1"/>
  <c r="D276" i="120"/>
  <c r="G9358" i="120" s="1"/>
  <c r="D272" i="120"/>
  <c r="G9362" i="120" s="1"/>
  <c r="D268" i="120"/>
  <c r="G9366" i="120" s="1"/>
  <c r="D264" i="120"/>
  <c r="G9370" i="120" s="1"/>
  <c r="D260" i="120"/>
  <c r="G9374" i="120" s="1"/>
  <c r="D256" i="120"/>
  <c r="G9378" i="120" s="1"/>
  <c r="D252" i="120"/>
  <c r="G9382" i="120" s="1"/>
  <c r="D248" i="120"/>
  <c r="G9386" i="120" s="1"/>
  <c r="D244" i="120"/>
  <c r="G9390" i="120" s="1"/>
  <c r="D240" i="120"/>
  <c r="G9394" i="120" s="1"/>
  <c r="D236" i="120"/>
  <c r="G9398" i="120" s="1"/>
  <c r="D232" i="120"/>
  <c r="G9402" i="120" s="1"/>
  <c r="D228" i="120"/>
  <c r="G9406" i="120" s="1"/>
  <c r="D224" i="120"/>
  <c r="G9410" i="120" s="1"/>
  <c r="D220" i="120"/>
  <c r="G9414" i="120" s="1"/>
  <c r="D216" i="120"/>
  <c r="G9418" i="120" s="1"/>
  <c r="D212" i="120"/>
  <c r="G9422" i="120" s="1"/>
  <c r="D208" i="120"/>
  <c r="G9426" i="120" s="1"/>
  <c r="D204" i="120"/>
  <c r="G9430" i="120" s="1"/>
  <c r="D200" i="120"/>
  <c r="G9434" i="120" s="1"/>
  <c r="D196" i="120"/>
  <c r="G9438" i="120" s="1"/>
  <c r="D192" i="120"/>
  <c r="G9442" i="120" s="1"/>
  <c r="D188" i="120"/>
  <c r="G9446" i="120" s="1"/>
  <c r="D184" i="120"/>
  <c r="G9450" i="120" s="1"/>
  <c r="D180" i="120"/>
  <c r="G9454" i="120" s="1"/>
  <c r="D176" i="120"/>
  <c r="G9458" i="120" s="1"/>
  <c r="D172" i="120"/>
  <c r="G9462" i="120" s="1"/>
  <c r="D168" i="120"/>
  <c r="G9466" i="120" s="1"/>
  <c r="D164" i="120"/>
  <c r="G9470" i="120" s="1"/>
  <c r="D160" i="120"/>
  <c r="G9474" i="120" s="1"/>
  <c r="D156" i="120"/>
  <c r="G9478" i="120" s="1"/>
  <c r="D152" i="120"/>
  <c r="G9482" i="120" s="1"/>
  <c r="D148" i="120"/>
  <c r="G9486" i="120" s="1"/>
  <c r="D144" i="120"/>
  <c r="G9490" i="120" s="1"/>
  <c r="D140" i="120"/>
  <c r="G9494" i="120" s="1"/>
  <c r="D136" i="120"/>
  <c r="G9498" i="120" s="1"/>
  <c r="D132" i="120"/>
  <c r="G9502" i="120" s="1"/>
  <c r="D128" i="120"/>
  <c r="G9506" i="120" s="1"/>
  <c r="D124" i="120"/>
  <c r="G9510" i="120" s="1"/>
  <c r="D120" i="120"/>
  <c r="G9514" i="120" s="1"/>
  <c r="AB378" i="119" s="1"/>
  <c r="AD378" i="119" s="1"/>
  <c r="D116" i="120"/>
  <c r="G9518" i="120" s="1"/>
  <c r="D112" i="120"/>
  <c r="G9522" i="120" s="1"/>
  <c r="D108" i="120"/>
  <c r="G9526" i="120" s="1"/>
  <c r="D104" i="120"/>
  <c r="G9530" i="120" s="1"/>
  <c r="D100" i="120"/>
  <c r="G9534" i="120" s="1"/>
  <c r="D96" i="120"/>
  <c r="G9538" i="120" s="1"/>
  <c r="D92" i="120"/>
  <c r="G9542" i="120" s="1"/>
  <c r="D88" i="120"/>
  <c r="G9546" i="120" s="1"/>
  <c r="D84" i="120"/>
  <c r="G9550" i="120" s="1"/>
  <c r="D80" i="120"/>
  <c r="G9554" i="120" s="1"/>
  <c r="D76" i="120"/>
  <c r="G9558" i="120" s="1"/>
  <c r="D72" i="120"/>
  <c r="G9562" i="120" s="1"/>
  <c r="D933" i="120"/>
  <c r="G8701" i="120" s="1"/>
  <c r="D1061" i="120"/>
  <c r="G8573" i="120" s="1"/>
  <c r="D1057" i="120"/>
  <c r="G8577" i="120" s="1"/>
  <c r="D1053" i="120"/>
  <c r="G8581" i="120" s="1"/>
  <c r="D1049" i="120"/>
  <c r="G8585" i="120" s="1"/>
  <c r="D1045" i="120"/>
  <c r="G8589" i="120" s="1"/>
  <c r="D1041" i="120"/>
  <c r="G8593" i="120" s="1"/>
  <c r="D1037" i="120"/>
  <c r="G8597" i="120" s="1"/>
  <c r="D1033" i="120"/>
  <c r="G8601" i="120" s="1"/>
  <c r="D1029" i="120"/>
  <c r="G8605" i="120" s="1"/>
  <c r="D1025" i="120"/>
  <c r="G8609" i="120" s="1"/>
  <c r="D1021" i="120"/>
  <c r="G8613" i="120" s="1"/>
  <c r="D1017" i="120"/>
  <c r="G8617" i="120" s="1"/>
  <c r="D1013" i="120"/>
  <c r="G8621" i="120" s="1"/>
  <c r="D1009" i="120"/>
  <c r="G8625" i="120" s="1"/>
  <c r="D1005" i="120"/>
  <c r="G8629" i="120" s="1"/>
  <c r="D1001" i="120"/>
  <c r="G8633" i="120" s="1"/>
  <c r="D997" i="120"/>
  <c r="G8637" i="120" s="1"/>
  <c r="D993" i="120"/>
  <c r="G8641" i="120" s="1"/>
  <c r="D989" i="120"/>
  <c r="G8645" i="120" s="1"/>
  <c r="D985" i="120"/>
  <c r="G8649" i="120" s="1"/>
  <c r="D981" i="120"/>
  <c r="G8653" i="120" s="1"/>
  <c r="D977" i="120"/>
  <c r="G8657" i="120" s="1"/>
  <c r="D973" i="120"/>
  <c r="G8661" i="120" s="1"/>
  <c r="D969" i="120"/>
  <c r="G8665" i="120" s="1"/>
  <c r="D965" i="120"/>
  <c r="G8669" i="120" s="1"/>
  <c r="D961" i="120"/>
  <c r="G8673" i="120" s="1"/>
  <c r="D957" i="120"/>
  <c r="G8677" i="120" s="1"/>
  <c r="D953" i="120"/>
  <c r="G8681" i="120" s="1"/>
  <c r="D949" i="120"/>
  <c r="G8685" i="120" s="1"/>
  <c r="D945" i="120"/>
  <c r="G8689" i="120" s="1"/>
  <c r="D941" i="120"/>
  <c r="G8693" i="120" s="1"/>
  <c r="D937" i="120"/>
  <c r="G8697" i="120" s="1"/>
  <c r="D929" i="120"/>
  <c r="G8705" i="120" s="1"/>
  <c r="D925" i="120"/>
  <c r="G8709" i="120" s="1"/>
  <c r="D921" i="120"/>
  <c r="G8713" i="120" s="1"/>
  <c r="D917" i="120"/>
  <c r="G8717" i="120" s="1"/>
  <c r="D913" i="120"/>
  <c r="G8721" i="120" s="1"/>
  <c r="D909" i="120"/>
  <c r="G8725" i="120" s="1"/>
  <c r="D905" i="120"/>
  <c r="G8729" i="120" s="1"/>
  <c r="D901" i="120"/>
  <c r="G8733" i="120" s="1"/>
  <c r="D897" i="120"/>
  <c r="G8737" i="120" s="1"/>
  <c r="D893" i="120"/>
  <c r="G8741" i="120" s="1"/>
  <c r="D889" i="120"/>
  <c r="G8745" i="120" s="1"/>
  <c r="D885" i="120"/>
  <c r="G8749" i="120" s="1"/>
  <c r="D881" i="120"/>
  <c r="G8753" i="120" s="1"/>
  <c r="D877" i="120"/>
  <c r="G8757" i="120" s="1"/>
  <c r="D873" i="120"/>
  <c r="G8761" i="120" s="1"/>
  <c r="D869" i="120"/>
  <c r="G8765" i="120" s="1"/>
  <c r="D865" i="120"/>
  <c r="G8769" i="120" s="1"/>
  <c r="D861" i="120"/>
  <c r="G8773" i="120" s="1"/>
  <c r="D857" i="120"/>
  <c r="G8777" i="120" s="1"/>
  <c r="D853" i="120"/>
  <c r="G8781" i="120" s="1"/>
  <c r="D849" i="120"/>
  <c r="G8785" i="120" s="1"/>
  <c r="D845" i="120"/>
  <c r="G8789" i="120" s="1"/>
  <c r="D841" i="120"/>
  <c r="G8793" i="120" s="1"/>
  <c r="D837" i="120"/>
  <c r="G8797" i="120" s="1"/>
  <c r="D833" i="120"/>
  <c r="G8801" i="120" s="1"/>
  <c r="D829" i="120"/>
  <c r="G8805" i="120" s="1"/>
  <c r="D825" i="120"/>
  <c r="G8809" i="120" s="1"/>
  <c r="D821" i="120"/>
  <c r="G8813" i="120" s="1"/>
  <c r="D817" i="120"/>
  <c r="G8817" i="120" s="1"/>
  <c r="D813" i="120"/>
  <c r="G8821" i="120" s="1"/>
  <c r="D809" i="120"/>
  <c r="G8825" i="120" s="1"/>
  <c r="D801" i="120"/>
  <c r="G8833" i="120" s="1"/>
  <c r="D797" i="120"/>
  <c r="G8837" i="120" s="1"/>
  <c r="D793" i="120"/>
  <c r="G8841" i="120" s="1"/>
  <c r="D789" i="120"/>
  <c r="G8845" i="120" s="1"/>
  <c r="D785" i="120"/>
  <c r="G8849" i="120" s="1"/>
  <c r="D781" i="120"/>
  <c r="G8853" i="120" s="1"/>
  <c r="D777" i="120"/>
  <c r="G8857" i="120" s="1"/>
  <c r="D773" i="120"/>
  <c r="G8861" i="120" s="1"/>
  <c r="D769" i="120"/>
  <c r="G8865" i="120" s="1"/>
  <c r="D765" i="120"/>
  <c r="G8869" i="120" s="1"/>
  <c r="D761" i="120"/>
  <c r="G8873" i="120" s="1"/>
  <c r="D757" i="120"/>
  <c r="G8877" i="120" s="1"/>
  <c r="D753" i="120"/>
  <c r="G8881" i="120" s="1"/>
  <c r="D749" i="120"/>
  <c r="G8885" i="120" s="1"/>
  <c r="D745" i="120"/>
  <c r="G8889" i="120" s="1"/>
  <c r="D741" i="120"/>
  <c r="G8893" i="120" s="1"/>
  <c r="D737" i="120"/>
  <c r="G8897" i="120" s="1"/>
  <c r="D733" i="120"/>
  <c r="G8901" i="120" s="1"/>
  <c r="D729" i="120"/>
  <c r="G8905" i="120" s="1"/>
  <c r="D725" i="120"/>
  <c r="G8909" i="120" s="1"/>
  <c r="D721" i="120"/>
  <c r="G8913" i="120" s="1"/>
  <c r="D717" i="120"/>
  <c r="G8917" i="120" s="1"/>
  <c r="D713" i="120"/>
  <c r="G8921" i="120" s="1"/>
  <c r="D709" i="120"/>
  <c r="G8925" i="120" s="1"/>
  <c r="D701" i="120"/>
  <c r="G8933" i="120" s="1"/>
  <c r="D697" i="120"/>
  <c r="G8937" i="120" s="1"/>
  <c r="D693" i="120"/>
  <c r="G8941" i="120" s="1"/>
  <c r="D689" i="120"/>
  <c r="G8945" i="120" s="1"/>
  <c r="D685" i="120"/>
  <c r="G8949" i="120" s="1"/>
  <c r="D681" i="120"/>
  <c r="G8953" i="120" s="1"/>
  <c r="D677" i="120"/>
  <c r="G8957" i="120" s="1"/>
  <c r="D673" i="120"/>
  <c r="G8961" i="120" s="1"/>
  <c r="D669" i="120"/>
  <c r="G8965" i="120" s="1"/>
  <c r="D665" i="120"/>
  <c r="G8969" i="120" s="1"/>
  <c r="D661" i="120"/>
  <c r="G8973" i="120" s="1"/>
  <c r="D657" i="120"/>
  <c r="G8977" i="120" s="1"/>
  <c r="D653" i="120"/>
  <c r="G8981" i="120" s="1"/>
  <c r="D649" i="120"/>
  <c r="G8985" i="120" s="1"/>
  <c r="D645" i="120"/>
  <c r="G8989" i="120" s="1"/>
  <c r="D641" i="120"/>
  <c r="G8993" i="120" s="1"/>
  <c r="D637" i="120"/>
  <c r="G8997" i="120" s="1"/>
  <c r="D633" i="120"/>
  <c r="G9001" i="120" s="1"/>
  <c r="D629" i="120"/>
  <c r="G9005" i="120" s="1"/>
  <c r="D625" i="120"/>
  <c r="G9009" i="120" s="1"/>
  <c r="D621" i="120"/>
  <c r="G9013" i="120" s="1"/>
  <c r="D617" i="120"/>
  <c r="G9017" i="120" s="1"/>
  <c r="D613" i="120"/>
  <c r="G9021" i="120" s="1"/>
  <c r="D609" i="120"/>
  <c r="G9025" i="120" s="1"/>
  <c r="D605" i="120"/>
  <c r="G9029" i="120" s="1"/>
  <c r="D601" i="120"/>
  <c r="G9033" i="120" s="1"/>
  <c r="D597" i="120"/>
  <c r="G9037" i="120" s="1"/>
  <c r="D593" i="120"/>
  <c r="G9041" i="120" s="1"/>
  <c r="D589" i="120"/>
  <c r="G9045" i="120" s="1"/>
  <c r="D585" i="120"/>
  <c r="G9049" i="120" s="1"/>
  <c r="D581" i="120"/>
  <c r="G9053" i="120" s="1"/>
  <c r="D577" i="120"/>
  <c r="G9057" i="120" s="1"/>
  <c r="D573" i="120"/>
  <c r="G9061" i="120" s="1"/>
  <c r="D569" i="120"/>
  <c r="G9065" i="120" s="1"/>
  <c r="D565" i="120"/>
  <c r="G9069" i="120" s="1"/>
  <c r="D561" i="120"/>
  <c r="G9073" i="120" s="1"/>
  <c r="D557" i="120"/>
  <c r="G9077" i="120" s="1"/>
  <c r="D553" i="120"/>
  <c r="G9081" i="120" s="1"/>
  <c r="D549" i="120"/>
  <c r="G9085" i="120" s="1"/>
  <c r="D545" i="120"/>
  <c r="G9089" i="120" s="1"/>
  <c r="D541" i="120"/>
  <c r="G9093" i="120" s="1"/>
  <c r="D537" i="120"/>
  <c r="G9097" i="120" s="1"/>
  <c r="D533" i="120"/>
  <c r="G9101" i="120" s="1"/>
  <c r="D529" i="120"/>
  <c r="G9105" i="120" s="1"/>
  <c r="D525" i="120"/>
  <c r="G9109" i="120" s="1"/>
  <c r="D521" i="120"/>
  <c r="G9113" i="120" s="1"/>
  <c r="D517" i="120"/>
  <c r="G9117" i="120" s="1"/>
  <c r="D513" i="120"/>
  <c r="G9121" i="120" s="1"/>
  <c r="D509" i="120"/>
  <c r="G9125" i="120" s="1"/>
  <c r="D505" i="120"/>
  <c r="G9129" i="120" s="1"/>
  <c r="D501" i="120"/>
  <c r="G9133" i="120" s="1"/>
  <c r="D497" i="120"/>
  <c r="G9137" i="120" s="1"/>
  <c r="D493" i="120"/>
  <c r="G9141" i="120" s="1"/>
  <c r="D489" i="120"/>
  <c r="G9145" i="120" s="1"/>
  <c r="D485" i="120"/>
  <c r="G9149" i="120" s="1"/>
  <c r="D481" i="120"/>
  <c r="G9153" i="120" s="1"/>
  <c r="D477" i="120"/>
  <c r="G9157" i="120" s="1"/>
  <c r="D473" i="120"/>
  <c r="G9161" i="120" s="1"/>
  <c r="D469" i="120"/>
  <c r="G9165" i="120" s="1"/>
  <c r="D465" i="120"/>
  <c r="G9169" i="120" s="1"/>
  <c r="D461" i="120"/>
  <c r="G9173" i="120" s="1"/>
  <c r="D457" i="120"/>
  <c r="G9177" i="120" s="1"/>
  <c r="D453" i="120"/>
  <c r="G9181" i="120" s="1"/>
  <c r="D449" i="120"/>
  <c r="G9185" i="120" s="1"/>
  <c r="D445" i="120"/>
  <c r="G9189" i="120" s="1"/>
  <c r="D441" i="120"/>
  <c r="G9193" i="120" s="1"/>
  <c r="D437" i="120"/>
  <c r="G9197" i="120" s="1"/>
  <c r="D433" i="120"/>
  <c r="G9201" i="120" s="1"/>
  <c r="D429" i="120"/>
  <c r="G9205" i="120" s="1"/>
  <c r="D425" i="120"/>
  <c r="G9209" i="120" s="1"/>
  <c r="D421" i="120"/>
  <c r="G9213" i="120" s="1"/>
  <c r="D417" i="120"/>
  <c r="G9217" i="120" s="1"/>
  <c r="D413" i="120"/>
  <c r="G9221" i="120" s="1"/>
  <c r="D409" i="120"/>
  <c r="G9225" i="120" s="1"/>
  <c r="D405" i="120"/>
  <c r="G9229" i="120" s="1"/>
  <c r="D401" i="120"/>
  <c r="G9233" i="120" s="1"/>
  <c r="D397" i="120"/>
  <c r="G9237" i="120" s="1"/>
  <c r="D393" i="120"/>
  <c r="G9241" i="120" s="1"/>
  <c r="D389" i="120"/>
  <c r="G9245" i="120" s="1"/>
  <c r="D385" i="120"/>
  <c r="G9249" i="120" s="1"/>
  <c r="D381" i="120"/>
  <c r="G9253" i="120" s="1"/>
  <c r="D377" i="120"/>
  <c r="G9257" i="120" s="1"/>
  <c r="D373" i="120"/>
  <c r="G9261" i="120" s="1"/>
  <c r="D369" i="120"/>
  <c r="G9265" i="120" s="1"/>
  <c r="D365" i="120"/>
  <c r="G9269" i="120" s="1"/>
  <c r="D361" i="120"/>
  <c r="G9273" i="120" s="1"/>
  <c r="D357" i="120"/>
  <c r="G9277" i="120" s="1"/>
  <c r="D353" i="120"/>
  <c r="G9281" i="120" s="1"/>
  <c r="D349" i="120"/>
  <c r="G9285" i="120" s="1"/>
  <c r="D345" i="120"/>
  <c r="G9289" i="120" s="1"/>
  <c r="D341" i="120"/>
  <c r="G9293" i="120" s="1"/>
  <c r="D337" i="120"/>
  <c r="G9297" i="120" s="1"/>
  <c r="D333" i="120"/>
  <c r="G9301" i="120" s="1"/>
  <c r="D329" i="120"/>
  <c r="G9305" i="120" s="1"/>
  <c r="D325" i="120"/>
  <c r="G9309" i="120" s="1"/>
  <c r="D321" i="120"/>
  <c r="G9313" i="120" s="1"/>
  <c r="D317" i="120"/>
  <c r="G9317" i="120" s="1"/>
  <c r="D313" i="120"/>
  <c r="G9321" i="120" s="1"/>
  <c r="D309" i="120"/>
  <c r="G9325" i="120" s="1"/>
  <c r="D305" i="120"/>
  <c r="G9329" i="120" s="1"/>
  <c r="D301" i="120"/>
  <c r="G9333" i="120" s="1"/>
  <c r="D297" i="120"/>
  <c r="G9337" i="120" s="1"/>
  <c r="D293" i="120"/>
  <c r="G9341" i="120" s="1"/>
  <c r="D289" i="120"/>
  <c r="G9345" i="120" s="1"/>
  <c r="D285" i="120"/>
  <c r="G9349" i="120" s="1"/>
  <c r="D281" i="120"/>
  <c r="G9353" i="120" s="1"/>
  <c r="D277" i="120"/>
  <c r="G9357" i="120" s="1"/>
  <c r="D273" i="120"/>
  <c r="G9361" i="120" s="1"/>
  <c r="D269" i="120"/>
  <c r="G9365" i="120" s="1"/>
  <c r="D265" i="120"/>
  <c r="G9369" i="120" s="1"/>
  <c r="D261" i="120"/>
  <c r="G9373" i="120" s="1"/>
  <c r="D257" i="120"/>
  <c r="G9377" i="120" s="1"/>
  <c r="D253" i="120"/>
  <c r="G9381" i="120" s="1"/>
  <c r="D249" i="120"/>
  <c r="G9385" i="120" s="1"/>
  <c r="D245" i="120"/>
  <c r="G9389" i="120" s="1"/>
  <c r="D241" i="120"/>
  <c r="G9393" i="120" s="1"/>
  <c r="D237" i="120"/>
  <c r="G9397" i="120" s="1"/>
  <c r="D233" i="120"/>
  <c r="G9401" i="120" s="1"/>
  <c r="D229" i="120"/>
  <c r="G9405" i="120" s="1"/>
  <c r="D225" i="120"/>
  <c r="G9409" i="120" s="1"/>
  <c r="D221" i="120"/>
  <c r="G9413" i="120" s="1"/>
  <c r="D217" i="120"/>
  <c r="G9417" i="120" s="1"/>
  <c r="D213" i="120"/>
  <c r="G9421" i="120" s="1"/>
  <c r="D209" i="120"/>
  <c r="G9425" i="120" s="1"/>
  <c r="D205" i="120"/>
  <c r="G9429" i="120" s="1"/>
  <c r="D201" i="120"/>
  <c r="G9433" i="120" s="1"/>
  <c r="D197" i="120"/>
  <c r="G9437" i="120" s="1"/>
  <c r="D193" i="120"/>
  <c r="G9441" i="120" s="1"/>
  <c r="D189" i="120"/>
  <c r="G9445" i="120" s="1"/>
  <c r="D185" i="120"/>
  <c r="G9449" i="120" s="1"/>
  <c r="D181" i="120"/>
  <c r="G9453" i="120" s="1"/>
  <c r="D177" i="120"/>
  <c r="G9457" i="120" s="1"/>
  <c r="D173" i="120"/>
  <c r="G9461" i="120" s="1"/>
  <c r="D169" i="120"/>
  <c r="G9465" i="120" s="1"/>
  <c r="D165" i="120"/>
  <c r="G9469" i="120" s="1"/>
  <c r="D161" i="120"/>
  <c r="G9473" i="120" s="1"/>
  <c r="D157" i="120"/>
  <c r="G9477" i="120" s="1"/>
  <c r="D153" i="120"/>
  <c r="G9481" i="120" s="1"/>
  <c r="D149" i="120"/>
  <c r="G9485" i="120" s="1"/>
  <c r="D145" i="120"/>
  <c r="G9489" i="120" s="1"/>
  <c r="D141" i="120"/>
  <c r="G9493" i="120" s="1"/>
  <c r="D137" i="120"/>
  <c r="G9497" i="120" s="1"/>
  <c r="D133" i="120"/>
  <c r="G9501" i="120" s="1"/>
  <c r="D129" i="120"/>
  <c r="G9505" i="120" s="1"/>
  <c r="D125" i="120"/>
  <c r="G9509" i="120" s="1"/>
  <c r="D121" i="120"/>
  <c r="G9513" i="120" s="1"/>
  <c r="D117" i="120"/>
  <c r="G9517" i="120" s="1"/>
  <c r="D113" i="120"/>
  <c r="G9521" i="120" s="1"/>
  <c r="D109" i="120"/>
  <c r="G9525" i="120" s="1"/>
  <c r="D105" i="120"/>
  <c r="G9529" i="120" s="1"/>
  <c r="D101" i="120"/>
  <c r="G9533" i="120" s="1"/>
  <c r="D97" i="120"/>
  <c r="G9537" i="120" s="1"/>
  <c r="D93" i="120"/>
  <c r="G9541" i="120" s="1"/>
  <c r="D89" i="120"/>
  <c r="G9545" i="120" s="1"/>
  <c r="D85" i="120"/>
  <c r="G9549" i="120" s="1"/>
  <c r="D81" i="120"/>
  <c r="G9553" i="120" s="1"/>
  <c r="D77" i="120"/>
  <c r="G9557" i="120" s="1"/>
  <c r="D73" i="120"/>
  <c r="G9561" i="120" s="1"/>
  <c r="D1051" i="120"/>
  <c r="G8583" i="120" s="1"/>
  <c r="D1047" i="120"/>
  <c r="G8587" i="120" s="1"/>
  <c r="D1043" i="120"/>
  <c r="G8591" i="120" s="1"/>
  <c r="D1039" i="120"/>
  <c r="G8595" i="120" s="1"/>
  <c r="D1035" i="120"/>
  <c r="G8599" i="120" s="1"/>
  <c r="D1031" i="120"/>
  <c r="G8603" i="120" s="1"/>
  <c r="D1027" i="120"/>
  <c r="G8607" i="120" s="1"/>
  <c r="D1023" i="120"/>
  <c r="G8611" i="120" s="1"/>
  <c r="D1019" i="120"/>
  <c r="G8615" i="120" s="1"/>
  <c r="D1015" i="120"/>
  <c r="G8619" i="120" s="1"/>
  <c r="D1011" i="120"/>
  <c r="G8623" i="120" s="1"/>
  <c r="D1007" i="120"/>
  <c r="G8627" i="120" s="1"/>
  <c r="D1003" i="120"/>
  <c r="G8631" i="120" s="1"/>
  <c r="D999" i="120"/>
  <c r="G8635" i="120" s="1"/>
  <c r="D995" i="120"/>
  <c r="G8639" i="120" s="1"/>
  <c r="D991" i="120"/>
  <c r="G8643" i="120" s="1"/>
  <c r="D987" i="120"/>
  <c r="G8647" i="120" s="1"/>
  <c r="D983" i="120"/>
  <c r="G8651" i="120" s="1"/>
  <c r="D979" i="120"/>
  <c r="G8655" i="120" s="1"/>
  <c r="D975" i="120"/>
  <c r="G8659" i="120" s="1"/>
  <c r="D971" i="120"/>
  <c r="G8663" i="120" s="1"/>
  <c r="D967" i="120"/>
  <c r="G8667" i="120" s="1"/>
  <c r="D963" i="120"/>
  <c r="G8671" i="120" s="1"/>
  <c r="D959" i="120"/>
  <c r="G8675" i="120" s="1"/>
  <c r="D955" i="120"/>
  <c r="G8679" i="120" s="1"/>
  <c r="D951" i="120"/>
  <c r="G8683" i="120" s="1"/>
  <c r="D947" i="120"/>
  <c r="G8687" i="120" s="1"/>
  <c r="D943" i="120"/>
  <c r="G8691" i="120" s="1"/>
  <c r="D939" i="120"/>
  <c r="G8695" i="120" s="1"/>
  <c r="D935" i="120"/>
  <c r="G8699" i="120" s="1"/>
  <c r="D931" i="120"/>
  <c r="G8703" i="120" s="1"/>
  <c r="D927" i="120"/>
  <c r="G8707" i="120" s="1"/>
  <c r="D923" i="120"/>
  <c r="G8711" i="120" s="1"/>
  <c r="D919" i="120"/>
  <c r="G8715" i="120" s="1"/>
  <c r="D915" i="120"/>
  <c r="G8719" i="120" s="1"/>
  <c r="D911" i="120"/>
  <c r="G8723" i="120" s="1"/>
  <c r="D907" i="120"/>
  <c r="G8727" i="120" s="1"/>
  <c r="D903" i="120"/>
  <c r="G8731" i="120" s="1"/>
  <c r="D899" i="120"/>
  <c r="G8735" i="120" s="1"/>
  <c r="D895" i="120"/>
  <c r="G8739" i="120" s="1"/>
  <c r="D891" i="120"/>
  <c r="G8743" i="120" s="1"/>
  <c r="D887" i="120"/>
  <c r="G8747" i="120" s="1"/>
  <c r="D883" i="120"/>
  <c r="G8751" i="120" s="1"/>
  <c r="D879" i="120"/>
  <c r="G8755" i="120" s="1"/>
  <c r="D875" i="120"/>
  <c r="G8759" i="120" s="1"/>
  <c r="D871" i="120"/>
  <c r="G8763" i="120" s="1"/>
  <c r="D867" i="120"/>
  <c r="G8767" i="120" s="1"/>
  <c r="D863" i="120"/>
  <c r="G8771" i="120" s="1"/>
  <c r="D859" i="120"/>
  <c r="G8775" i="120" s="1"/>
  <c r="D855" i="120"/>
  <c r="G8779" i="120" s="1"/>
  <c r="D851" i="120"/>
  <c r="G8783" i="120" s="1"/>
  <c r="D847" i="120"/>
  <c r="G8787" i="120" s="1"/>
  <c r="D843" i="120"/>
  <c r="G8791" i="120" s="1"/>
  <c r="D839" i="120"/>
  <c r="G8795" i="120" s="1"/>
  <c r="D835" i="120"/>
  <c r="G8799" i="120" s="1"/>
  <c r="D831" i="120"/>
  <c r="G8803" i="120" s="1"/>
  <c r="D827" i="120"/>
  <c r="G8807" i="120" s="1"/>
  <c r="D823" i="120"/>
  <c r="G8811" i="120" s="1"/>
  <c r="D819" i="120"/>
  <c r="G8815" i="120" s="1"/>
  <c r="D815" i="120"/>
  <c r="G8819" i="120" s="1"/>
  <c r="D811" i="120"/>
  <c r="G8823" i="120" s="1"/>
  <c r="D807" i="120"/>
  <c r="G8827" i="120" s="1"/>
  <c r="D803" i="120"/>
  <c r="G8831" i="120" s="1"/>
  <c r="D799" i="120"/>
  <c r="G8835" i="120" s="1"/>
  <c r="D795" i="120"/>
  <c r="G8839" i="120" s="1"/>
  <c r="D791" i="120"/>
  <c r="G8843" i="120" s="1"/>
  <c r="D787" i="120"/>
  <c r="G8847" i="120" s="1"/>
  <c r="D783" i="120"/>
  <c r="G8851" i="120" s="1"/>
  <c r="D779" i="120"/>
  <c r="G8855" i="120" s="1"/>
  <c r="D775" i="120"/>
  <c r="G8859" i="120" s="1"/>
  <c r="D771" i="120"/>
  <c r="G8863" i="120" s="1"/>
  <c r="D767" i="120"/>
  <c r="G8867" i="120" s="1"/>
  <c r="D763" i="120"/>
  <c r="G8871" i="120" s="1"/>
  <c r="D759" i="120"/>
  <c r="G8875" i="120" s="1"/>
  <c r="D755" i="120"/>
  <c r="G8879" i="120" s="1"/>
  <c r="D751" i="120"/>
  <c r="G8883" i="120" s="1"/>
  <c r="D747" i="120"/>
  <c r="G8887" i="120" s="1"/>
  <c r="D743" i="120"/>
  <c r="G8891" i="120" s="1"/>
  <c r="D739" i="120"/>
  <c r="G8895" i="120" s="1"/>
  <c r="D735" i="120"/>
  <c r="G8899" i="120" s="1"/>
  <c r="D731" i="120"/>
  <c r="G8903" i="120" s="1"/>
  <c r="D727" i="120"/>
  <c r="G8907" i="120" s="1"/>
  <c r="D723" i="120"/>
  <c r="G8911" i="120" s="1"/>
  <c r="D719" i="120"/>
  <c r="G8915" i="120" s="1"/>
  <c r="D715" i="120"/>
  <c r="G8919" i="120" s="1"/>
  <c r="D711" i="120"/>
  <c r="G8923" i="120" s="1"/>
  <c r="D707" i="120"/>
  <c r="G8927" i="120" s="1"/>
  <c r="D703" i="120"/>
  <c r="G8931" i="120" s="1"/>
  <c r="D699" i="120"/>
  <c r="G8935" i="120" s="1"/>
  <c r="D695" i="120"/>
  <c r="G8939" i="120" s="1"/>
  <c r="D691" i="120"/>
  <c r="G8943" i="120" s="1"/>
  <c r="D687" i="120"/>
  <c r="G8947" i="120" s="1"/>
  <c r="D683" i="120"/>
  <c r="G8951" i="120" s="1"/>
  <c r="D679" i="120"/>
  <c r="G8955" i="120" s="1"/>
  <c r="D675" i="120"/>
  <c r="G8959" i="120" s="1"/>
  <c r="D671" i="120"/>
  <c r="G8963" i="120" s="1"/>
  <c r="D667" i="120"/>
  <c r="G8967" i="120" s="1"/>
  <c r="D663" i="120"/>
  <c r="G8971" i="120" s="1"/>
  <c r="D659" i="120"/>
  <c r="G8975" i="120" s="1"/>
  <c r="D655" i="120"/>
  <c r="G8979" i="120" s="1"/>
  <c r="D651" i="120"/>
  <c r="G8983" i="120" s="1"/>
  <c r="D647" i="120"/>
  <c r="G8987" i="120" s="1"/>
  <c r="D643" i="120"/>
  <c r="G8991" i="120" s="1"/>
  <c r="D639" i="120"/>
  <c r="G8995" i="120" s="1"/>
  <c r="D635" i="120"/>
  <c r="G8999" i="120" s="1"/>
  <c r="D631" i="120"/>
  <c r="G9003" i="120" s="1"/>
  <c r="D627" i="120"/>
  <c r="G9007" i="120" s="1"/>
  <c r="D623" i="120"/>
  <c r="G9011" i="120" s="1"/>
  <c r="D619" i="120"/>
  <c r="G9015" i="120" s="1"/>
  <c r="D615" i="120"/>
  <c r="G9019" i="120" s="1"/>
  <c r="D611" i="120"/>
  <c r="G9023" i="120" s="1"/>
  <c r="D607" i="120"/>
  <c r="G9027" i="120" s="1"/>
  <c r="D603" i="120"/>
  <c r="G9031" i="120" s="1"/>
  <c r="D599" i="120"/>
  <c r="G9035" i="120" s="1"/>
  <c r="D595" i="120"/>
  <c r="G9039" i="120" s="1"/>
  <c r="D591" i="120"/>
  <c r="G9043" i="120" s="1"/>
  <c r="D587" i="120"/>
  <c r="G9047" i="120" s="1"/>
  <c r="D583" i="120"/>
  <c r="G9051" i="120" s="1"/>
  <c r="D579" i="120"/>
  <c r="G9055" i="120" s="1"/>
  <c r="D575" i="120"/>
  <c r="G9059" i="120" s="1"/>
  <c r="D571" i="120"/>
  <c r="G9063" i="120" s="1"/>
  <c r="D567" i="120"/>
  <c r="G9067" i="120" s="1"/>
  <c r="D563" i="120"/>
  <c r="G9071" i="120" s="1"/>
  <c r="D559" i="120"/>
  <c r="G9075" i="120" s="1"/>
  <c r="D555" i="120"/>
  <c r="G9079" i="120" s="1"/>
  <c r="D551" i="120"/>
  <c r="G9083" i="120" s="1"/>
  <c r="D547" i="120"/>
  <c r="G9087" i="120" s="1"/>
  <c r="D543" i="120"/>
  <c r="G9091" i="120" s="1"/>
  <c r="D539" i="120"/>
  <c r="G9095" i="120" s="1"/>
  <c r="D535" i="120"/>
  <c r="G9099" i="120" s="1"/>
  <c r="D531" i="120"/>
  <c r="G9103" i="120" s="1"/>
  <c r="D527" i="120"/>
  <c r="G9107" i="120" s="1"/>
  <c r="D523" i="120"/>
  <c r="G9111" i="120" s="1"/>
  <c r="D519" i="120"/>
  <c r="G9115" i="120" s="1"/>
  <c r="D515" i="120"/>
  <c r="G9119" i="120" s="1"/>
  <c r="D511" i="120"/>
  <c r="G9123" i="120" s="1"/>
  <c r="D507" i="120"/>
  <c r="G9127" i="120" s="1"/>
  <c r="D503" i="120"/>
  <c r="G9131" i="120" s="1"/>
  <c r="D499" i="120"/>
  <c r="G9135" i="120" s="1"/>
  <c r="D495" i="120"/>
  <c r="G9139" i="120" s="1"/>
  <c r="D491" i="120"/>
  <c r="G9143" i="120" s="1"/>
  <c r="D487" i="120"/>
  <c r="G9147" i="120" s="1"/>
  <c r="D483" i="120"/>
  <c r="G9151" i="120" s="1"/>
  <c r="D479" i="120"/>
  <c r="G9155" i="120" s="1"/>
  <c r="D475" i="120"/>
  <c r="G9159" i="120" s="1"/>
  <c r="D471" i="120"/>
  <c r="G9163" i="120" s="1"/>
  <c r="D467" i="120"/>
  <c r="G9167" i="120" s="1"/>
  <c r="D463" i="120"/>
  <c r="G9171" i="120" s="1"/>
  <c r="D459" i="120"/>
  <c r="G9175" i="120" s="1"/>
  <c r="D455" i="120"/>
  <c r="G9179" i="120" s="1"/>
  <c r="D451" i="120"/>
  <c r="G9183" i="120" s="1"/>
  <c r="D447" i="120"/>
  <c r="G9187" i="120" s="1"/>
  <c r="D443" i="120"/>
  <c r="G9191" i="120" s="1"/>
  <c r="D439" i="120"/>
  <c r="G9195" i="120" s="1"/>
  <c r="D435" i="120"/>
  <c r="G9199" i="120" s="1"/>
  <c r="D431" i="120"/>
  <c r="G9203" i="120" s="1"/>
  <c r="D427" i="120"/>
  <c r="G9207" i="120" s="1"/>
  <c r="D423" i="120"/>
  <c r="G9211" i="120" s="1"/>
  <c r="D419" i="120"/>
  <c r="G9215" i="120" s="1"/>
  <c r="D415" i="120"/>
  <c r="G9219" i="120" s="1"/>
  <c r="D411" i="120"/>
  <c r="G9223" i="120" s="1"/>
  <c r="D407" i="120"/>
  <c r="G9227" i="120" s="1"/>
  <c r="D403" i="120"/>
  <c r="G9231" i="120" s="1"/>
  <c r="D399" i="120"/>
  <c r="G9235" i="120" s="1"/>
  <c r="D395" i="120"/>
  <c r="G9239" i="120" s="1"/>
  <c r="D391" i="120"/>
  <c r="G9243" i="120" s="1"/>
  <c r="D387" i="120"/>
  <c r="G9247" i="120" s="1"/>
  <c r="D383" i="120"/>
  <c r="G9251" i="120" s="1"/>
  <c r="D379" i="120"/>
  <c r="G9255" i="120" s="1"/>
  <c r="D375" i="120"/>
  <c r="G9259" i="120" s="1"/>
  <c r="D371" i="120"/>
  <c r="G9263" i="120" s="1"/>
  <c r="D367" i="120"/>
  <c r="G9267" i="120" s="1"/>
  <c r="D363" i="120"/>
  <c r="G9271" i="120" s="1"/>
  <c r="D359" i="120"/>
  <c r="G9275" i="120" s="1"/>
  <c r="D355" i="120"/>
  <c r="G9279" i="120" s="1"/>
  <c r="D351" i="120"/>
  <c r="G9283" i="120" s="1"/>
  <c r="D347" i="120"/>
  <c r="G9287" i="120" s="1"/>
  <c r="D343" i="120"/>
  <c r="G9291" i="120" s="1"/>
  <c r="D339" i="120"/>
  <c r="G9295" i="120" s="1"/>
  <c r="D335" i="120"/>
  <c r="G9299" i="120" s="1"/>
  <c r="D331" i="120"/>
  <c r="G9303" i="120" s="1"/>
  <c r="D327" i="120"/>
  <c r="G9307" i="120" s="1"/>
  <c r="D323" i="120"/>
  <c r="G9311" i="120" s="1"/>
  <c r="D319" i="120"/>
  <c r="G9315" i="120" s="1"/>
  <c r="D315" i="120"/>
  <c r="G9319" i="120" s="1"/>
  <c r="D311" i="120"/>
  <c r="G9323" i="120" s="1"/>
  <c r="D307" i="120"/>
  <c r="G9327" i="120" s="1"/>
  <c r="D303" i="120"/>
  <c r="G9331" i="120" s="1"/>
  <c r="D299" i="120"/>
  <c r="G9335" i="120" s="1"/>
  <c r="D295" i="120"/>
  <c r="G9339" i="120" s="1"/>
  <c r="D287" i="120"/>
  <c r="G9347" i="120" s="1"/>
  <c r="D283" i="120"/>
  <c r="G9351" i="120" s="1"/>
  <c r="D279" i="120"/>
  <c r="G9355" i="120" s="1"/>
  <c r="D275" i="120"/>
  <c r="G9359" i="120" s="1"/>
  <c r="D271" i="120"/>
  <c r="G9363" i="120" s="1"/>
  <c r="D267" i="120"/>
  <c r="G9367" i="120" s="1"/>
  <c r="D263" i="120"/>
  <c r="G9371" i="120" s="1"/>
  <c r="D259" i="120"/>
  <c r="G9375" i="120" s="1"/>
  <c r="D255" i="120"/>
  <c r="G9379" i="120" s="1"/>
  <c r="D251" i="120"/>
  <c r="G9383" i="120" s="1"/>
  <c r="D247" i="120"/>
  <c r="G9387" i="120" s="1"/>
  <c r="D243" i="120"/>
  <c r="G9391" i="120" s="1"/>
  <c r="D239" i="120"/>
  <c r="G9395" i="120" s="1"/>
  <c r="D235" i="120"/>
  <c r="G9399" i="120" s="1"/>
  <c r="D231" i="120"/>
  <c r="G9403" i="120" s="1"/>
  <c r="D227" i="120"/>
  <c r="G9407" i="120" s="1"/>
  <c r="D223" i="120"/>
  <c r="G9411" i="120" s="1"/>
  <c r="D219" i="120"/>
  <c r="G9415" i="120" s="1"/>
  <c r="D215" i="120"/>
  <c r="G9419" i="120" s="1"/>
  <c r="D211" i="120"/>
  <c r="G9423" i="120" s="1"/>
  <c r="D207" i="120"/>
  <c r="G9427" i="120" s="1"/>
  <c r="D203" i="120"/>
  <c r="G9431" i="120" s="1"/>
  <c r="D199" i="120"/>
  <c r="G9435" i="120" s="1"/>
  <c r="D195" i="120"/>
  <c r="G9439" i="120" s="1"/>
  <c r="D191" i="120"/>
  <c r="G9443" i="120" s="1"/>
  <c r="D187" i="120"/>
  <c r="G9447" i="120" s="1"/>
  <c r="D183" i="120"/>
  <c r="G9451" i="120" s="1"/>
  <c r="D179" i="120"/>
  <c r="G9455" i="120" s="1"/>
  <c r="D175" i="120"/>
  <c r="G9459" i="120" s="1"/>
  <c r="D171" i="120"/>
  <c r="G9463" i="120" s="1"/>
  <c r="D167" i="120"/>
  <c r="G9467" i="120" s="1"/>
  <c r="D163" i="120"/>
  <c r="G9471" i="120" s="1"/>
  <c r="D159" i="120"/>
  <c r="G9475" i="120" s="1"/>
  <c r="D155" i="120"/>
  <c r="G9479" i="120" s="1"/>
  <c r="D151" i="120"/>
  <c r="G9483" i="120" s="1"/>
  <c r="D147" i="120"/>
  <c r="G9487" i="120" s="1"/>
  <c r="D143" i="120"/>
  <c r="G9491" i="120" s="1"/>
  <c r="D139" i="120"/>
  <c r="G9495" i="120" s="1"/>
  <c r="D135" i="120"/>
  <c r="G9499" i="120" s="1"/>
  <c r="D131" i="120"/>
  <c r="G9503" i="120" s="1"/>
  <c r="D127" i="120"/>
  <c r="G9507" i="120" s="1"/>
  <c r="D123" i="120"/>
  <c r="G9511" i="120" s="1"/>
  <c r="D119" i="120"/>
  <c r="G9515" i="120" s="1"/>
  <c r="D115" i="120"/>
  <c r="G9519" i="120" s="1"/>
  <c r="D111" i="120"/>
  <c r="G9523" i="120" s="1"/>
  <c r="D107" i="120"/>
  <c r="G9527" i="120" s="1"/>
  <c r="D103" i="120"/>
  <c r="G9531" i="120" s="1"/>
  <c r="D99" i="120"/>
  <c r="G9535" i="120" s="1"/>
  <c r="D95" i="120"/>
  <c r="G9539" i="120" s="1"/>
  <c r="D91" i="120"/>
  <c r="G9543" i="120" s="1"/>
  <c r="D87" i="120"/>
  <c r="G9547" i="120" s="1"/>
  <c r="D83" i="120"/>
  <c r="G9551" i="120" s="1"/>
  <c r="D79" i="120"/>
  <c r="G9555" i="120" s="1"/>
  <c r="D75" i="120"/>
  <c r="G9559" i="120" s="1"/>
  <c r="D10" i="120"/>
  <c r="G9624" i="120" s="1"/>
  <c r="D14" i="120"/>
  <c r="G9620" i="120" s="1"/>
  <c r="D18" i="120"/>
  <c r="G9616" i="120" s="1"/>
  <c r="D22" i="120"/>
  <c r="G9612" i="120" s="1"/>
  <c r="D26" i="120"/>
  <c r="G9608" i="120" s="1"/>
  <c r="D30" i="120"/>
  <c r="G9604" i="120" s="1"/>
  <c r="D34" i="120"/>
  <c r="G9600" i="120" s="1"/>
  <c r="D38" i="120"/>
  <c r="G9596" i="120" s="1"/>
  <c r="D42" i="120"/>
  <c r="G9592" i="120" s="1"/>
  <c r="D46" i="120"/>
  <c r="G9588" i="120" s="1"/>
  <c r="D50" i="120"/>
  <c r="G9584" i="120" s="1"/>
  <c r="D54" i="120"/>
  <c r="G9580" i="120" s="1"/>
  <c r="D58" i="120"/>
  <c r="G9576" i="120" s="1"/>
  <c r="D62" i="120"/>
  <c r="G9572" i="120" s="1"/>
  <c r="D66" i="120"/>
  <c r="G9568" i="120" s="1"/>
  <c r="D70" i="120"/>
  <c r="G9564" i="120" s="1"/>
  <c r="D8" i="120"/>
  <c r="G9626" i="120" s="1"/>
  <c r="D12" i="120"/>
  <c r="G9622" i="120" s="1"/>
  <c r="D16" i="120"/>
  <c r="G9618" i="120" s="1"/>
  <c r="D20" i="120"/>
  <c r="G9614" i="120" s="1"/>
  <c r="D24" i="120"/>
  <c r="G9610" i="120" s="1"/>
  <c r="D28" i="120"/>
  <c r="G9606" i="120" s="1"/>
  <c r="D32" i="120"/>
  <c r="G9602" i="120" s="1"/>
  <c r="D36" i="120"/>
  <c r="G9598" i="120" s="1"/>
  <c r="D40" i="120"/>
  <c r="G9594" i="120" s="1"/>
  <c r="D44" i="120"/>
  <c r="G9590" i="120" s="1"/>
  <c r="D48" i="120"/>
  <c r="G9586" i="120" s="1"/>
  <c r="D52" i="120"/>
  <c r="G9582" i="120" s="1"/>
  <c r="D56" i="120"/>
  <c r="G9578" i="120" s="1"/>
  <c r="D60" i="120"/>
  <c r="G9574" i="120" s="1"/>
  <c r="D64" i="120"/>
  <c r="G9570" i="120" s="1"/>
  <c r="D68" i="120"/>
  <c r="G9566" i="120" s="1"/>
  <c r="D9" i="120"/>
  <c r="G9625" i="120" s="1"/>
  <c r="D17" i="120"/>
  <c r="G9617" i="120" s="1"/>
  <c r="D25" i="120"/>
  <c r="G9609" i="120" s="1"/>
  <c r="D33" i="120"/>
  <c r="G9601" i="120" s="1"/>
  <c r="D41" i="120"/>
  <c r="G9593" i="120" s="1"/>
  <c r="D49" i="120"/>
  <c r="G9585" i="120" s="1"/>
  <c r="D57" i="120"/>
  <c r="G9577" i="120" s="1"/>
  <c r="D65" i="120"/>
  <c r="G9569" i="120" s="1"/>
  <c r="D11" i="120"/>
  <c r="G9623" i="120" s="1"/>
  <c r="D21" i="120"/>
  <c r="G9613" i="120" s="1"/>
  <c r="D31" i="120"/>
  <c r="G9603" i="120" s="1"/>
  <c r="D43" i="120"/>
  <c r="G9591" i="120" s="1"/>
  <c r="D53" i="120"/>
  <c r="G9581" i="120" s="1"/>
  <c r="D63" i="120"/>
  <c r="G9571" i="120" s="1"/>
  <c r="D15" i="120"/>
  <c r="G9619" i="120" s="1"/>
  <c r="D27" i="120"/>
  <c r="G9607" i="120" s="1"/>
  <c r="D37" i="120"/>
  <c r="G9597" i="120" s="1"/>
  <c r="D47" i="120"/>
  <c r="G9587" i="120" s="1"/>
  <c r="D59" i="120"/>
  <c r="G9575" i="120" s="1"/>
  <c r="D69" i="120"/>
  <c r="G9565" i="120" s="1"/>
  <c r="D13" i="120"/>
  <c r="G9621" i="120" s="1"/>
  <c r="D35" i="120"/>
  <c r="G9599" i="120" s="1"/>
  <c r="D55" i="120"/>
  <c r="G9579" i="120" s="1"/>
  <c r="D23" i="120"/>
  <c r="G9611" i="120" s="1"/>
  <c r="D45" i="120"/>
  <c r="G9589" i="120" s="1"/>
  <c r="D67" i="120"/>
  <c r="G9567" i="120" s="1"/>
  <c r="D19" i="120"/>
  <c r="G9615" i="120" s="1"/>
  <c r="D61" i="120"/>
  <c r="G9573" i="120" s="1"/>
  <c r="D39" i="120"/>
  <c r="G9595" i="120" s="1"/>
  <c r="D29" i="120"/>
  <c r="G9605" i="120" s="1"/>
  <c r="D71" i="120"/>
  <c r="G9563" i="120" s="1"/>
  <c r="D51" i="120"/>
  <c r="G9583" i="120" s="1"/>
  <c r="D7" i="120"/>
  <c r="G9627" i="120" s="1"/>
  <c r="AB380" i="119" s="1"/>
  <c r="AD380" i="119" s="1"/>
  <c r="D9536" i="120"/>
  <c r="G98" i="120" s="1"/>
  <c r="D9534" i="120"/>
  <c r="G100" i="120" s="1"/>
  <c r="D9532" i="120"/>
  <c r="G102" i="120" s="1"/>
  <c r="S41" i="63" l="1"/>
  <c r="R42" i="63" s="1"/>
  <c r="T40" i="63"/>
  <c r="U40" i="63"/>
  <c r="AC379" i="119"/>
  <c r="AB381" i="119"/>
  <c r="AD381" i="119" s="1"/>
  <c r="AC380" i="119"/>
  <c r="AC378" i="119"/>
  <c r="T41" i="63" l="1"/>
  <c r="U41" i="63"/>
  <c r="S42" i="63"/>
  <c r="R43" i="63" s="1"/>
  <c r="AC381" i="119"/>
  <c r="Z1108" i="117"/>
  <c r="Z1107" i="117"/>
  <c r="C9532" i="118"/>
  <c r="C9533" i="118"/>
  <c r="C9534" i="118"/>
  <c r="C9535" i="118"/>
  <c r="C9536" i="118"/>
  <c r="C9537" i="118"/>
  <c r="C9538" i="118"/>
  <c r="C9539" i="118"/>
  <c r="C9540" i="118"/>
  <c r="C9541" i="118"/>
  <c r="C9542" i="118"/>
  <c r="C9543" i="118"/>
  <c r="C9544" i="118"/>
  <c r="C9545" i="118"/>
  <c r="C9546" i="118"/>
  <c r="C9547" i="118"/>
  <c r="C9548" i="118"/>
  <c r="C9549" i="118"/>
  <c r="C9550" i="118"/>
  <c r="C9551" i="118"/>
  <c r="C9552" i="118"/>
  <c r="C9553" i="118"/>
  <c r="C9554" i="118"/>
  <c r="C9555" i="118"/>
  <c r="C9556" i="118"/>
  <c r="C9557" i="118"/>
  <c r="C9558" i="118"/>
  <c r="C9559" i="118"/>
  <c r="C9560" i="118"/>
  <c r="C9561" i="118"/>
  <c r="C9562" i="118"/>
  <c r="C9563" i="118"/>
  <c r="C9564" i="118"/>
  <c r="C9565" i="118"/>
  <c r="C9566" i="118"/>
  <c r="C9567" i="118"/>
  <c r="C9568" i="118"/>
  <c r="C9569" i="118"/>
  <c r="C9570" i="118"/>
  <c r="C9571" i="118"/>
  <c r="C9572" i="118"/>
  <c r="C9573" i="118"/>
  <c r="C9574" i="118"/>
  <c r="C9575" i="118"/>
  <c r="C9576" i="118"/>
  <c r="C9577" i="118"/>
  <c r="C9578" i="118"/>
  <c r="C9579" i="118"/>
  <c r="C9580" i="118"/>
  <c r="C9581" i="118"/>
  <c r="C9582" i="118"/>
  <c r="C9583" i="118"/>
  <c r="C9584" i="118"/>
  <c r="C9585" i="118"/>
  <c r="C9586" i="118"/>
  <c r="C9587" i="118"/>
  <c r="C9588" i="118"/>
  <c r="C9589" i="118"/>
  <c r="C9590" i="118"/>
  <c r="C9591" i="118"/>
  <c r="C9592" i="118"/>
  <c r="C9593" i="118"/>
  <c r="C9594" i="118"/>
  <c r="C9595" i="118"/>
  <c r="C9596" i="118"/>
  <c r="C9597" i="118"/>
  <c r="C9598" i="118"/>
  <c r="C9599" i="118"/>
  <c r="C9600" i="118"/>
  <c r="C9601" i="118"/>
  <c r="C9602" i="118"/>
  <c r="C9603" i="118"/>
  <c r="C9604" i="118"/>
  <c r="C9605" i="118"/>
  <c r="C9606" i="118"/>
  <c r="C9607" i="118"/>
  <c r="C9608" i="118"/>
  <c r="C9609" i="118"/>
  <c r="C9610" i="118"/>
  <c r="C9611" i="118"/>
  <c r="C9612" i="118"/>
  <c r="C9613" i="118"/>
  <c r="C9614" i="118"/>
  <c r="C9615" i="118"/>
  <c r="C9616" i="118"/>
  <c r="C9617" i="118"/>
  <c r="C9618" i="118"/>
  <c r="C9619" i="118"/>
  <c r="C9620" i="118"/>
  <c r="C9621" i="118"/>
  <c r="C9622" i="118"/>
  <c r="C9623" i="118"/>
  <c r="C9624" i="118"/>
  <c r="C9625" i="118"/>
  <c r="C9626" i="118"/>
  <c r="C9627" i="118"/>
  <c r="D9627" i="118" s="1"/>
  <c r="G7" i="118" s="1"/>
  <c r="C8" i="118"/>
  <c r="C9" i="118"/>
  <c r="C10" i="118"/>
  <c r="C11" i="118"/>
  <c r="C12" i="118"/>
  <c r="C13" i="118"/>
  <c r="C14" i="118"/>
  <c r="C15" i="118"/>
  <c r="C16" i="118"/>
  <c r="C17" i="118"/>
  <c r="C18" i="118"/>
  <c r="C19" i="118"/>
  <c r="C20" i="118"/>
  <c r="C21" i="118"/>
  <c r="C22" i="118"/>
  <c r="C23" i="118"/>
  <c r="C24" i="118"/>
  <c r="C25" i="118"/>
  <c r="C26" i="118"/>
  <c r="C27" i="118"/>
  <c r="C28" i="118"/>
  <c r="C29" i="118"/>
  <c r="C30" i="118"/>
  <c r="C31" i="118"/>
  <c r="C32" i="118"/>
  <c r="C33" i="118"/>
  <c r="C34" i="118"/>
  <c r="C35" i="118"/>
  <c r="C36" i="118"/>
  <c r="C37" i="118"/>
  <c r="C38" i="118"/>
  <c r="C39" i="118"/>
  <c r="C40" i="118"/>
  <c r="C41" i="118"/>
  <c r="C42" i="118"/>
  <c r="C43" i="118"/>
  <c r="C44" i="118"/>
  <c r="C45" i="118"/>
  <c r="C46" i="118"/>
  <c r="C47" i="118"/>
  <c r="C48" i="118"/>
  <c r="C49" i="118"/>
  <c r="C50" i="118"/>
  <c r="C51" i="118"/>
  <c r="C52" i="118"/>
  <c r="C53" i="118"/>
  <c r="C54" i="118"/>
  <c r="C55" i="118"/>
  <c r="C56" i="118"/>
  <c r="C57" i="118"/>
  <c r="C58" i="118"/>
  <c r="C59" i="118"/>
  <c r="C60" i="118"/>
  <c r="C61" i="118"/>
  <c r="C62" i="118"/>
  <c r="C63" i="118"/>
  <c r="C64" i="118"/>
  <c r="C65" i="118"/>
  <c r="C66" i="118"/>
  <c r="C67" i="118"/>
  <c r="C68" i="118"/>
  <c r="C69" i="118"/>
  <c r="C70" i="118"/>
  <c r="C71" i="118"/>
  <c r="C72" i="118"/>
  <c r="C73" i="118"/>
  <c r="C74" i="118"/>
  <c r="C75" i="118"/>
  <c r="C76" i="118"/>
  <c r="C77" i="118"/>
  <c r="C78" i="118"/>
  <c r="C79" i="118"/>
  <c r="C80" i="118"/>
  <c r="C81" i="118"/>
  <c r="C82" i="118"/>
  <c r="C83" i="118"/>
  <c r="C84" i="118"/>
  <c r="C85" i="118"/>
  <c r="C86" i="118"/>
  <c r="C87" i="118"/>
  <c r="C88" i="118"/>
  <c r="C89" i="118"/>
  <c r="C90" i="118"/>
  <c r="C91" i="118"/>
  <c r="C92" i="118"/>
  <c r="C93" i="118"/>
  <c r="C94" i="118"/>
  <c r="C95" i="118"/>
  <c r="C96" i="118"/>
  <c r="C97" i="118"/>
  <c r="C98" i="118"/>
  <c r="C99" i="118"/>
  <c r="C100" i="118"/>
  <c r="C101" i="118"/>
  <c r="C102" i="118"/>
  <c r="C103" i="118"/>
  <c r="C104" i="118"/>
  <c r="C105" i="118"/>
  <c r="C106" i="118"/>
  <c r="C107" i="118"/>
  <c r="C108" i="118"/>
  <c r="C109" i="118"/>
  <c r="C110" i="118"/>
  <c r="C111" i="118"/>
  <c r="C112" i="118"/>
  <c r="C113" i="118"/>
  <c r="C114" i="118"/>
  <c r="C115" i="118"/>
  <c r="C116" i="118"/>
  <c r="C117" i="118"/>
  <c r="C118" i="118"/>
  <c r="C119" i="118"/>
  <c r="C120" i="118"/>
  <c r="C121" i="118"/>
  <c r="C122" i="118"/>
  <c r="C123" i="118"/>
  <c r="C124" i="118"/>
  <c r="C125" i="118"/>
  <c r="C126" i="118"/>
  <c r="C127" i="118"/>
  <c r="C128" i="118"/>
  <c r="C129" i="118"/>
  <c r="C130" i="118"/>
  <c r="C131" i="118"/>
  <c r="C132" i="118"/>
  <c r="C133" i="118"/>
  <c r="C134" i="118"/>
  <c r="C135" i="118"/>
  <c r="C136" i="118"/>
  <c r="C137" i="118"/>
  <c r="C138" i="118"/>
  <c r="C139" i="118"/>
  <c r="C140" i="118"/>
  <c r="C141" i="118"/>
  <c r="C142" i="118"/>
  <c r="C143" i="118"/>
  <c r="C144" i="118"/>
  <c r="C145" i="118"/>
  <c r="C146" i="118"/>
  <c r="C147" i="118"/>
  <c r="C148" i="118"/>
  <c r="C149" i="118"/>
  <c r="C150" i="118"/>
  <c r="C151" i="118"/>
  <c r="C152" i="118"/>
  <c r="C153" i="118"/>
  <c r="C154" i="118"/>
  <c r="C155" i="118"/>
  <c r="C156" i="118"/>
  <c r="C157" i="118"/>
  <c r="C158" i="118"/>
  <c r="C159" i="118"/>
  <c r="C160" i="118"/>
  <c r="C161" i="118"/>
  <c r="C162" i="118"/>
  <c r="C163" i="118"/>
  <c r="C164" i="118"/>
  <c r="C165" i="118"/>
  <c r="C166" i="118"/>
  <c r="C167" i="118"/>
  <c r="C168" i="118"/>
  <c r="C169" i="118"/>
  <c r="C170" i="118"/>
  <c r="C171" i="118"/>
  <c r="C172" i="118"/>
  <c r="C173" i="118"/>
  <c r="C174" i="118"/>
  <c r="C175" i="118"/>
  <c r="C176" i="118"/>
  <c r="C177" i="118"/>
  <c r="C178" i="118"/>
  <c r="C179" i="118"/>
  <c r="C180" i="118"/>
  <c r="C181" i="118"/>
  <c r="C182" i="118"/>
  <c r="C183" i="118"/>
  <c r="C184" i="118"/>
  <c r="C185" i="118"/>
  <c r="C186" i="118"/>
  <c r="C187" i="118"/>
  <c r="C188" i="118"/>
  <c r="C189" i="118"/>
  <c r="C190" i="118"/>
  <c r="C191" i="118"/>
  <c r="C192" i="118"/>
  <c r="C193" i="118"/>
  <c r="C194" i="118"/>
  <c r="C195" i="118"/>
  <c r="C196" i="118"/>
  <c r="C197" i="118"/>
  <c r="C198" i="118"/>
  <c r="C199" i="118"/>
  <c r="C200" i="118"/>
  <c r="C201" i="118"/>
  <c r="C202" i="118"/>
  <c r="C203" i="118"/>
  <c r="C204" i="118"/>
  <c r="C205" i="118"/>
  <c r="C206" i="118"/>
  <c r="C207" i="118"/>
  <c r="C208" i="118"/>
  <c r="C209" i="118"/>
  <c r="C210" i="118"/>
  <c r="C211" i="118"/>
  <c r="C212" i="118"/>
  <c r="C213" i="118"/>
  <c r="C214" i="118"/>
  <c r="C215" i="118"/>
  <c r="C216" i="118"/>
  <c r="C217" i="118"/>
  <c r="C218" i="118"/>
  <c r="C219" i="118"/>
  <c r="C220" i="118"/>
  <c r="C221" i="118"/>
  <c r="C222" i="118"/>
  <c r="C223" i="118"/>
  <c r="C224" i="118"/>
  <c r="C225" i="118"/>
  <c r="C226" i="118"/>
  <c r="C227" i="118"/>
  <c r="C228" i="118"/>
  <c r="C229" i="118"/>
  <c r="C230" i="118"/>
  <c r="C231" i="118"/>
  <c r="C232" i="118"/>
  <c r="C233" i="118"/>
  <c r="C234" i="118"/>
  <c r="C235" i="118"/>
  <c r="C236" i="118"/>
  <c r="C237" i="118"/>
  <c r="C238" i="118"/>
  <c r="C239" i="118"/>
  <c r="C240" i="118"/>
  <c r="C241" i="118"/>
  <c r="C242" i="118"/>
  <c r="C243" i="118"/>
  <c r="C244" i="118"/>
  <c r="C245" i="118"/>
  <c r="C246" i="118"/>
  <c r="C247" i="118"/>
  <c r="C248" i="118"/>
  <c r="C249" i="118"/>
  <c r="C250" i="118"/>
  <c r="C251" i="118"/>
  <c r="C252" i="118"/>
  <c r="C253" i="118"/>
  <c r="C254" i="118"/>
  <c r="C255" i="118"/>
  <c r="C256" i="118"/>
  <c r="C257" i="118"/>
  <c r="C258" i="118"/>
  <c r="C259" i="118"/>
  <c r="C260" i="118"/>
  <c r="C261" i="118"/>
  <c r="C262" i="118"/>
  <c r="C263" i="118"/>
  <c r="C264" i="118"/>
  <c r="C265" i="118"/>
  <c r="C266" i="118"/>
  <c r="C267" i="118"/>
  <c r="C268" i="118"/>
  <c r="C269" i="118"/>
  <c r="C270" i="118"/>
  <c r="C271" i="118"/>
  <c r="C272" i="118"/>
  <c r="C273" i="118"/>
  <c r="C274" i="118"/>
  <c r="C275" i="118"/>
  <c r="C276" i="118"/>
  <c r="C277" i="118"/>
  <c r="C278" i="118"/>
  <c r="C279" i="118"/>
  <c r="C280" i="118"/>
  <c r="C281" i="118"/>
  <c r="C282" i="118"/>
  <c r="C283" i="118"/>
  <c r="C284" i="118"/>
  <c r="C285" i="118"/>
  <c r="C286" i="118"/>
  <c r="C287" i="118"/>
  <c r="C288" i="118"/>
  <c r="C289" i="118"/>
  <c r="C290" i="118"/>
  <c r="C291" i="118"/>
  <c r="C292" i="118"/>
  <c r="C293" i="118"/>
  <c r="C294" i="118"/>
  <c r="C295" i="118"/>
  <c r="C296" i="118"/>
  <c r="C297" i="118"/>
  <c r="C298" i="118"/>
  <c r="C299" i="118"/>
  <c r="C300" i="118"/>
  <c r="C301" i="118"/>
  <c r="C302" i="118"/>
  <c r="C303" i="118"/>
  <c r="C304" i="118"/>
  <c r="C305" i="118"/>
  <c r="C306" i="118"/>
  <c r="C307" i="118"/>
  <c r="C308" i="118"/>
  <c r="C309" i="118"/>
  <c r="C310" i="118"/>
  <c r="C311" i="118"/>
  <c r="C312" i="118"/>
  <c r="C313" i="118"/>
  <c r="C314" i="118"/>
  <c r="C315" i="118"/>
  <c r="C316" i="118"/>
  <c r="C317" i="118"/>
  <c r="C318" i="118"/>
  <c r="C319" i="118"/>
  <c r="C320" i="118"/>
  <c r="C321" i="118"/>
  <c r="C322" i="118"/>
  <c r="C323" i="118"/>
  <c r="C324" i="118"/>
  <c r="C325" i="118"/>
  <c r="C326" i="118"/>
  <c r="C327" i="118"/>
  <c r="C328" i="118"/>
  <c r="C329" i="118"/>
  <c r="C330" i="118"/>
  <c r="C331" i="118"/>
  <c r="C332" i="118"/>
  <c r="C333" i="118"/>
  <c r="C334" i="118"/>
  <c r="C335" i="118"/>
  <c r="C336" i="118"/>
  <c r="C337" i="118"/>
  <c r="C338" i="118"/>
  <c r="C339" i="118"/>
  <c r="C340" i="118"/>
  <c r="C341" i="118"/>
  <c r="C342" i="118"/>
  <c r="C343" i="118"/>
  <c r="C344" i="118"/>
  <c r="C345" i="118"/>
  <c r="C346" i="118"/>
  <c r="C347" i="118"/>
  <c r="C348" i="118"/>
  <c r="C349" i="118"/>
  <c r="C350" i="118"/>
  <c r="C351" i="118"/>
  <c r="C352" i="118"/>
  <c r="C353" i="118"/>
  <c r="C354" i="118"/>
  <c r="C355" i="118"/>
  <c r="C356" i="118"/>
  <c r="C357" i="118"/>
  <c r="C358" i="118"/>
  <c r="C359" i="118"/>
  <c r="C360" i="118"/>
  <c r="C361" i="118"/>
  <c r="C362" i="118"/>
  <c r="C363" i="118"/>
  <c r="C364" i="118"/>
  <c r="C365" i="118"/>
  <c r="C366" i="118"/>
  <c r="C367" i="118"/>
  <c r="C368" i="118"/>
  <c r="C369" i="118"/>
  <c r="C370" i="118"/>
  <c r="C371" i="118"/>
  <c r="C372" i="118"/>
  <c r="C373" i="118"/>
  <c r="C374" i="118"/>
  <c r="C375" i="118"/>
  <c r="C376" i="118"/>
  <c r="C377" i="118"/>
  <c r="C378" i="118"/>
  <c r="C379" i="118"/>
  <c r="C380" i="118"/>
  <c r="C381" i="118"/>
  <c r="C382" i="118"/>
  <c r="C383" i="118"/>
  <c r="C384" i="118"/>
  <c r="C385" i="118"/>
  <c r="C386" i="118"/>
  <c r="C387" i="118"/>
  <c r="C388" i="118"/>
  <c r="C389" i="118"/>
  <c r="C390" i="118"/>
  <c r="C391" i="118"/>
  <c r="C392" i="118"/>
  <c r="C393" i="118"/>
  <c r="C394" i="118"/>
  <c r="C395" i="118"/>
  <c r="C396" i="118"/>
  <c r="C397" i="118"/>
  <c r="C398" i="118"/>
  <c r="C399" i="118"/>
  <c r="C400" i="118"/>
  <c r="C401" i="118"/>
  <c r="C402" i="118"/>
  <c r="C403" i="118"/>
  <c r="C404" i="118"/>
  <c r="C405" i="118"/>
  <c r="C406" i="118"/>
  <c r="C407" i="118"/>
  <c r="C408" i="118"/>
  <c r="C409" i="118"/>
  <c r="C410" i="118"/>
  <c r="C411" i="118"/>
  <c r="C412" i="118"/>
  <c r="C413" i="118"/>
  <c r="C414" i="118"/>
  <c r="C415" i="118"/>
  <c r="C416" i="118"/>
  <c r="C417" i="118"/>
  <c r="C418" i="118"/>
  <c r="C419" i="118"/>
  <c r="C420" i="118"/>
  <c r="C421" i="118"/>
  <c r="C422" i="118"/>
  <c r="C423" i="118"/>
  <c r="C424" i="118"/>
  <c r="C425" i="118"/>
  <c r="C426" i="118"/>
  <c r="C427" i="118"/>
  <c r="C428" i="118"/>
  <c r="C429" i="118"/>
  <c r="C430" i="118"/>
  <c r="C431" i="118"/>
  <c r="C432" i="118"/>
  <c r="C433" i="118"/>
  <c r="C434" i="118"/>
  <c r="C435" i="118"/>
  <c r="C436" i="118"/>
  <c r="C437" i="118"/>
  <c r="C438" i="118"/>
  <c r="C439" i="118"/>
  <c r="C440" i="118"/>
  <c r="C441" i="118"/>
  <c r="C442" i="118"/>
  <c r="C443" i="118"/>
  <c r="C444" i="118"/>
  <c r="C445" i="118"/>
  <c r="C446" i="118"/>
  <c r="C447" i="118"/>
  <c r="C448" i="118"/>
  <c r="C449" i="118"/>
  <c r="C450" i="118"/>
  <c r="C451" i="118"/>
  <c r="C452" i="118"/>
  <c r="C453" i="118"/>
  <c r="C454" i="118"/>
  <c r="C455" i="118"/>
  <c r="C456" i="118"/>
  <c r="C457" i="118"/>
  <c r="C458" i="118"/>
  <c r="C459" i="118"/>
  <c r="C460" i="118"/>
  <c r="C461" i="118"/>
  <c r="C462" i="118"/>
  <c r="C463" i="118"/>
  <c r="C464" i="118"/>
  <c r="C465" i="118"/>
  <c r="C466" i="118"/>
  <c r="C467" i="118"/>
  <c r="C468" i="118"/>
  <c r="C469" i="118"/>
  <c r="C470" i="118"/>
  <c r="C471" i="118"/>
  <c r="C472" i="118"/>
  <c r="C473" i="118"/>
  <c r="C474" i="118"/>
  <c r="C475" i="118"/>
  <c r="C476" i="118"/>
  <c r="C477" i="118"/>
  <c r="C478" i="118"/>
  <c r="C479" i="118"/>
  <c r="C480" i="118"/>
  <c r="C481" i="118"/>
  <c r="C482" i="118"/>
  <c r="C483" i="118"/>
  <c r="C484" i="118"/>
  <c r="C485" i="118"/>
  <c r="C486" i="118"/>
  <c r="C487" i="118"/>
  <c r="C488" i="118"/>
  <c r="C489" i="118"/>
  <c r="C490" i="118"/>
  <c r="C491" i="118"/>
  <c r="C492" i="118"/>
  <c r="C493" i="118"/>
  <c r="C494" i="118"/>
  <c r="C495" i="118"/>
  <c r="C496" i="118"/>
  <c r="C497" i="118"/>
  <c r="C498" i="118"/>
  <c r="C499" i="118"/>
  <c r="C500" i="118"/>
  <c r="C501" i="118"/>
  <c r="C502" i="118"/>
  <c r="C503" i="118"/>
  <c r="C504" i="118"/>
  <c r="C505" i="118"/>
  <c r="C506" i="118"/>
  <c r="C507" i="118"/>
  <c r="C508" i="118"/>
  <c r="C509" i="118"/>
  <c r="C510" i="118"/>
  <c r="C511" i="118"/>
  <c r="C512" i="118"/>
  <c r="C513" i="118"/>
  <c r="C514" i="118"/>
  <c r="C515" i="118"/>
  <c r="C516" i="118"/>
  <c r="C517" i="118"/>
  <c r="C518" i="118"/>
  <c r="C519" i="118"/>
  <c r="C520" i="118"/>
  <c r="C521" i="118"/>
  <c r="C522" i="118"/>
  <c r="C523" i="118"/>
  <c r="C524" i="118"/>
  <c r="C525" i="118"/>
  <c r="C526" i="118"/>
  <c r="C527" i="118"/>
  <c r="C528" i="118"/>
  <c r="C529" i="118"/>
  <c r="C530" i="118"/>
  <c r="C531" i="118"/>
  <c r="C532" i="118"/>
  <c r="C533" i="118"/>
  <c r="C534" i="118"/>
  <c r="C535" i="118"/>
  <c r="C536" i="118"/>
  <c r="C537" i="118"/>
  <c r="C538" i="118"/>
  <c r="C539" i="118"/>
  <c r="C540" i="118"/>
  <c r="C541" i="118"/>
  <c r="C542" i="118"/>
  <c r="C543" i="118"/>
  <c r="C544" i="118"/>
  <c r="C545" i="118"/>
  <c r="C546" i="118"/>
  <c r="C547" i="118"/>
  <c r="C548" i="118"/>
  <c r="C549" i="118"/>
  <c r="C550" i="118"/>
  <c r="C551" i="118"/>
  <c r="C552" i="118"/>
  <c r="C553" i="118"/>
  <c r="C554" i="118"/>
  <c r="C555" i="118"/>
  <c r="C556" i="118"/>
  <c r="C557" i="118"/>
  <c r="C558" i="118"/>
  <c r="C559" i="118"/>
  <c r="C560" i="118"/>
  <c r="C561" i="118"/>
  <c r="C562" i="118"/>
  <c r="C563" i="118"/>
  <c r="C564" i="118"/>
  <c r="C565" i="118"/>
  <c r="C566" i="118"/>
  <c r="C567" i="118"/>
  <c r="C568" i="118"/>
  <c r="C569" i="118"/>
  <c r="C570" i="118"/>
  <c r="C571" i="118"/>
  <c r="C572" i="118"/>
  <c r="C573" i="118"/>
  <c r="C574" i="118"/>
  <c r="C575" i="118"/>
  <c r="C576" i="118"/>
  <c r="C577" i="118"/>
  <c r="C578" i="118"/>
  <c r="C579" i="118"/>
  <c r="C580" i="118"/>
  <c r="C581" i="118"/>
  <c r="C582" i="118"/>
  <c r="C583" i="118"/>
  <c r="C584" i="118"/>
  <c r="C585" i="118"/>
  <c r="C586" i="118"/>
  <c r="C587" i="118"/>
  <c r="C588" i="118"/>
  <c r="C589" i="118"/>
  <c r="C590" i="118"/>
  <c r="C591" i="118"/>
  <c r="C592" i="118"/>
  <c r="C593" i="118"/>
  <c r="C594" i="118"/>
  <c r="C595" i="118"/>
  <c r="C596" i="118"/>
  <c r="C597" i="118"/>
  <c r="C598" i="118"/>
  <c r="C599" i="118"/>
  <c r="C600" i="118"/>
  <c r="C601" i="118"/>
  <c r="C602" i="118"/>
  <c r="C603" i="118"/>
  <c r="C604" i="118"/>
  <c r="C605" i="118"/>
  <c r="C606" i="118"/>
  <c r="C607" i="118"/>
  <c r="C608" i="118"/>
  <c r="C609" i="118"/>
  <c r="C610" i="118"/>
  <c r="C611" i="118"/>
  <c r="C612" i="118"/>
  <c r="C613" i="118"/>
  <c r="C614" i="118"/>
  <c r="C615" i="118"/>
  <c r="C616" i="118"/>
  <c r="C617" i="118"/>
  <c r="C618" i="118"/>
  <c r="C619" i="118"/>
  <c r="C620" i="118"/>
  <c r="C621" i="118"/>
  <c r="C622" i="118"/>
  <c r="C623" i="118"/>
  <c r="C624" i="118"/>
  <c r="C625" i="118"/>
  <c r="C626" i="118"/>
  <c r="C627" i="118"/>
  <c r="C628" i="118"/>
  <c r="C629" i="118"/>
  <c r="C630" i="118"/>
  <c r="C631" i="118"/>
  <c r="C632" i="118"/>
  <c r="C633" i="118"/>
  <c r="C634" i="118"/>
  <c r="C635" i="118"/>
  <c r="C636" i="118"/>
  <c r="C637" i="118"/>
  <c r="C638" i="118"/>
  <c r="C639" i="118"/>
  <c r="C640" i="118"/>
  <c r="C641" i="118"/>
  <c r="C642" i="118"/>
  <c r="C643" i="118"/>
  <c r="C644" i="118"/>
  <c r="C645" i="118"/>
  <c r="C646" i="118"/>
  <c r="C647" i="118"/>
  <c r="C648" i="118"/>
  <c r="C649" i="118"/>
  <c r="C650" i="118"/>
  <c r="C651" i="118"/>
  <c r="C652" i="118"/>
  <c r="C653" i="118"/>
  <c r="C654" i="118"/>
  <c r="C655" i="118"/>
  <c r="C656" i="118"/>
  <c r="C657" i="118"/>
  <c r="C658" i="118"/>
  <c r="C659" i="118"/>
  <c r="C660" i="118"/>
  <c r="C661" i="118"/>
  <c r="C662" i="118"/>
  <c r="C663" i="118"/>
  <c r="C664" i="118"/>
  <c r="C665" i="118"/>
  <c r="C666" i="118"/>
  <c r="C667" i="118"/>
  <c r="C668" i="118"/>
  <c r="C669" i="118"/>
  <c r="C670" i="118"/>
  <c r="C671" i="118"/>
  <c r="C672" i="118"/>
  <c r="C673" i="118"/>
  <c r="C674" i="118"/>
  <c r="C675" i="118"/>
  <c r="C676" i="118"/>
  <c r="C677" i="118"/>
  <c r="C678" i="118"/>
  <c r="C679" i="118"/>
  <c r="C680" i="118"/>
  <c r="C681" i="118"/>
  <c r="C682" i="118"/>
  <c r="C683" i="118"/>
  <c r="C684" i="118"/>
  <c r="C685" i="118"/>
  <c r="C686" i="118"/>
  <c r="C687" i="118"/>
  <c r="C688" i="118"/>
  <c r="C689" i="118"/>
  <c r="C690" i="118"/>
  <c r="C691" i="118"/>
  <c r="C692" i="118"/>
  <c r="C693" i="118"/>
  <c r="C694" i="118"/>
  <c r="C695" i="118"/>
  <c r="C696" i="118"/>
  <c r="C697" i="118"/>
  <c r="C698" i="118"/>
  <c r="C699" i="118"/>
  <c r="C700" i="118"/>
  <c r="C701" i="118"/>
  <c r="C702" i="118"/>
  <c r="C703" i="118"/>
  <c r="C704" i="118"/>
  <c r="C705" i="118"/>
  <c r="C706" i="118"/>
  <c r="C707" i="118"/>
  <c r="C708" i="118"/>
  <c r="C709" i="118"/>
  <c r="C710" i="118"/>
  <c r="C711" i="118"/>
  <c r="C712" i="118"/>
  <c r="C713" i="118"/>
  <c r="C714" i="118"/>
  <c r="C715" i="118"/>
  <c r="C716" i="118"/>
  <c r="C717" i="118"/>
  <c r="C718" i="118"/>
  <c r="C719" i="118"/>
  <c r="C720" i="118"/>
  <c r="C721" i="118"/>
  <c r="C722" i="118"/>
  <c r="C723" i="118"/>
  <c r="C724" i="118"/>
  <c r="C725" i="118"/>
  <c r="C726" i="118"/>
  <c r="C727" i="118"/>
  <c r="C728" i="118"/>
  <c r="C729" i="118"/>
  <c r="C730" i="118"/>
  <c r="C731" i="118"/>
  <c r="C732" i="118"/>
  <c r="C733" i="118"/>
  <c r="C734" i="118"/>
  <c r="C735" i="118"/>
  <c r="C736" i="118"/>
  <c r="C737" i="118"/>
  <c r="C738" i="118"/>
  <c r="C739" i="118"/>
  <c r="C740" i="118"/>
  <c r="C741" i="118"/>
  <c r="C742" i="118"/>
  <c r="C743" i="118"/>
  <c r="C744" i="118"/>
  <c r="C745" i="118"/>
  <c r="C746" i="118"/>
  <c r="C747" i="118"/>
  <c r="C748" i="118"/>
  <c r="C749" i="118"/>
  <c r="C750" i="118"/>
  <c r="C751" i="118"/>
  <c r="C752" i="118"/>
  <c r="C753" i="118"/>
  <c r="C754" i="118"/>
  <c r="C755" i="118"/>
  <c r="C756" i="118"/>
  <c r="C757" i="118"/>
  <c r="C758" i="118"/>
  <c r="C759" i="118"/>
  <c r="C760" i="118"/>
  <c r="C761" i="118"/>
  <c r="C762" i="118"/>
  <c r="C763" i="118"/>
  <c r="C764" i="118"/>
  <c r="C765" i="118"/>
  <c r="C766" i="118"/>
  <c r="C767" i="118"/>
  <c r="C768" i="118"/>
  <c r="C769" i="118"/>
  <c r="C770" i="118"/>
  <c r="C771" i="118"/>
  <c r="C772" i="118"/>
  <c r="C773" i="118"/>
  <c r="C774" i="118"/>
  <c r="C775" i="118"/>
  <c r="C776" i="118"/>
  <c r="C777" i="118"/>
  <c r="C778" i="118"/>
  <c r="C779" i="118"/>
  <c r="C780" i="118"/>
  <c r="C781" i="118"/>
  <c r="C782" i="118"/>
  <c r="C783" i="118"/>
  <c r="C784" i="118"/>
  <c r="C785" i="118"/>
  <c r="C786" i="118"/>
  <c r="C787" i="118"/>
  <c r="C788" i="118"/>
  <c r="C789" i="118"/>
  <c r="C790" i="118"/>
  <c r="C791" i="118"/>
  <c r="C792" i="118"/>
  <c r="C793" i="118"/>
  <c r="C794" i="118"/>
  <c r="C795" i="118"/>
  <c r="C796" i="118"/>
  <c r="C797" i="118"/>
  <c r="C798" i="118"/>
  <c r="C799" i="118"/>
  <c r="C800" i="118"/>
  <c r="C801" i="118"/>
  <c r="C802" i="118"/>
  <c r="C803" i="118"/>
  <c r="C804" i="118"/>
  <c r="C805" i="118"/>
  <c r="C806" i="118"/>
  <c r="C807" i="118"/>
  <c r="C808" i="118"/>
  <c r="C809" i="118"/>
  <c r="C810" i="118"/>
  <c r="C811" i="118"/>
  <c r="C812" i="118"/>
  <c r="C813" i="118"/>
  <c r="C814" i="118"/>
  <c r="C815" i="118"/>
  <c r="C816" i="118"/>
  <c r="C817" i="118"/>
  <c r="C818" i="118"/>
  <c r="C819" i="118"/>
  <c r="C820" i="118"/>
  <c r="C821" i="118"/>
  <c r="C822" i="118"/>
  <c r="C823" i="118"/>
  <c r="C824" i="118"/>
  <c r="C825" i="118"/>
  <c r="C826" i="118"/>
  <c r="C827" i="118"/>
  <c r="C828" i="118"/>
  <c r="C829" i="118"/>
  <c r="C830" i="118"/>
  <c r="C831" i="118"/>
  <c r="C832" i="118"/>
  <c r="C833" i="118"/>
  <c r="C834" i="118"/>
  <c r="C835" i="118"/>
  <c r="C836" i="118"/>
  <c r="C837" i="118"/>
  <c r="C838" i="118"/>
  <c r="C839" i="118"/>
  <c r="C840" i="118"/>
  <c r="C841" i="118"/>
  <c r="C842" i="118"/>
  <c r="C843" i="118"/>
  <c r="C844" i="118"/>
  <c r="C845" i="118"/>
  <c r="C846" i="118"/>
  <c r="C847" i="118"/>
  <c r="C848" i="118"/>
  <c r="C849" i="118"/>
  <c r="C850" i="118"/>
  <c r="C851" i="118"/>
  <c r="C852" i="118"/>
  <c r="C853" i="118"/>
  <c r="C854" i="118"/>
  <c r="C855" i="118"/>
  <c r="C856" i="118"/>
  <c r="C857" i="118"/>
  <c r="C858" i="118"/>
  <c r="C859" i="118"/>
  <c r="C860" i="118"/>
  <c r="C861" i="118"/>
  <c r="C862" i="118"/>
  <c r="C863" i="118"/>
  <c r="C864" i="118"/>
  <c r="C865" i="118"/>
  <c r="C866" i="118"/>
  <c r="C867" i="118"/>
  <c r="C868" i="118"/>
  <c r="C869" i="118"/>
  <c r="C870" i="118"/>
  <c r="C871" i="118"/>
  <c r="C872" i="118"/>
  <c r="C873" i="118"/>
  <c r="C874" i="118"/>
  <c r="C875" i="118"/>
  <c r="C876" i="118"/>
  <c r="C877" i="118"/>
  <c r="C878" i="118"/>
  <c r="C879" i="118"/>
  <c r="C880" i="118"/>
  <c r="C881" i="118"/>
  <c r="C882" i="118"/>
  <c r="C883" i="118"/>
  <c r="C884" i="118"/>
  <c r="C885" i="118"/>
  <c r="C886" i="118"/>
  <c r="C887" i="118"/>
  <c r="C888" i="118"/>
  <c r="C889" i="118"/>
  <c r="C890" i="118"/>
  <c r="C891" i="118"/>
  <c r="C892" i="118"/>
  <c r="C893" i="118"/>
  <c r="C894" i="118"/>
  <c r="C895" i="118"/>
  <c r="C896" i="118"/>
  <c r="C897" i="118"/>
  <c r="C898" i="118"/>
  <c r="C899" i="118"/>
  <c r="C900" i="118"/>
  <c r="C901" i="118"/>
  <c r="C902" i="118"/>
  <c r="C903" i="118"/>
  <c r="C904" i="118"/>
  <c r="C905" i="118"/>
  <c r="C906" i="118"/>
  <c r="C907" i="118"/>
  <c r="C908" i="118"/>
  <c r="C909" i="118"/>
  <c r="C910" i="118"/>
  <c r="C911" i="118"/>
  <c r="C912" i="118"/>
  <c r="C913" i="118"/>
  <c r="C914" i="118"/>
  <c r="C915" i="118"/>
  <c r="C916" i="118"/>
  <c r="C917" i="118"/>
  <c r="C918" i="118"/>
  <c r="C919" i="118"/>
  <c r="C920" i="118"/>
  <c r="C921" i="118"/>
  <c r="C922" i="118"/>
  <c r="C923" i="118"/>
  <c r="C924" i="118"/>
  <c r="C925" i="118"/>
  <c r="C926" i="118"/>
  <c r="C927" i="118"/>
  <c r="C928" i="118"/>
  <c r="C929" i="118"/>
  <c r="C930" i="118"/>
  <c r="C931" i="118"/>
  <c r="C932" i="118"/>
  <c r="C933" i="118"/>
  <c r="C934" i="118"/>
  <c r="C935" i="118"/>
  <c r="C936" i="118"/>
  <c r="C937" i="118"/>
  <c r="C938" i="118"/>
  <c r="C939" i="118"/>
  <c r="C940" i="118"/>
  <c r="C941" i="118"/>
  <c r="C942" i="118"/>
  <c r="C943" i="118"/>
  <c r="C944" i="118"/>
  <c r="C945" i="118"/>
  <c r="C946" i="118"/>
  <c r="C947" i="118"/>
  <c r="C948" i="118"/>
  <c r="C949" i="118"/>
  <c r="C950" i="118"/>
  <c r="C951" i="118"/>
  <c r="C952" i="118"/>
  <c r="C953" i="118"/>
  <c r="C954" i="118"/>
  <c r="C955" i="118"/>
  <c r="C956" i="118"/>
  <c r="C957" i="118"/>
  <c r="C958" i="118"/>
  <c r="C959" i="118"/>
  <c r="C960" i="118"/>
  <c r="C961" i="118"/>
  <c r="C962" i="118"/>
  <c r="C963" i="118"/>
  <c r="C964" i="118"/>
  <c r="C965" i="118"/>
  <c r="C966" i="118"/>
  <c r="C967" i="118"/>
  <c r="C968" i="118"/>
  <c r="C969" i="118"/>
  <c r="C970" i="118"/>
  <c r="C971" i="118"/>
  <c r="C972" i="118"/>
  <c r="C973" i="118"/>
  <c r="C974" i="118"/>
  <c r="C975" i="118"/>
  <c r="C976" i="118"/>
  <c r="C977" i="118"/>
  <c r="C978" i="118"/>
  <c r="C979" i="118"/>
  <c r="C980" i="118"/>
  <c r="C981" i="118"/>
  <c r="C982" i="118"/>
  <c r="C983" i="118"/>
  <c r="C984" i="118"/>
  <c r="C985" i="118"/>
  <c r="C986" i="118"/>
  <c r="C987" i="118"/>
  <c r="C988" i="118"/>
  <c r="C989" i="118"/>
  <c r="C990" i="118"/>
  <c r="C991" i="118"/>
  <c r="C992" i="118"/>
  <c r="C993" i="118"/>
  <c r="C994" i="118"/>
  <c r="C995" i="118"/>
  <c r="C996" i="118"/>
  <c r="C997" i="118"/>
  <c r="C998" i="118"/>
  <c r="C999" i="118"/>
  <c r="C1000" i="118"/>
  <c r="C1001" i="118"/>
  <c r="C1002" i="118"/>
  <c r="C1003" i="118"/>
  <c r="C1004" i="118"/>
  <c r="C1005" i="118"/>
  <c r="C1006" i="118"/>
  <c r="C1007" i="118"/>
  <c r="C1008" i="118"/>
  <c r="C1009" i="118"/>
  <c r="C1010" i="118"/>
  <c r="C1011" i="118"/>
  <c r="C1012" i="118"/>
  <c r="C1013" i="118"/>
  <c r="C1014" i="118"/>
  <c r="C1015" i="118"/>
  <c r="C1016" i="118"/>
  <c r="C1017" i="118"/>
  <c r="C1018" i="118"/>
  <c r="C1019" i="118"/>
  <c r="C1020" i="118"/>
  <c r="C1021" i="118"/>
  <c r="C1022" i="118"/>
  <c r="C1023" i="118"/>
  <c r="C1024" i="118"/>
  <c r="C1025" i="118"/>
  <c r="C1026" i="118"/>
  <c r="C1027" i="118"/>
  <c r="C1028" i="118"/>
  <c r="C1029" i="118"/>
  <c r="C1030" i="118"/>
  <c r="C1031" i="118"/>
  <c r="C1032" i="118"/>
  <c r="C1033" i="118"/>
  <c r="C1034" i="118"/>
  <c r="C1035" i="118"/>
  <c r="C1036" i="118"/>
  <c r="C1037" i="118"/>
  <c r="C1038" i="118"/>
  <c r="C1039" i="118"/>
  <c r="C1040" i="118"/>
  <c r="C1041" i="118"/>
  <c r="C1042" i="118"/>
  <c r="C1043" i="118"/>
  <c r="C1044" i="118"/>
  <c r="C1045" i="118"/>
  <c r="C1046" i="118"/>
  <c r="C1047" i="118"/>
  <c r="C1048" i="118"/>
  <c r="C1049" i="118"/>
  <c r="C1050" i="118"/>
  <c r="C1051" i="118"/>
  <c r="C1052" i="118"/>
  <c r="C1053" i="118"/>
  <c r="C1054" i="118"/>
  <c r="C1055" i="118"/>
  <c r="C1056" i="118"/>
  <c r="C1057" i="118"/>
  <c r="C1058" i="118"/>
  <c r="C1059" i="118"/>
  <c r="C1060" i="118"/>
  <c r="C1061" i="118"/>
  <c r="C1062" i="118"/>
  <c r="C1063" i="118"/>
  <c r="C1064" i="118"/>
  <c r="C1065" i="118"/>
  <c r="C1066" i="118"/>
  <c r="C1067" i="118"/>
  <c r="C1068" i="118"/>
  <c r="C1069" i="118"/>
  <c r="C1070" i="118"/>
  <c r="C1071" i="118"/>
  <c r="C1072" i="118"/>
  <c r="C1073" i="118"/>
  <c r="C1074" i="118"/>
  <c r="C1075" i="118"/>
  <c r="C1076" i="118"/>
  <c r="C1077" i="118"/>
  <c r="C1078" i="118"/>
  <c r="C1079" i="118"/>
  <c r="C1080" i="118"/>
  <c r="C1081" i="118"/>
  <c r="C1082" i="118"/>
  <c r="C1083" i="118"/>
  <c r="C1084" i="118"/>
  <c r="C1085" i="118"/>
  <c r="C1086" i="118"/>
  <c r="C1087" i="118"/>
  <c r="C1088" i="118"/>
  <c r="C1089" i="118"/>
  <c r="C1090" i="118"/>
  <c r="C1091" i="118"/>
  <c r="C1092" i="118"/>
  <c r="C1093" i="118"/>
  <c r="C1094" i="118"/>
  <c r="C1095" i="118"/>
  <c r="C1096" i="118"/>
  <c r="C1097" i="118"/>
  <c r="C1098" i="118"/>
  <c r="C1099" i="118"/>
  <c r="C1100" i="118"/>
  <c r="C1101" i="118"/>
  <c r="C1102" i="118"/>
  <c r="C1103" i="118"/>
  <c r="C1104" i="118"/>
  <c r="C1105" i="118"/>
  <c r="C1106" i="118"/>
  <c r="C1107" i="118"/>
  <c r="C1108" i="118"/>
  <c r="C1109" i="118"/>
  <c r="C1110" i="118"/>
  <c r="C1111" i="118"/>
  <c r="C1112" i="118"/>
  <c r="C1113" i="118"/>
  <c r="C1114" i="118"/>
  <c r="C1115" i="118"/>
  <c r="C1116" i="118"/>
  <c r="C1117" i="118"/>
  <c r="C1118" i="118"/>
  <c r="C1119" i="118"/>
  <c r="C1120" i="118"/>
  <c r="C1121" i="118"/>
  <c r="C1122" i="118"/>
  <c r="C1123" i="118"/>
  <c r="C1124" i="118"/>
  <c r="C1125" i="118"/>
  <c r="C1126" i="118"/>
  <c r="C1127" i="118"/>
  <c r="C1128" i="118"/>
  <c r="C1129" i="118"/>
  <c r="C1130" i="118"/>
  <c r="C1131" i="118"/>
  <c r="C1132" i="118"/>
  <c r="C1133" i="118"/>
  <c r="C1134" i="118"/>
  <c r="C1135" i="118"/>
  <c r="C1136" i="118"/>
  <c r="C1137" i="118"/>
  <c r="C1138" i="118"/>
  <c r="C1139" i="118"/>
  <c r="C1140" i="118"/>
  <c r="C1141" i="118"/>
  <c r="C1142" i="118"/>
  <c r="C1143" i="118"/>
  <c r="C1144" i="118"/>
  <c r="C1145" i="118"/>
  <c r="C1146" i="118"/>
  <c r="C1147" i="118"/>
  <c r="C1148" i="118"/>
  <c r="C1149" i="118"/>
  <c r="C1150" i="118"/>
  <c r="C1151" i="118"/>
  <c r="C1152" i="118"/>
  <c r="C1153" i="118"/>
  <c r="C1154" i="118"/>
  <c r="C1155" i="118"/>
  <c r="C1156" i="118"/>
  <c r="C1157" i="118"/>
  <c r="C1158" i="118"/>
  <c r="C1159" i="118"/>
  <c r="C1160" i="118"/>
  <c r="C1161" i="118"/>
  <c r="C1162" i="118"/>
  <c r="C1163" i="118"/>
  <c r="C1164" i="118"/>
  <c r="C1165" i="118"/>
  <c r="C1166" i="118"/>
  <c r="C1167" i="118"/>
  <c r="C1168" i="118"/>
  <c r="C1169" i="118"/>
  <c r="C1170" i="118"/>
  <c r="C1171" i="118"/>
  <c r="C1172" i="118"/>
  <c r="C1173" i="118"/>
  <c r="C1174" i="118"/>
  <c r="C1175" i="118"/>
  <c r="C1176" i="118"/>
  <c r="C1177" i="118"/>
  <c r="C1178" i="118"/>
  <c r="C1179" i="118"/>
  <c r="C1180" i="118"/>
  <c r="C1181" i="118"/>
  <c r="C1182" i="118"/>
  <c r="C1183" i="118"/>
  <c r="C1184" i="118"/>
  <c r="C1185" i="118"/>
  <c r="C1186" i="118"/>
  <c r="C1187" i="118"/>
  <c r="C1188" i="118"/>
  <c r="C1189" i="118"/>
  <c r="C1190" i="118"/>
  <c r="C1191" i="118"/>
  <c r="C1192" i="118"/>
  <c r="C1193" i="118"/>
  <c r="C1194" i="118"/>
  <c r="C1195" i="118"/>
  <c r="C1196" i="118"/>
  <c r="C1197" i="118"/>
  <c r="C1198" i="118"/>
  <c r="C1199" i="118"/>
  <c r="C1200" i="118"/>
  <c r="C1201" i="118"/>
  <c r="C1202" i="118"/>
  <c r="C1203" i="118"/>
  <c r="C1204" i="118"/>
  <c r="C1205" i="118"/>
  <c r="C1206" i="118"/>
  <c r="C1207" i="118"/>
  <c r="C1208" i="118"/>
  <c r="C1209" i="118"/>
  <c r="C1210" i="118"/>
  <c r="C1211" i="118"/>
  <c r="C1212" i="118"/>
  <c r="C1213" i="118"/>
  <c r="C1214" i="118"/>
  <c r="C1215" i="118"/>
  <c r="C1216" i="118"/>
  <c r="C1217" i="118"/>
  <c r="C1218" i="118"/>
  <c r="C1219" i="118"/>
  <c r="C1220" i="118"/>
  <c r="C1221" i="118"/>
  <c r="C1222" i="118"/>
  <c r="C1223" i="118"/>
  <c r="C1224" i="118"/>
  <c r="C1225" i="118"/>
  <c r="C1226" i="118"/>
  <c r="C1227" i="118"/>
  <c r="C1228" i="118"/>
  <c r="C1229" i="118"/>
  <c r="C1230" i="118"/>
  <c r="C1231" i="118"/>
  <c r="C1232" i="118"/>
  <c r="C1233" i="118"/>
  <c r="C1234" i="118"/>
  <c r="C1235" i="118"/>
  <c r="C1236" i="118"/>
  <c r="C1237" i="118"/>
  <c r="C1238" i="118"/>
  <c r="C1239" i="118"/>
  <c r="C1240" i="118"/>
  <c r="C1241" i="118"/>
  <c r="C1242" i="118"/>
  <c r="C1243" i="118"/>
  <c r="C1244" i="118"/>
  <c r="C1245" i="118"/>
  <c r="C1246" i="118"/>
  <c r="C1247" i="118"/>
  <c r="C1248" i="118"/>
  <c r="C1249" i="118"/>
  <c r="C1250" i="118"/>
  <c r="C1251" i="118"/>
  <c r="C1252" i="118"/>
  <c r="C1253" i="118"/>
  <c r="C1254" i="118"/>
  <c r="C1255" i="118"/>
  <c r="C1256" i="118"/>
  <c r="C1257" i="118"/>
  <c r="C1258" i="118"/>
  <c r="C1259" i="118"/>
  <c r="C1260" i="118"/>
  <c r="C1261" i="118"/>
  <c r="C1262" i="118"/>
  <c r="C1263" i="118"/>
  <c r="C1264" i="118"/>
  <c r="C1265" i="118"/>
  <c r="C1266" i="118"/>
  <c r="C1267" i="118"/>
  <c r="C1268" i="118"/>
  <c r="C1269" i="118"/>
  <c r="C1270" i="118"/>
  <c r="C1271" i="118"/>
  <c r="C1272" i="118"/>
  <c r="C1273" i="118"/>
  <c r="C1274" i="118"/>
  <c r="C1275" i="118"/>
  <c r="C1276" i="118"/>
  <c r="C1277" i="118"/>
  <c r="C1278" i="118"/>
  <c r="C1279" i="118"/>
  <c r="C1280" i="118"/>
  <c r="C1281" i="118"/>
  <c r="C1282" i="118"/>
  <c r="C1283" i="118"/>
  <c r="C1284" i="118"/>
  <c r="C1285" i="118"/>
  <c r="C1286" i="118"/>
  <c r="C1287" i="118"/>
  <c r="C1288" i="118"/>
  <c r="C1289" i="118"/>
  <c r="C1290" i="118"/>
  <c r="C1291" i="118"/>
  <c r="C1292" i="118"/>
  <c r="C1293" i="118"/>
  <c r="C1294" i="118"/>
  <c r="C1295" i="118"/>
  <c r="C1296" i="118"/>
  <c r="C1297" i="118"/>
  <c r="C1298" i="118"/>
  <c r="C1299" i="118"/>
  <c r="C1300" i="118"/>
  <c r="C1301" i="118"/>
  <c r="C1302" i="118"/>
  <c r="C1303" i="118"/>
  <c r="C1304" i="118"/>
  <c r="C1305" i="118"/>
  <c r="C1306" i="118"/>
  <c r="C1307" i="118"/>
  <c r="C1308" i="118"/>
  <c r="C1309" i="118"/>
  <c r="C1310" i="118"/>
  <c r="C1311" i="118"/>
  <c r="C1312" i="118"/>
  <c r="C1313" i="118"/>
  <c r="C1314" i="118"/>
  <c r="C1315" i="118"/>
  <c r="C1316" i="118"/>
  <c r="C1317" i="118"/>
  <c r="C1318" i="118"/>
  <c r="C1319" i="118"/>
  <c r="C1320" i="118"/>
  <c r="C1321" i="118"/>
  <c r="C1322" i="118"/>
  <c r="C1323" i="118"/>
  <c r="C1324" i="118"/>
  <c r="C1325" i="118"/>
  <c r="C1326" i="118"/>
  <c r="C1327" i="118"/>
  <c r="C1328" i="118"/>
  <c r="C1329" i="118"/>
  <c r="C1330" i="118"/>
  <c r="C1331" i="118"/>
  <c r="C1332" i="118"/>
  <c r="C1333" i="118"/>
  <c r="C1334" i="118"/>
  <c r="C1335" i="118"/>
  <c r="C1336" i="118"/>
  <c r="C1337" i="118"/>
  <c r="C1338" i="118"/>
  <c r="C1339" i="118"/>
  <c r="C1340" i="118"/>
  <c r="C1341" i="118"/>
  <c r="C1342" i="118"/>
  <c r="C1343" i="118"/>
  <c r="C1344" i="118"/>
  <c r="C1345" i="118"/>
  <c r="C1346" i="118"/>
  <c r="C1347" i="118"/>
  <c r="C1348" i="118"/>
  <c r="C1349" i="118"/>
  <c r="C1350" i="118"/>
  <c r="C1351" i="118"/>
  <c r="C1352" i="118"/>
  <c r="C1353" i="118"/>
  <c r="C1354" i="118"/>
  <c r="C1355" i="118"/>
  <c r="C1356" i="118"/>
  <c r="C1357" i="118"/>
  <c r="C1358" i="118"/>
  <c r="C1359" i="118"/>
  <c r="C1360" i="118"/>
  <c r="C1361" i="118"/>
  <c r="C1362" i="118"/>
  <c r="C1363" i="118"/>
  <c r="C1364" i="118"/>
  <c r="C1365" i="118"/>
  <c r="C1366" i="118"/>
  <c r="C1367" i="118"/>
  <c r="C1368" i="118"/>
  <c r="C1369" i="118"/>
  <c r="C1370" i="118"/>
  <c r="C1371" i="118"/>
  <c r="C1372" i="118"/>
  <c r="C1373" i="118"/>
  <c r="C1374" i="118"/>
  <c r="C1375" i="118"/>
  <c r="C1376" i="118"/>
  <c r="C1377" i="118"/>
  <c r="C1378" i="118"/>
  <c r="C1379" i="118"/>
  <c r="C1380" i="118"/>
  <c r="C1381" i="118"/>
  <c r="C1382" i="118"/>
  <c r="C1383" i="118"/>
  <c r="C1384" i="118"/>
  <c r="C1385" i="118"/>
  <c r="C1386" i="118"/>
  <c r="C1387" i="118"/>
  <c r="C1388" i="118"/>
  <c r="C1389" i="118"/>
  <c r="C1390" i="118"/>
  <c r="C1391" i="118"/>
  <c r="C1392" i="118"/>
  <c r="C1393" i="118"/>
  <c r="C1394" i="118"/>
  <c r="C1395" i="118"/>
  <c r="C1396" i="118"/>
  <c r="C1397" i="118"/>
  <c r="C1398" i="118"/>
  <c r="C1399" i="118"/>
  <c r="C1400" i="118"/>
  <c r="C1401" i="118"/>
  <c r="C1402" i="118"/>
  <c r="C1403" i="118"/>
  <c r="C1404" i="118"/>
  <c r="C1405" i="118"/>
  <c r="C1406" i="118"/>
  <c r="C1407" i="118"/>
  <c r="C1408" i="118"/>
  <c r="C1409" i="118"/>
  <c r="C1410" i="118"/>
  <c r="C1411" i="118"/>
  <c r="C1412" i="118"/>
  <c r="C1413" i="118"/>
  <c r="C1414" i="118"/>
  <c r="C1415" i="118"/>
  <c r="C1416" i="118"/>
  <c r="C1417" i="118"/>
  <c r="C1418" i="118"/>
  <c r="C1419" i="118"/>
  <c r="C1420" i="118"/>
  <c r="C1421" i="118"/>
  <c r="C1422" i="118"/>
  <c r="C1423" i="118"/>
  <c r="C1424" i="118"/>
  <c r="C1425" i="118"/>
  <c r="C1426" i="118"/>
  <c r="C1427" i="118"/>
  <c r="C1428" i="118"/>
  <c r="C1429" i="118"/>
  <c r="C1430" i="118"/>
  <c r="C1431" i="118"/>
  <c r="C1432" i="118"/>
  <c r="C1433" i="118"/>
  <c r="C1434" i="118"/>
  <c r="C1435" i="118"/>
  <c r="C1436" i="118"/>
  <c r="C1437" i="118"/>
  <c r="C1438" i="118"/>
  <c r="C1439" i="118"/>
  <c r="C1440" i="118"/>
  <c r="C1441" i="118"/>
  <c r="C1442" i="118"/>
  <c r="C1443" i="118"/>
  <c r="C1444" i="118"/>
  <c r="C1445" i="118"/>
  <c r="C1446" i="118"/>
  <c r="C1447" i="118"/>
  <c r="C1448" i="118"/>
  <c r="C1449" i="118"/>
  <c r="C1450" i="118"/>
  <c r="C1451" i="118"/>
  <c r="C1452" i="118"/>
  <c r="C1453" i="118"/>
  <c r="C1454" i="118"/>
  <c r="C1455" i="118"/>
  <c r="C1456" i="118"/>
  <c r="C1457" i="118"/>
  <c r="C1458" i="118"/>
  <c r="C1459" i="118"/>
  <c r="C1460" i="118"/>
  <c r="C1461" i="118"/>
  <c r="C1462" i="118"/>
  <c r="C1463" i="118"/>
  <c r="C1464" i="118"/>
  <c r="C1465" i="118"/>
  <c r="C1466" i="118"/>
  <c r="C1467" i="118"/>
  <c r="C1468" i="118"/>
  <c r="C1469" i="118"/>
  <c r="C1470" i="118"/>
  <c r="C1471" i="118"/>
  <c r="C1472" i="118"/>
  <c r="C1473" i="118"/>
  <c r="C1474" i="118"/>
  <c r="C1475" i="118"/>
  <c r="C1476" i="118"/>
  <c r="C1477" i="118"/>
  <c r="C1478" i="118"/>
  <c r="C1479" i="118"/>
  <c r="C1480" i="118"/>
  <c r="C1481" i="118"/>
  <c r="C1482" i="118"/>
  <c r="C1483" i="118"/>
  <c r="C1484" i="118"/>
  <c r="C1485" i="118"/>
  <c r="C1486" i="118"/>
  <c r="C1487" i="118"/>
  <c r="C1488" i="118"/>
  <c r="C1489" i="118"/>
  <c r="C1490" i="118"/>
  <c r="C1491" i="118"/>
  <c r="C1492" i="118"/>
  <c r="C1493" i="118"/>
  <c r="C1494" i="118"/>
  <c r="C1495" i="118"/>
  <c r="C1496" i="118"/>
  <c r="C1497" i="118"/>
  <c r="C1498" i="118"/>
  <c r="C1499" i="118"/>
  <c r="C1500" i="118"/>
  <c r="C1501" i="118"/>
  <c r="C1502" i="118"/>
  <c r="C1503" i="118"/>
  <c r="C1504" i="118"/>
  <c r="C1505" i="118"/>
  <c r="C1506" i="118"/>
  <c r="C1507" i="118"/>
  <c r="C1508" i="118"/>
  <c r="C1509" i="118"/>
  <c r="C1510" i="118"/>
  <c r="C1511" i="118"/>
  <c r="C1512" i="118"/>
  <c r="C1513" i="118"/>
  <c r="C1514" i="118"/>
  <c r="C1515" i="118"/>
  <c r="C1516" i="118"/>
  <c r="C1517" i="118"/>
  <c r="C1518" i="118"/>
  <c r="C1519" i="118"/>
  <c r="C1520" i="118"/>
  <c r="C1521" i="118"/>
  <c r="C1522" i="118"/>
  <c r="C1523" i="118"/>
  <c r="C1524" i="118"/>
  <c r="C1525" i="118"/>
  <c r="C1526" i="118"/>
  <c r="C1527" i="118"/>
  <c r="C1528" i="118"/>
  <c r="C1529" i="118"/>
  <c r="C1530" i="118"/>
  <c r="C1531" i="118"/>
  <c r="C1532" i="118"/>
  <c r="C1533" i="118"/>
  <c r="C1534" i="118"/>
  <c r="C1535" i="118"/>
  <c r="C1536" i="118"/>
  <c r="C1537" i="118"/>
  <c r="C1538" i="118"/>
  <c r="C1539" i="118"/>
  <c r="C1540" i="118"/>
  <c r="C1541" i="118"/>
  <c r="C1542" i="118"/>
  <c r="C1543" i="118"/>
  <c r="C1544" i="118"/>
  <c r="C1545" i="118"/>
  <c r="C1546" i="118"/>
  <c r="C1547" i="118"/>
  <c r="C1548" i="118"/>
  <c r="C1549" i="118"/>
  <c r="C1550" i="118"/>
  <c r="C1551" i="118"/>
  <c r="C1552" i="118"/>
  <c r="C1553" i="118"/>
  <c r="C1554" i="118"/>
  <c r="C1555" i="118"/>
  <c r="C1556" i="118"/>
  <c r="C1557" i="118"/>
  <c r="C1558" i="118"/>
  <c r="C1559" i="118"/>
  <c r="C1560" i="118"/>
  <c r="C1561" i="118"/>
  <c r="C1562" i="118"/>
  <c r="C1563" i="118"/>
  <c r="C1564" i="118"/>
  <c r="C1565" i="118"/>
  <c r="C1566" i="118"/>
  <c r="C1567" i="118"/>
  <c r="C1568" i="118"/>
  <c r="C1569" i="118"/>
  <c r="C1570" i="118"/>
  <c r="C1571" i="118"/>
  <c r="C1572" i="118"/>
  <c r="C1573" i="118"/>
  <c r="C1574" i="118"/>
  <c r="C1575" i="118"/>
  <c r="C1576" i="118"/>
  <c r="C1577" i="118"/>
  <c r="C1578" i="118"/>
  <c r="C1579" i="118"/>
  <c r="C1580" i="118"/>
  <c r="C1581" i="118"/>
  <c r="C1582" i="118"/>
  <c r="C1583" i="118"/>
  <c r="C1584" i="118"/>
  <c r="C1585" i="118"/>
  <c r="C1586" i="118"/>
  <c r="C1587" i="118"/>
  <c r="C1588" i="118"/>
  <c r="C1589" i="118"/>
  <c r="C1590" i="118"/>
  <c r="C1591" i="118"/>
  <c r="C1592" i="118"/>
  <c r="C1593" i="118"/>
  <c r="C1594" i="118"/>
  <c r="C1595" i="118"/>
  <c r="C1596" i="118"/>
  <c r="C1597" i="118"/>
  <c r="C1598" i="118"/>
  <c r="C1599" i="118"/>
  <c r="C1600" i="118"/>
  <c r="C1601" i="118"/>
  <c r="C1602" i="118"/>
  <c r="C1603" i="118"/>
  <c r="C1604" i="118"/>
  <c r="C1605" i="118"/>
  <c r="C1606" i="118"/>
  <c r="C1607" i="118"/>
  <c r="C1608" i="118"/>
  <c r="C1609" i="118"/>
  <c r="C1610" i="118"/>
  <c r="C1611" i="118"/>
  <c r="C1612" i="118"/>
  <c r="C1613" i="118"/>
  <c r="C1614" i="118"/>
  <c r="C1615" i="118"/>
  <c r="C1616" i="118"/>
  <c r="C1617" i="118"/>
  <c r="C1618" i="118"/>
  <c r="C1619" i="118"/>
  <c r="C1620" i="118"/>
  <c r="C1621" i="118"/>
  <c r="C1622" i="118"/>
  <c r="C1623" i="118"/>
  <c r="C1624" i="118"/>
  <c r="C1625" i="118"/>
  <c r="C1626" i="118"/>
  <c r="C1627" i="118"/>
  <c r="C1628" i="118"/>
  <c r="C1629" i="118"/>
  <c r="C1630" i="118"/>
  <c r="C1631" i="118"/>
  <c r="C1632" i="118"/>
  <c r="C1633" i="118"/>
  <c r="C1634" i="118"/>
  <c r="C1635" i="118"/>
  <c r="C1636" i="118"/>
  <c r="C1637" i="118"/>
  <c r="C1638" i="118"/>
  <c r="C1639" i="118"/>
  <c r="C1640" i="118"/>
  <c r="C1641" i="118"/>
  <c r="C1642" i="118"/>
  <c r="C1643" i="118"/>
  <c r="C1644" i="118"/>
  <c r="C1645" i="118"/>
  <c r="C1646" i="118"/>
  <c r="C1647" i="118"/>
  <c r="C1648" i="118"/>
  <c r="C1649" i="118"/>
  <c r="C1650" i="118"/>
  <c r="C1651" i="118"/>
  <c r="C1652" i="118"/>
  <c r="C1653" i="118"/>
  <c r="C1654" i="118"/>
  <c r="C1655" i="118"/>
  <c r="C1656" i="118"/>
  <c r="C1657" i="118"/>
  <c r="C1658" i="118"/>
  <c r="C1659" i="118"/>
  <c r="C1660" i="118"/>
  <c r="C1661" i="118"/>
  <c r="C1662" i="118"/>
  <c r="C1663" i="118"/>
  <c r="C1664" i="118"/>
  <c r="C1665" i="118"/>
  <c r="C1666" i="118"/>
  <c r="C1667" i="118"/>
  <c r="C1668" i="118"/>
  <c r="C1669" i="118"/>
  <c r="C1670" i="118"/>
  <c r="C1671" i="118"/>
  <c r="C1672" i="118"/>
  <c r="C1673" i="118"/>
  <c r="C1674" i="118"/>
  <c r="C1675" i="118"/>
  <c r="C1676" i="118"/>
  <c r="C1677" i="118"/>
  <c r="C1678" i="118"/>
  <c r="C1679" i="118"/>
  <c r="C1680" i="118"/>
  <c r="C1681" i="118"/>
  <c r="C1682" i="118"/>
  <c r="C1683" i="118"/>
  <c r="C1684" i="118"/>
  <c r="C1685" i="118"/>
  <c r="C1686" i="118"/>
  <c r="C1687" i="118"/>
  <c r="C1688" i="118"/>
  <c r="C1689" i="118"/>
  <c r="C1690" i="118"/>
  <c r="C1691" i="118"/>
  <c r="C1692" i="118"/>
  <c r="C1693" i="118"/>
  <c r="C1694" i="118"/>
  <c r="C1695" i="118"/>
  <c r="C1696" i="118"/>
  <c r="C1697" i="118"/>
  <c r="C1698" i="118"/>
  <c r="C1699" i="118"/>
  <c r="C1700" i="118"/>
  <c r="C1701" i="118"/>
  <c r="C1702" i="118"/>
  <c r="C1703" i="118"/>
  <c r="C1704" i="118"/>
  <c r="C1705" i="118"/>
  <c r="C1706" i="118"/>
  <c r="C1707" i="118"/>
  <c r="C1708" i="118"/>
  <c r="C1709" i="118"/>
  <c r="C1710" i="118"/>
  <c r="C1711" i="118"/>
  <c r="C1712" i="118"/>
  <c r="C1713" i="118"/>
  <c r="C1714" i="118"/>
  <c r="C1715" i="118"/>
  <c r="C1716" i="118"/>
  <c r="C1717" i="118"/>
  <c r="C1718" i="118"/>
  <c r="C1719" i="118"/>
  <c r="C1720" i="118"/>
  <c r="C1721" i="118"/>
  <c r="C1722" i="118"/>
  <c r="C1723" i="118"/>
  <c r="C1724" i="118"/>
  <c r="C1725" i="118"/>
  <c r="C1726" i="118"/>
  <c r="C1727" i="118"/>
  <c r="C1728" i="118"/>
  <c r="C1729" i="118"/>
  <c r="C1730" i="118"/>
  <c r="C1731" i="118"/>
  <c r="C1732" i="118"/>
  <c r="C1733" i="118"/>
  <c r="C1734" i="118"/>
  <c r="C1735" i="118"/>
  <c r="C1736" i="118"/>
  <c r="C1737" i="118"/>
  <c r="C1738" i="118"/>
  <c r="C1739" i="118"/>
  <c r="C1740" i="118"/>
  <c r="C1741" i="118"/>
  <c r="C1742" i="118"/>
  <c r="C1743" i="118"/>
  <c r="C1744" i="118"/>
  <c r="C1745" i="118"/>
  <c r="C1746" i="118"/>
  <c r="C1747" i="118"/>
  <c r="C1748" i="118"/>
  <c r="C1749" i="118"/>
  <c r="C1750" i="118"/>
  <c r="C1751" i="118"/>
  <c r="C1752" i="118"/>
  <c r="C1753" i="118"/>
  <c r="C1754" i="118"/>
  <c r="C1755" i="118"/>
  <c r="C1756" i="118"/>
  <c r="C1757" i="118"/>
  <c r="C1758" i="118"/>
  <c r="C1759" i="118"/>
  <c r="C1760" i="118"/>
  <c r="C1761" i="118"/>
  <c r="C1762" i="118"/>
  <c r="C1763" i="118"/>
  <c r="C1764" i="118"/>
  <c r="C1765" i="118"/>
  <c r="C1766" i="118"/>
  <c r="C1767" i="118"/>
  <c r="C1768" i="118"/>
  <c r="C1769" i="118"/>
  <c r="C1770" i="118"/>
  <c r="C1771" i="118"/>
  <c r="C1772" i="118"/>
  <c r="C1773" i="118"/>
  <c r="C1774" i="118"/>
  <c r="C1775" i="118"/>
  <c r="C1776" i="118"/>
  <c r="C1777" i="118"/>
  <c r="C1778" i="118"/>
  <c r="C1779" i="118"/>
  <c r="C1780" i="118"/>
  <c r="C1781" i="118"/>
  <c r="C1782" i="118"/>
  <c r="C1783" i="118"/>
  <c r="C1784" i="118"/>
  <c r="C1785" i="118"/>
  <c r="C1786" i="118"/>
  <c r="C1787" i="118"/>
  <c r="C1788" i="118"/>
  <c r="C1789" i="118"/>
  <c r="C1790" i="118"/>
  <c r="C1791" i="118"/>
  <c r="C1792" i="118"/>
  <c r="C1793" i="118"/>
  <c r="C1794" i="118"/>
  <c r="C1795" i="118"/>
  <c r="C1796" i="118"/>
  <c r="C1797" i="118"/>
  <c r="C1798" i="118"/>
  <c r="C1799" i="118"/>
  <c r="C1800" i="118"/>
  <c r="C1801" i="118"/>
  <c r="C1802" i="118"/>
  <c r="C1803" i="118"/>
  <c r="C1804" i="118"/>
  <c r="C1805" i="118"/>
  <c r="C1806" i="118"/>
  <c r="C1807" i="118"/>
  <c r="C1808" i="118"/>
  <c r="C1809" i="118"/>
  <c r="C1810" i="118"/>
  <c r="C1811" i="118"/>
  <c r="C1812" i="118"/>
  <c r="C1813" i="118"/>
  <c r="C1814" i="118"/>
  <c r="C1815" i="118"/>
  <c r="C1816" i="118"/>
  <c r="C1817" i="118"/>
  <c r="C1818" i="118"/>
  <c r="C1819" i="118"/>
  <c r="C1820" i="118"/>
  <c r="C1821" i="118"/>
  <c r="C1822" i="118"/>
  <c r="C1823" i="118"/>
  <c r="C1824" i="118"/>
  <c r="C1825" i="118"/>
  <c r="C1826" i="118"/>
  <c r="C1827" i="118"/>
  <c r="C1828" i="118"/>
  <c r="C1829" i="118"/>
  <c r="C1830" i="118"/>
  <c r="C1831" i="118"/>
  <c r="C1832" i="118"/>
  <c r="C1833" i="118"/>
  <c r="C1834" i="118"/>
  <c r="C1835" i="118"/>
  <c r="C1836" i="118"/>
  <c r="C1837" i="118"/>
  <c r="C1838" i="118"/>
  <c r="C1839" i="118"/>
  <c r="C1840" i="118"/>
  <c r="C1841" i="118"/>
  <c r="C1842" i="118"/>
  <c r="C1843" i="118"/>
  <c r="C1844" i="118"/>
  <c r="C1845" i="118"/>
  <c r="C1846" i="118"/>
  <c r="C1847" i="118"/>
  <c r="C1848" i="118"/>
  <c r="C1849" i="118"/>
  <c r="C1850" i="118"/>
  <c r="C1851" i="118"/>
  <c r="C1852" i="118"/>
  <c r="C1853" i="118"/>
  <c r="C1854" i="118"/>
  <c r="C1855" i="118"/>
  <c r="C1856" i="118"/>
  <c r="C1857" i="118"/>
  <c r="C1858" i="118"/>
  <c r="C1859" i="118"/>
  <c r="C1860" i="118"/>
  <c r="C1861" i="118"/>
  <c r="C1862" i="118"/>
  <c r="C1863" i="118"/>
  <c r="C1864" i="118"/>
  <c r="C1865" i="118"/>
  <c r="C1866" i="118"/>
  <c r="C1867" i="118"/>
  <c r="C1868" i="118"/>
  <c r="C1869" i="118"/>
  <c r="C1870" i="118"/>
  <c r="C1871" i="118"/>
  <c r="C1872" i="118"/>
  <c r="C1873" i="118"/>
  <c r="C1874" i="118"/>
  <c r="C1875" i="118"/>
  <c r="C1876" i="118"/>
  <c r="C1877" i="118"/>
  <c r="C1878" i="118"/>
  <c r="C1879" i="118"/>
  <c r="C1880" i="118"/>
  <c r="C1881" i="118"/>
  <c r="C1882" i="118"/>
  <c r="C1883" i="118"/>
  <c r="C1884" i="118"/>
  <c r="C1885" i="118"/>
  <c r="C1886" i="118"/>
  <c r="C1887" i="118"/>
  <c r="C1888" i="118"/>
  <c r="C1889" i="118"/>
  <c r="C1890" i="118"/>
  <c r="C1891" i="118"/>
  <c r="C1892" i="118"/>
  <c r="C1893" i="118"/>
  <c r="C1894" i="118"/>
  <c r="C1895" i="118"/>
  <c r="C1896" i="118"/>
  <c r="C1897" i="118"/>
  <c r="C1898" i="118"/>
  <c r="C1899" i="118"/>
  <c r="C1900" i="118"/>
  <c r="C1901" i="118"/>
  <c r="C1902" i="118"/>
  <c r="C1903" i="118"/>
  <c r="C1904" i="118"/>
  <c r="C1905" i="118"/>
  <c r="C1906" i="118"/>
  <c r="C1907" i="118"/>
  <c r="C1908" i="118"/>
  <c r="C1909" i="118"/>
  <c r="C1910" i="118"/>
  <c r="C1911" i="118"/>
  <c r="C1912" i="118"/>
  <c r="C1913" i="118"/>
  <c r="C1914" i="118"/>
  <c r="C1915" i="118"/>
  <c r="C1916" i="118"/>
  <c r="C1917" i="118"/>
  <c r="C1918" i="118"/>
  <c r="C1919" i="118"/>
  <c r="C1920" i="118"/>
  <c r="C1921" i="118"/>
  <c r="C1922" i="118"/>
  <c r="C1923" i="118"/>
  <c r="C1924" i="118"/>
  <c r="C1925" i="118"/>
  <c r="C1926" i="118"/>
  <c r="C1927" i="118"/>
  <c r="C1928" i="118"/>
  <c r="C1929" i="118"/>
  <c r="C1930" i="118"/>
  <c r="C1931" i="118"/>
  <c r="C1932" i="118"/>
  <c r="C1933" i="118"/>
  <c r="C1934" i="118"/>
  <c r="C1935" i="118"/>
  <c r="C1936" i="118"/>
  <c r="C1937" i="118"/>
  <c r="C1938" i="118"/>
  <c r="C1939" i="118"/>
  <c r="C1940" i="118"/>
  <c r="C1941" i="118"/>
  <c r="C1942" i="118"/>
  <c r="C1943" i="118"/>
  <c r="C1944" i="118"/>
  <c r="C1945" i="118"/>
  <c r="C1946" i="118"/>
  <c r="C1947" i="118"/>
  <c r="C1948" i="118"/>
  <c r="C1949" i="118"/>
  <c r="C1950" i="118"/>
  <c r="C1951" i="118"/>
  <c r="C1952" i="118"/>
  <c r="C1953" i="118"/>
  <c r="C1954" i="118"/>
  <c r="C1955" i="118"/>
  <c r="C1956" i="118"/>
  <c r="C1957" i="118"/>
  <c r="C1958" i="118"/>
  <c r="C1959" i="118"/>
  <c r="C1960" i="118"/>
  <c r="C1961" i="118"/>
  <c r="C1962" i="118"/>
  <c r="C1963" i="118"/>
  <c r="C1964" i="118"/>
  <c r="C1965" i="118"/>
  <c r="C1966" i="118"/>
  <c r="C1967" i="118"/>
  <c r="C1968" i="118"/>
  <c r="C1969" i="118"/>
  <c r="C1970" i="118"/>
  <c r="C1971" i="118"/>
  <c r="C1972" i="118"/>
  <c r="C1973" i="118"/>
  <c r="C1974" i="118"/>
  <c r="C1975" i="118"/>
  <c r="C1976" i="118"/>
  <c r="C1977" i="118"/>
  <c r="C1978" i="118"/>
  <c r="C1979" i="118"/>
  <c r="C1980" i="118"/>
  <c r="C1981" i="118"/>
  <c r="C1982" i="118"/>
  <c r="C1983" i="118"/>
  <c r="C1984" i="118"/>
  <c r="C1985" i="118"/>
  <c r="C1986" i="118"/>
  <c r="C1987" i="118"/>
  <c r="C1988" i="118"/>
  <c r="C1989" i="118"/>
  <c r="C1990" i="118"/>
  <c r="C1991" i="118"/>
  <c r="C1992" i="118"/>
  <c r="C1993" i="118"/>
  <c r="C1994" i="118"/>
  <c r="C1995" i="118"/>
  <c r="C1996" i="118"/>
  <c r="C1997" i="118"/>
  <c r="C1998" i="118"/>
  <c r="C1999" i="118"/>
  <c r="C2000" i="118"/>
  <c r="C2001" i="118"/>
  <c r="C2002" i="118"/>
  <c r="C2003" i="118"/>
  <c r="C2004" i="118"/>
  <c r="C2005" i="118"/>
  <c r="C2006" i="118"/>
  <c r="C2007" i="118"/>
  <c r="C2008" i="118"/>
  <c r="C2009" i="118"/>
  <c r="C2010" i="118"/>
  <c r="C2011" i="118"/>
  <c r="C2012" i="118"/>
  <c r="C2013" i="118"/>
  <c r="C2014" i="118"/>
  <c r="C2015" i="118"/>
  <c r="C2016" i="118"/>
  <c r="C2017" i="118"/>
  <c r="C2018" i="118"/>
  <c r="C2019" i="118"/>
  <c r="C2020" i="118"/>
  <c r="C2021" i="118"/>
  <c r="C2022" i="118"/>
  <c r="C2023" i="118"/>
  <c r="C2024" i="118"/>
  <c r="C2025" i="118"/>
  <c r="C2026" i="118"/>
  <c r="C2027" i="118"/>
  <c r="C2028" i="118"/>
  <c r="C2029" i="118"/>
  <c r="C2030" i="118"/>
  <c r="C2031" i="118"/>
  <c r="C2032" i="118"/>
  <c r="C2033" i="118"/>
  <c r="C2034" i="118"/>
  <c r="C2035" i="118"/>
  <c r="C2036" i="118"/>
  <c r="C2037" i="118"/>
  <c r="C2038" i="118"/>
  <c r="C2039" i="118"/>
  <c r="C2040" i="118"/>
  <c r="C2041" i="118"/>
  <c r="C2042" i="118"/>
  <c r="C2043" i="118"/>
  <c r="C2044" i="118"/>
  <c r="C2045" i="118"/>
  <c r="C2046" i="118"/>
  <c r="C2047" i="118"/>
  <c r="C2048" i="118"/>
  <c r="C2049" i="118"/>
  <c r="C2050" i="118"/>
  <c r="C2051" i="118"/>
  <c r="C2052" i="118"/>
  <c r="C2053" i="118"/>
  <c r="C2054" i="118"/>
  <c r="C2055" i="118"/>
  <c r="C2056" i="118"/>
  <c r="C2057" i="118"/>
  <c r="C2058" i="118"/>
  <c r="C2059" i="118"/>
  <c r="C2060" i="118"/>
  <c r="C2061" i="118"/>
  <c r="C2062" i="118"/>
  <c r="C2063" i="118"/>
  <c r="C2064" i="118"/>
  <c r="C2065" i="118"/>
  <c r="C2066" i="118"/>
  <c r="C2067" i="118"/>
  <c r="C2068" i="118"/>
  <c r="C2069" i="118"/>
  <c r="C2070" i="118"/>
  <c r="C2071" i="118"/>
  <c r="C2072" i="118"/>
  <c r="C2073" i="118"/>
  <c r="C2074" i="118"/>
  <c r="C2075" i="118"/>
  <c r="C2076" i="118"/>
  <c r="C2077" i="118"/>
  <c r="C2078" i="118"/>
  <c r="C2079" i="118"/>
  <c r="C2080" i="118"/>
  <c r="C2081" i="118"/>
  <c r="C2082" i="118"/>
  <c r="C2083" i="118"/>
  <c r="C2084" i="118"/>
  <c r="C2085" i="118"/>
  <c r="C2086" i="118"/>
  <c r="C2087" i="118"/>
  <c r="C2088" i="118"/>
  <c r="C2089" i="118"/>
  <c r="C2090" i="118"/>
  <c r="C2091" i="118"/>
  <c r="C2092" i="118"/>
  <c r="C2093" i="118"/>
  <c r="C2094" i="118"/>
  <c r="C2095" i="118"/>
  <c r="C2096" i="118"/>
  <c r="C2097" i="118"/>
  <c r="C2098" i="118"/>
  <c r="C2099" i="118"/>
  <c r="C2100" i="118"/>
  <c r="C2101" i="118"/>
  <c r="C2102" i="118"/>
  <c r="C2103" i="118"/>
  <c r="C2104" i="118"/>
  <c r="C2105" i="118"/>
  <c r="C2106" i="118"/>
  <c r="C2107" i="118"/>
  <c r="C2108" i="118"/>
  <c r="C2109" i="118"/>
  <c r="C2110" i="118"/>
  <c r="C2111" i="118"/>
  <c r="C2112" i="118"/>
  <c r="C2113" i="118"/>
  <c r="C2114" i="118"/>
  <c r="C2115" i="118"/>
  <c r="C2116" i="118"/>
  <c r="C2117" i="118"/>
  <c r="C2118" i="118"/>
  <c r="C2119" i="118"/>
  <c r="C2120" i="118"/>
  <c r="C2121" i="118"/>
  <c r="C2122" i="118"/>
  <c r="C2123" i="118"/>
  <c r="C2124" i="118"/>
  <c r="C2125" i="118"/>
  <c r="C2126" i="118"/>
  <c r="C2127" i="118"/>
  <c r="C2128" i="118"/>
  <c r="C2129" i="118"/>
  <c r="C2130" i="118"/>
  <c r="C2131" i="118"/>
  <c r="C2132" i="118"/>
  <c r="C2133" i="118"/>
  <c r="C2134" i="118"/>
  <c r="C2135" i="118"/>
  <c r="C2136" i="118"/>
  <c r="C2137" i="118"/>
  <c r="C2138" i="118"/>
  <c r="C2139" i="118"/>
  <c r="C2140" i="118"/>
  <c r="C2141" i="118"/>
  <c r="C2142" i="118"/>
  <c r="C2143" i="118"/>
  <c r="C2144" i="118"/>
  <c r="C2145" i="118"/>
  <c r="C2146" i="118"/>
  <c r="C2147" i="118"/>
  <c r="C2148" i="118"/>
  <c r="C2149" i="118"/>
  <c r="C2150" i="118"/>
  <c r="C2151" i="118"/>
  <c r="C2152" i="118"/>
  <c r="C2153" i="118"/>
  <c r="C2154" i="118"/>
  <c r="C2155" i="118"/>
  <c r="C2156" i="118"/>
  <c r="C2157" i="118"/>
  <c r="C2158" i="118"/>
  <c r="C2159" i="118"/>
  <c r="C2160" i="118"/>
  <c r="C2161" i="118"/>
  <c r="C2162" i="118"/>
  <c r="C2163" i="118"/>
  <c r="C2164" i="118"/>
  <c r="C2165" i="118"/>
  <c r="C2166" i="118"/>
  <c r="C2167" i="118"/>
  <c r="C2168" i="118"/>
  <c r="C2169" i="118"/>
  <c r="C2170" i="118"/>
  <c r="C2171" i="118"/>
  <c r="C2172" i="118"/>
  <c r="C2173" i="118"/>
  <c r="C2174" i="118"/>
  <c r="C2175" i="118"/>
  <c r="C2176" i="118"/>
  <c r="C2177" i="118"/>
  <c r="C2178" i="118"/>
  <c r="C2179" i="118"/>
  <c r="C2180" i="118"/>
  <c r="C2181" i="118"/>
  <c r="C2182" i="118"/>
  <c r="C2183" i="118"/>
  <c r="C2184" i="118"/>
  <c r="C2185" i="118"/>
  <c r="C2186" i="118"/>
  <c r="C2187" i="118"/>
  <c r="C2188" i="118"/>
  <c r="C2189" i="118"/>
  <c r="C2190" i="118"/>
  <c r="C2191" i="118"/>
  <c r="C2192" i="118"/>
  <c r="C2193" i="118"/>
  <c r="C2194" i="118"/>
  <c r="C2195" i="118"/>
  <c r="C2196" i="118"/>
  <c r="C2197" i="118"/>
  <c r="C2198" i="118"/>
  <c r="C2199" i="118"/>
  <c r="C2200" i="118"/>
  <c r="C2201" i="118"/>
  <c r="C2202" i="118"/>
  <c r="C2203" i="118"/>
  <c r="C2204" i="118"/>
  <c r="C2205" i="118"/>
  <c r="C2206" i="118"/>
  <c r="C2207" i="118"/>
  <c r="C2208" i="118"/>
  <c r="C2209" i="118"/>
  <c r="C2210" i="118"/>
  <c r="C2211" i="118"/>
  <c r="C2212" i="118"/>
  <c r="C2213" i="118"/>
  <c r="C2214" i="118"/>
  <c r="C2215" i="118"/>
  <c r="C2216" i="118"/>
  <c r="C2217" i="118"/>
  <c r="C2218" i="118"/>
  <c r="C2219" i="118"/>
  <c r="C2220" i="118"/>
  <c r="C2221" i="118"/>
  <c r="C2222" i="118"/>
  <c r="C2223" i="118"/>
  <c r="C2224" i="118"/>
  <c r="C2225" i="118"/>
  <c r="C2226" i="118"/>
  <c r="C2227" i="118"/>
  <c r="C2228" i="118"/>
  <c r="C2229" i="118"/>
  <c r="C2230" i="118"/>
  <c r="C2231" i="118"/>
  <c r="C2232" i="118"/>
  <c r="C2233" i="118"/>
  <c r="C2234" i="118"/>
  <c r="C2235" i="118"/>
  <c r="C2236" i="118"/>
  <c r="C2237" i="118"/>
  <c r="C2238" i="118"/>
  <c r="C2239" i="118"/>
  <c r="C2240" i="118"/>
  <c r="C2241" i="118"/>
  <c r="C2242" i="118"/>
  <c r="C2243" i="118"/>
  <c r="C2244" i="118"/>
  <c r="C2245" i="118"/>
  <c r="C2246" i="118"/>
  <c r="C2247" i="118"/>
  <c r="C2248" i="118"/>
  <c r="C2249" i="118"/>
  <c r="C2250" i="118"/>
  <c r="C2251" i="118"/>
  <c r="C2252" i="118"/>
  <c r="C2253" i="118"/>
  <c r="C2254" i="118"/>
  <c r="C2255" i="118"/>
  <c r="C2256" i="118"/>
  <c r="C2257" i="118"/>
  <c r="C2258" i="118"/>
  <c r="C2259" i="118"/>
  <c r="C2260" i="118"/>
  <c r="C2261" i="118"/>
  <c r="C2262" i="118"/>
  <c r="C2263" i="118"/>
  <c r="C2264" i="118"/>
  <c r="C2265" i="118"/>
  <c r="C2266" i="118"/>
  <c r="C2267" i="118"/>
  <c r="C2268" i="118"/>
  <c r="C2269" i="118"/>
  <c r="C2270" i="118"/>
  <c r="C2271" i="118"/>
  <c r="C2272" i="118"/>
  <c r="C2273" i="118"/>
  <c r="C2274" i="118"/>
  <c r="C2275" i="118"/>
  <c r="C2276" i="118"/>
  <c r="C2277" i="118"/>
  <c r="C2278" i="118"/>
  <c r="C2279" i="118"/>
  <c r="C2280" i="118"/>
  <c r="C2281" i="118"/>
  <c r="C2282" i="118"/>
  <c r="C2283" i="118"/>
  <c r="C2284" i="118"/>
  <c r="C2285" i="118"/>
  <c r="C2286" i="118"/>
  <c r="C2287" i="118"/>
  <c r="C2288" i="118"/>
  <c r="C2289" i="118"/>
  <c r="C2290" i="118"/>
  <c r="C2291" i="118"/>
  <c r="C2292" i="118"/>
  <c r="C2293" i="118"/>
  <c r="C2294" i="118"/>
  <c r="C2295" i="118"/>
  <c r="C2296" i="118"/>
  <c r="C2297" i="118"/>
  <c r="C2298" i="118"/>
  <c r="C2299" i="118"/>
  <c r="C2300" i="118"/>
  <c r="C2301" i="118"/>
  <c r="C2302" i="118"/>
  <c r="C2303" i="118"/>
  <c r="C2304" i="118"/>
  <c r="C2305" i="118"/>
  <c r="C2306" i="118"/>
  <c r="C2307" i="118"/>
  <c r="C2308" i="118"/>
  <c r="C2309" i="118"/>
  <c r="C2310" i="118"/>
  <c r="C2311" i="118"/>
  <c r="C2312" i="118"/>
  <c r="C2313" i="118"/>
  <c r="C2314" i="118"/>
  <c r="C2315" i="118"/>
  <c r="C2316" i="118"/>
  <c r="C2317" i="118"/>
  <c r="C2318" i="118"/>
  <c r="C2319" i="118"/>
  <c r="C2320" i="118"/>
  <c r="C2321" i="118"/>
  <c r="C2322" i="118"/>
  <c r="C2323" i="118"/>
  <c r="C2324" i="118"/>
  <c r="C2325" i="118"/>
  <c r="C2326" i="118"/>
  <c r="C2327" i="118"/>
  <c r="C2328" i="118"/>
  <c r="C2329" i="118"/>
  <c r="C2330" i="118"/>
  <c r="C2331" i="118"/>
  <c r="C2332" i="118"/>
  <c r="C2333" i="118"/>
  <c r="C2334" i="118"/>
  <c r="C2335" i="118"/>
  <c r="C2336" i="118"/>
  <c r="C2337" i="118"/>
  <c r="C2338" i="118"/>
  <c r="C2339" i="118"/>
  <c r="C2340" i="118"/>
  <c r="C2341" i="118"/>
  <c r="C2342" i="118"/>
  <c r="C2343" i="118"/>
  <c r="C2344" i="118"/>
  <c r="C2345" i="118"/>
  <c r="C2346" i="118"/>
  <c r="C2347" i="118"/>
  <c r="C2348" i="118"/>
  <c r="C2349" i="118"/>
  <c r="C2350" i="118"/>
  <c r="C2351" i="118"/>
  <c r="C2352" i="118"/>
  <c r="C2353" i="118"/>
  <c r="C2354" i="118"/>
  <c r="C2355" i="118"/>
  <c r="C2356" i="118"/>
  <c r="C2357" i="118"/>
  <c r="C2358" i="118"/>
  <c r="C2359" i="118"/>
  <c r="C2360" i="118"/>
  <c r="C2361" i="118"/>
  <c r="C2362" i="118"/>
  <c r="C2363" i="118"/>
  <c r="C2364" i="118"/>
  <c r="C2365" i="118"/>
  <c r="C2366" i="118"/>
  <c r="C2367" i="118"/>
  <c r="C2368" i="118"/>
  <c r="C2369" i="118"/>
  <c r="C2370" i="118"/>
  <c r="C2371" i="118"/>
  <c r="C2372" i="118"/>
  <c r="C2373" i="118"/>
  <c r="C2374" i="118"/>
  <c r="C2375" i="118"/>
  <c r="C2376" i="118"/>
  <c r="C2377" i="118"/>
  <c r="C2378" i="118"/>
  <c r="C2379" i="118"/>
  <c r="C2380" i="118"/>
  <c r="C2381" i="118"/>
  <c r="C2382" i="118"/>
  <c r="C2383" i="118"/>
  <c r="C2384" i="118"/>
  <c r="C2385" i="118"/>
  <c r="C2386" i="118"/>
  <c r="C2387" i="118"/>
  <c r="C2388" i="118"/>
  <c r="C2389" i="118"/>
  <c r="C2390" i="118"/>
  <c r="C2391" i="118"/>
  <c r="C2392" i="118"/>
  <c r="C2393" i="118"/>
  <c r="C2394" i="118"/>
  <c r="C2395" i="118"/>
  <c r="C2396" i="118"/>
  <c r="C2397" i="118"/>
  <c r="C2398" i="118"/>
  <c r="C2399" i="118"/>
  <c r="C2400" i="118"/>
  <c r="C2401" i="118"/>
  <c r="C2402" i="118"/>
  <c r="C2403" i="118"/>
  <c r="C2404" i="118"/>
  <c r="C2405" i="118"/>
  <c r="C2406" i="118"/>
  <c r="C2407" i="118"/>
  <c r="C2408" i="118"/>
  <c r="C2409" i="118"/>
  <c r="C2410" i="118"/>
  <c r="C2411" i="118"/>
  <c r="C2412" i="118"/>
  <c r="C2413" i="118"/>
  <c r="C2414" i="118"/>
  <c r="C2415" i="118"/>
  <c r="C2416" i="118"/>
  <c r="C2417" i="118"/>
  <c r="C2418" i="118"/>
  <c r="C2419" i="118"/>
  <c r="C2420" i="118"/>
  <c r="C2421" i="118"/>
  <c r="C2422" i="118"/>
  <c r="C2423" i="118"/>
  <c r="C2424" i="118"/>
  <c r="C2425" i="118"/>
  <c r="C2426" i="118"/>
  <c r="C2427" i="118"/>
  <c r="C2428" i="118"/>
  <c r="C2429" i="118"/>
  <c r="C2430" i="118"/>
  <c r="C2431" i="118"/>
  <c r="C2432" i="118"/>
  <c r="C2433" i="118"/>
  <c r="C2434" i="118"/>
  <c r="C2435" i="118"/>
  <c r="C2436" i="118"/>
  <c r="C2437" i="118"/>
  <c r="C2438" i="118"/>
  <c r="C2439" i="118"/>
  <c r="C2440" i="118"/>
  <c r="C2441" i="118"/>
  <c r="C2442" i="118"/>
  <c r="C2443" i="118"/>
  <c r="C2444" i="118"/>
  <c r="C2445" i="118"/>
  <c r="C2446" i="118"/>
  <c r="C2447" i="118"/>
  <c r="C2448" i="118"/>
  <c r="C2449" i="118"/>
  <c r="C2450" i="118"/>
  <c r="C2451" i="118"/>
  <c r="C2452" i="118"/>
  <c r="C2453" i="118"/>
  <c r="C2454" i="118"/>
  <c r="C2455" i="118"/>
  <c r="C2456" i="118"/>
  <c r="C2457" i="118"/>
  <c r="C2458" i="118"/>
  <c r="C2459" i="118"/>
  <c r="C2460" i="118"/>
  <c r="C2461" i="118"/>
  <c r="C2462" i="118"/>
  <c r="C2463" i="118"/>
  <c r="C2464" i="118"/>
  <c r="C2465" i="118"/>
  <c r="C2466" i="118"/>
  <c r="C2467" i="118"/>
  <c r="C2468" i="118"/>
  <c r="C2469" i="118"/>
  <c r="C2470" i="118"/>
  <c r="C2471" i="118"/>
  <c r="C2472" i="118"/>
  <c r="C2473" i="118"/>
  <c r="C2474" i="118"/>
  <c r="C2475" i="118"/>
  <c r="C2476" i="118"/>
  <c r="C2477" i="118"/>
  <c r="C2478" i="118"/>
  <c r="C2479" i="118"/>
  <c r="C2480" i="118"/>
  <c r="C2481" i="118"/>
  <c r="C2482" i="118"/>
  <c r="C2483" i="118"/>
  <c r="C2484" i="118"/>
  <c r="C2485" i="118"/>
  <c r="C2486" i="118"/>
  <c r="C2487" i="118"/>
  <c r="C2488" i="118"/>
  <c r="C2489" i="118"/>
  <c r="C2490" i="118"/>
  <c r="C2491" i="118"/>
  <c r="C2492" i="118"/>
  <c r="C2493" i="118"/>
  <c r="C2494" i="118"/>
  <c r="C2495" i="118"/>
  <c r="C2496" i="118"/>
  <c r="C2497" i="118"/>
  <c r="C2498" i="118"/>
  <c r="C2499" i="118"/>
  <c r="C2500" i="118"/>
  <c r="C2501" i="118"/>
  <c r="C2502" i="118"/>
  <c r="C2503" i="118"/>
  <c r="C2504" i="118"/>
  <c r="C2505" i="118"/>
  <c r="C2506" i="118"/>
  <c r="C2507" i="118"/>
  <c r="C2508" i="118"/>
  <c r="C2509" i="118"/>
  <c r="C2510" i="118"/>
  <c r="C2511" i="118"/>
  <c r="C2512" i="118"/>
  <c r="C2513" i="118"/>
  <c r="C2514" i="118"/>
  <c r="C2515" i="118"/>
  <c r="C2516" i="118"/>
  <c r="C2517" i="118"/>
  <c r="C2518" i="118"/>
  <c r="C2519" i="118"/>
  <c r="C2520" i="118"/>
  <c r="C2521" i="118"/>
  <c r="C2522" i="118"/>
  <c r="C2523" i="118"/>
  <c r="C2524" i="118"/>
  <c r="C2525" i="118"/>
  <c r="C2526" i="118"/>
  <c r="C2527" i="118"/>
  <c r="C2528" i="118"/>
  <c r="C2529" i="118"/>
  <c r="C2530" i="118"/>
  <c r="C2531" i="118"/>
  <c r="C2532" i="118"/>
  <c r="C2533" i="118"/>
  <c r="C2534" i="118"/>
  <c r="C2535" i="118"/>
  <c r="C2536" i="118"/>
  <c r="C2537" i="118"/>
  <c r="C2538" i="118"/>
  <c r="C2539" i="118"/>
  <c r="C2540" i="118"/>
  <c r="C2541" i="118"/>
  <c r="C2542" i="118"/>
  <c r="C2543" i="118"/>
  <c r="C2544" i="118"/>
  <c r="C2545" i="118"/>
  <c r="C2546" i="118"/>
  <c r="C2547" i="118"/>
  <c r="C2548" i="118"/>
  <c r="C2549" i="118"/>
  <c r="C2550" i="118"/>
  <c r="C2551" i="118"/>
  <c r="C2552" i="118"/>
  <c r="C2553" i="118"/>
  <c r="C2554" i="118"/>
  <c r="C2555" i="118"/>
  <c r="C2556" i="118"/>
  <c r="C2557" i="118"/>
  <c r="C2558" i="118"/>
  <c r="C2559" i="118"/>
  <c r="C2560" i="118"/>
  <c r="C2561" i="118"/>
  <c r="C2562" i="118"/>
  <c r="C2563" i="118"/>
  <c r="C2564" i="118"/>
  <c r="C2565" i="118"/>
  <c r="C2566" i="118"/>
  <c r="C2567" i="118"/>
  <c r="C2568" i="118"/>
  <c r="C2569" i="118"/>
  <c r="C2570" i="118"/>
  <c r="C2571" i="118"/>
  <c r="C2572" i="118"/>
  <c r="C2573" i="118"/>
  <c r="C2574" i="118"/>
  <c r="C2575" i="118"/>
  <c r="C2576" i="118"/>
  <c r="C2577" i="118"/>
  <c r="C2578" i="118"/>
  <c r="C2579" i="118"/>
  <c r="C2580" i="118"/>
  <c r="C2581" i="118"/>
  <c r="C2582" i="118"/>
  <c r="C2583" i="118"/>
  <c r="C2584" i="118"/>
  <c r="C2585" i="118"/>
  <c r="C2586" i="118"/>
  <c r="C2587" i="118"/>
  <c r="C2588" i="118"/>
  <c r="C2589" i="118"/>
  <c r="C2590" i="118"/>
  <c r="C2591" i="118"/>
  <c r="C2592" i="118"/>
  <c r="C2593" i="118"/>
  <c r="C2594" i="118"/>
  <c r="C2595" i="118"/>
  <c r="C2596" i="118"/>
  <c r="C2597" i="118"/>
  <c r="C2598" i="118"/>
  <c r="C2599" i="118"/>
  <c r="C2600" i="118"/>
  <c r="C2601" i="118"/>
  <c r="C2602" i="118"/>
  <c r="C2603" i="118"/>
  <c r="C2604" i="118"/>
  <c r="C2605" i="118"/>
  <c r="C2606" i="118"/>
  <c r="C2607" i="118"/>
  <c r="C2608" i="118"/>
  <c r="C2609" i="118"/>
  <c r="C2610" i="118"/>
  <c r="C2611" i="118"/>
  <c r="C2612" i="118"/>
  <c r="C2613" i="118"/>
  <c r="C2614" i="118"/>
  <c r="C2615" i="118"/>
  <c r="C2616" i="118"/>
  <c r="C2617" i="118"/>
  <c r="C2618" i="118"/>
  <c r="C2619" i="118"/>
  <c r="C2620" i="118"/>
  <c r="C2621" i="118"/>
  <c r="C2622" i="118"/>
  <c r="C2623" i="118"/>
  <c r="C2624" i="118"/>
  <c r="C2625" i="118"/>
  <c r="C2626" i="118"/>
  <c r="C2627" i="118"/>
  <c r="C2628" i="118"/>
  <c r="C2629" i="118"/>
  <c r="C2630" i="118"/>
  <c r="C2631" i="118"/>
  <c r="C2632" i="118"/>
  <c r="C2633" i="118"/>
  <c r="C2634" i="118"/>
  <c r="C2635" i="118"/>
  <c r="C2636" i="118"/>
  <c r="C2637" i="118"/>
  <c r="C2638" i="118"/>
  <c r="C2639" i="118"/>
  <c r="C2640" i="118"/>
  <c r="C2641" i="118"/>
  <c r="C2642" i="118"/>
  <c r="C2643" i="118"/>
  <c r="C2644" i="118"/>
  <c r="C2645" i="118"/>
  <c r="C2646" i="118"/>
  <c r="C2647" i="118"/>
  <c r="C2648" i="118"/>
  <c r="C2649" i="118"/>
  <c r="C2650" i="118"/>
  <c r="C2651" i="118"/>
  <c r="C2652" i="118"/>
  <c r="C2653" i="118"/>
  <c r="C2654" i="118"/>
  <c r="C2655" i="118"/>
  <c r="C2656" i="118"/>
  <c r="C2657" i="118"/>
  <c r="C2658" i="118"/>
  <c r="C2659" i="118"/>
  <c r="C2660" i="118"/>
  <c r="C2661" i="118"/>
  <c r="C2662" i="118"/>
  <c r="C2663" i="118"/>
  <c r="C2664" i="118"/>
  <c r="C2665" i="118"/>
  <c r="C2666" i="118"/>
  <c r="C2667" i="118"/>
  <c r="C2668" i="118"/>
  <c r="C2669" i="118"/>
  <c r="C2670" i="118"/>
  <c r="C2671" i="118"/>
  <c r="C2672" i="118"/>
  <c r="C2673" i="118"/>
  <c r="C2674" i="118"/>
  <c r="C2675" i="118"/>
  <c r="C2676" i="118"/>
  <c r="C2677" i="118"/>
  <c r="C2678" i="118"/>
  <c r="C2679" i="118"/>
  <c r="C2680" i="118"/>
  <c r="C2681" i="118"/>
  <c r="C2682" i="118"/>
  <c r="C2683" i="118"/>
  <c r="C2684" i="118"/>
  <c r="C2685" i="118"/>
  <c r="C2686" i="118"/>
  <c r="C2687" i="118"/>
  <c r="C2688" i="118"/>
  <c r="C2689" i="118"/>
  <c r="C2690" i="118"/>
  <c r="C2691" i="118"/>
  <c r="C2692" i="118"/>
  <c r="C2693" i="118"/>
  <c r="C2694" i="118"/>
  <c r="C2695" i="118"/>
  <c r="C2696" i="118"/>
  <c r="C2697" i="118"/>
  <c r="C2698" i="118"/>
  <c r="C2699" i="118"/>
  <c r="C2700" i="118"/>
  <c r="C2701" i="118"/>
  <c r="C2702" i="118"/>
  <c r="C2703" i="118"/>
  <c r="C2704" i="118"/>
  <c r="C2705" i="118"/>
  <c r="C2706" i="118"/>
  <c r="C2707" i="118"/>
  <c r="C2708" i="118"/>
  <c r="C2709" i="118"/>
  <c r="C2710" i="118"/>
  <c r="C2711" i="118"/>
  <c r="C2712" i="118"/>
  <c r="C2713" i="118"/>
  <c r="C2714" i="118"/>
  <c r="C2715" i="118"/>
  <c r="C2716" i="118"/>
  <c r="C2717" i="118"/>
  <c r="C2718" i="118"/>
  <c r="C2719" i="118"/>
  <c r="C2720" i="118"/>
  <c r="C2721" i="118"/>
  <c r="C2722" i="118"/>
  <c r="C2723" i="118"/>
  <c r="C2724" i="118"/>
  <c r="C2725" i="118"/>
  <c r="C2726" i="118"/>
  <c r="C2727" i="118"/>
  <c r="C2728" i="118"/>
  <c r="C2729" i="118"/>
  <c r="C2730" i="118"/>
  <c r="C2731" i="118"/>
  <c r="C2732" i="118"/>
  <c r="C2733" i="118"/>
  <c r="C2734" i="118"/>
  <c r="C2735" i="118"/>
  <c r="C2736" i="118"/>
  <c r="C2737" i="118"/>
  <c r="C2738" i="118"/>
  <c r="C2739" i="118"/>
  <c r="C2740" i="118"/>
  <c r="C2741" i="118"/>
  <c r="C2742" i="118"/>
  <c r="C2743" i="118"/>
  <c r="C2744" i="118"/>
  <c r="C2745" i="118"/>
  <c r="C2746" i="118"/>
  <c r="C2747" i="118"/>
  <c r="C2748" i="118"/>
  <c r="C2749" i="118"/>
  <c r="C2750" i="118"/>
  <c r="C2751" i="118"/>
  <c r="C2752" i="118"/>
  <c r="C2753" i="118"/>
  <c r="C2754" i="118"/>
  <c r="C2755" i="118"/>
  <c r="C2756" i="118"/>
  <c r="C2757" i="118"/>
  <c r="C2758" i="118"/>
  <c r="C2759" i="118"/>
  <c r="C2760" i="118"/>
  <c r="C2761" i="118"/>
  <c r="C2762" i="118"/>
  <c r="C2763" i="118"/>
  <c r="C2764" i="118"/>
  <c r="C2765" i="118"/>
  <c r="C2766" i="118"/>
  <c r="C2767" i="118"/>
  <c r="C2768" i="118"/>
  <c r="C2769" i="118"/>
  <c r="C2770" i="118"/>
  <c r="C2771" i="118"/>
  <c r="C2772" i="118"/>
  <c r="C2773" i="118"/>
  <c r="C2774" i="118"/>
  <c r="C2775" i="118"/>
  <c r="C2776" i="118"/>
  <c r="C2777" i="118"/>
  <c r="C2778" i="118"/>
  <c r="C2779" i="118"/>
  <c r="C2780" i="118"/>
  <c r="C2781" i="118"/>
  <c r="C2782" i="118"/>
  <c r="C2783" i="118"/>
  <c r="C2784" i="118"/>
  <c r="C2785" i="118"/>
  <c r="C2786" i="118"/>
  <c r="C2787" i="118"/>
  <c r="C2788" i="118"/>
  <c r="C2789" i="118"/>
  <c r="C2790" i="118"/>
  <c r="C2791" i="118"/>
  <c r="C2792" i="118"/>
  <c r="C2793" i="118"/>
  <c r="C2794" i="118"/>
  <c r="C2795" i="118"/>
  <c r="C2796" i="118"/>
  <c r="C2797" i="118"/>
  <c r="C2798" i="118"/>
  <c r="C2799" i="118"/>
  <c r="C2800" i="118"/>
  <c r="C2801" i="118"/>
  <c r="C2802" i="118"/>
  <c r="C2803" i="118"/>
  <c r="C2804" i="118"/>
  <c r="C2805" i="118"/>
  <c r="C2806" i="118"/>
  <c r="C2807" i="118"/>
  <c r="C2808" i="118"/>
  <c r="C2809" i="118"/>
  <c r="C2810" i="118"/>
  <c r="C2811" i="118"/>
  <c r="C2812" i="118"/>
  <c r="C2813" i="118"/>
  <c r="C2814" i="118"/>
  <c r="C2815" i="118"/>
  <c r="C2816" i="118"/>
  <c r="C2817" i="118"/>
  <c r="C2818" i="118"/>
  <c r="C2819" i="118"/>
  <c r="C2820" i="118"/>
  <c r="C2821" i="118"/>
  <c r="C2822" i="118"/>
  <c r="C2823" i="118"/>
  <c r="C2824" i="118"/>
  <c r="C2825" i="118"/>
  <c r="C2826" i="118"/>
  <c r="C2827" i="118"/>
  <c r="C2828" i="118"/>
  <c r="C2829" i="118"/>
  <c r="C2830" i="118"/>
  <c r="C2831" i="118"/>
  <c r="C2832" i="118"/>
  <c r="C2833" i="118"/>
  <c r="C2834" i="118"/>
  <c r="C2835" i="118"/>
  <c r="C2836" i="118"/>
  <c r="C2837" i="118"/>
  <c r="C2838" i="118"/>
  <c r="C2839" i="118"/>
  <c r="C2840" i="118"/>
  <c r="C2841" i="118"/>
  <c r="C2842" i="118"/>
  <c r="C2843" i="118"/>
  <c r="C2844" i="118"/>
  <c r="C2845" i="118"/>
  <c r="C2846" i="118"/>
  <c r="C2847" i="118"/>
  <c r="C2848" i="118"/>
  <c r="C2849" i="118"/>
  <c r="C2850" i="118"/>
  <c r="C2851" i="118"/>
  <c r="C2852" i="118"/>
  <c r="C2853" i="118"/>
  <c r="C2854" i="118"/>
  <c r="C2855" i="118"/>
  <c r="C2856" i="118"/>
  <c r="C2857" i="118"/>
  <c r="C2858" i="118"/>
  <c r="C2859" i="118"/>
  <c r="C2860" i="118"/>
  <c r="C2861" i="118"/>
  <c r="C2862" i="118"/>
  <c r="C2863" i="118"/>
  <c r="C2864" i="118"/>
  <c r="C2865" i="118"/>
  <c r="C2866" i="118"/>
  <c r="C2867" i="118"/>
  <c r="C2868" i="118"/>
  <c r="C2869" i="118"/>
  <c r="C2870" i="118"/>
  <c r="C2871" i="118"/>
  <c r="C2872" i="118"/>
  <c r="C2873" i="118"/>
  <c r="C2874" i="118"/>
  <c r="C2875" i="118"/>
  <c r="C2876" i="118"/>
  <c r="C2877" i="118"/>
  <c r="C2878" i="118"/>
  <c r="C2879" i="118"/>
  <c r="C2880" i="118"/>
  <c r="C2881" i="118"/>
  <c r="C2882" i="118"/>
  <c r="C2883" i="118"/>
  <c r="C2884" i="118"/>
  <c r="C2885" i="118"/>
  <c r="C2886" i="118"/>
  <c r="C2887" i="118"/>
  <c r="C2888" i="118"/>
  <c r="C2889" i="118"/>
  <c r="C2890" i="118"/>
  <c r="C2891" i="118"/>
  <c r="C2892" i="118"/>
  <c r="C2893" i="118"/>
  <c r="C2894" i="118"/>
  <c r="C2895" i="118"/>
  <c r="C2896" i="118"/>
  <c r="C2897" i="118"/>
  <c r="C2898" i="118"/>
  <c r="C2899" i="118"/>
  <c r="C2900" i="118"/>
  <c r="C2901" i="118"/>
  <c r="C2902" i="118"/>
  <c r="C2903" i="118"/>
  <c r="C2904" i="118"/>
  <c r="C2905" i="118"/>
  <c r="C2906" i="118"/>
  <c r="C2907" i="118"/>
  <c r="C2908" i="118"/>
  <c r="C2909" i="118"/>
  <c r="C2910" i="118"/>
  <c r="C2911" i="118"/>
  <c r="C2912" i="118"/>
  <c r="C2913" i="118"/>
  <c r="C2914" i="118"/>
  <c r="C2915" i="118"/>
  <c r="C2916" i="118"/>
  <c r="C2917" i="118"/>
  <c r="C2918" i="118"/>
  <c r="C2919" i="118"/>
  <c r="C2920" i="118"/>
  <c r="C2921" i="118"/>
  <c r="C2922" i="118"/>
  <c r="C2923" i="118"/>
  <c r="C2924" i="118"/>
  <c r="C2925" i="118"/>
  <c r="C2926" i="118"/>
  <c r="C2927" i="118"/>
  <c r="C2928" i="118"/>
  <c r="C2929" i="118"/>
  <c r="C2930" i="118"/>
  <c r="C2931" i="118"/>
  <c r="C2932" i="118"/>
  <c r="C2933" i="118"/>
  <c r="C2934" i="118"/>
  <c r="C2935" i="118"/>
  <c r="C2936" i="118"/>
  <c r="C2937" i="118"/>
  <c r="C2938" i="118"/>
  <c r="C2939" i="118"/>
  <c r="C2940" i="118"/>
  <c r="C2941" i="118"/>
  <c r="C2942" i="118"/>
  <c r="C2943" i="118"/>
  <c r="C2944" i="118"/>
  <c r="C2945" i="118"/>
  <c r="C2946" i="118"/>
  <c r="C2947" i="118"/>
  <c r="C2948" i="118"/>
  <c r="C2949" i="118"/>
  <c r="C2950" i="118"/>
  <c r="C2951" i="118"/>
  <c r="C2952" i="118"/>
  <c r="C2953" i="118"/>
  <c r="C2954" i="118"/>
  <c r="C2955" i="118"/>
  <c r="C2956" i="118"/>
  <c r="C2957" i="118"/>
  <c r="C2958" i="118"/>
  <c r="C2959" i="118"/>
  <c r="C2960" i="118"/>
  <c r="C2961" i="118"/>
  <c r="C2962" i="118"/>
  <c r="C2963" i="118"/>
  <c r="C2964" i="118"/>
  <c r="C2965" i="118"/>
  <c r="C2966" i="118"/>
  <c r="C2967" i="118"/>
  <c r="C2968" i="118"/>
  <c r="C2969" i="118"/>
  <c r="C2970" i="118"/>
  <c r="C2971" i="118"/>
  <c r="C2972" i="118"/>
  <c r="C2973" i="118"/>
  <c r="C2974" i="118"/>
  <c r="C2975" i="118"/>
  <c r="C2976" i="118"/>
  <c r="C2977" i="118"/>
  <c r="C2978" i="118"/>
  <c r="C2979" i="118"/>
  <c r="C2980" i="118"/>
  <c r="C2981" i="118"/>
  <c r="C2982" i="118"/>
  <c r="C2983" i="118"/>
  <c r="C2984" i="118"/>
  <c r="C2985" i="118"/>
  <c r="C2986" i="118"/>
  <c r="C2987" i="118"/>
  <c r="C2988" i="118"/>
  <c r="C2989" i="118"/>
  <c r="C2990" i="118"/>
  <c r="C2991" i="118"/>
  <c r="C2992" i="118"/>
  <c r="C2993" i="118"/>
  <c r="C2994" i="118"/>
  <c r="C2995" i="118"/>
  <c r="C2996" i="118"/>
  <c r="C2997" i="118"/>
  <c r="C2998" i="118"/>
  <c r="C2999" i="118"/>
  <c r="C3000" i="118"/>
  <c r="C3001" i="118"/>
  <c r="C3002" i="118"/>
  <c r="C3003" i="118"/>
  <c r="C3004" i="118"/>
  <c r="C3005" i="118"/>
  <c r="C3006" i="118"/>
  <c r="C3007" i="118"/>
  <c r="C3008" i="118"/>
  <c r="C3009" i="118"/>
  <c r="C3010" i="118"/>
  <c r="C3011" i="118"/>
  <c r="C3012" i="118"/>
  <c r="C3013" i="118"/>
  <c r="C3014" i="118"/>
  <c r="C3015" i="118"/>
  <c r="C3016" i="118"/>
  <c r="C3017" i="118"/>
  <c r="C3018" i="118"/>
  <c r="C3019" i="118"/>
  <c r="C3020" i="118"/>
  <c r="C3021" i="118"/>
  <c r="C3022" i="118"/>
  <c r="C3023" i="118"/>
  <c r="C3024" i="118"/>
  <c r="C3025" i="118"/>
  <c r="C3026" i="118"/>
  <c r="C3027" i="118"/>
  <c r="C3028" i="118"/>
  <c r="C3029" i="118"/>
  <c r="C3030" i="118"/>
  <c r="C3031" i="118"/>
  <c r="C3032" i="118"/>
  <c r="C3033" i="118"/>
  <c r="C3034" i="118"/>
  <c r="C3035" i="118"/>
  <c r="C3036" i="118"/>
  <c r="C3037" i="118"/>
  <c r="C3038" i="118"/>
  <c r="C3039" i="118"/>
  <c r="C3040" i="118"/>
  <c r="C3041" i="118"/>
  <c r="C3042" i="118"/>
  <c r="C3043" i="118"/>
  <c r="C3044" i="118"/>
  <c r="C3045" i="118"/>
  <c r="C3046" i="118"/>
  <c r="C3047" i="118"/>
  <c r="C3048" i="118"/>
  <c r="C3049" i="118"/>
  <c r="C3050" i="118"/>
  <c r="C3051" i="118"/>
  <c r="C3052" i="118"/>
  <c r="C3053" i="118"/>
  <c r="C3054" i="118"/>
  <c r="C3055" i="118"/>
  <c r="C3056" i="118"/>
  <c r="C3057" i="118"/>
  <c r="C3058" i="118"/>
  <c r="C3059" i="118"/>
  <c r="C3060" i="118"/>
  <c r="C3061" i="118"/>
  <c r="C3062" i="118"/>
  <c r="C3063" i="118"/>
  <c r="C3064" i="118"/>
  <c r="C3065" i="118"/>
  <c r="C3066" i="118"/>
  <c r="C3067" i="118"/>
  <c r="C3068" i="118"/>
  <c r="C3069" i="118"/>
  <c r="C3070" i="118"/>
  <c r="C3071" i="118"/>
  <c r="C3072" i="118"/>
  <c r="C3073" i="118"/>
  <c r="C3074" i="118"/>
  <c r="C3075" i="118"/>
  <c r="C3076" i="118"/>
  <c r="C3077" i="118"/>
  <c r="C3078" i="118"/>
  <c r="C3079" i="118"/>
  <c r="C3080" i="118"/>
  <c r="C3081" i="118"/>
  <c r="C3082" i="118"/>
  <c r="C3083" i="118"/>
  <c r="C3084" i="118"/>
  <c r="C3085" i="118"/>
  <c r="C3086" i="118"/>
  <c r="C3087" i="118"/>
  <c r="C3088" i="118"/>
  <c r="C3089" i="118"/>
  <c r="C3090" i="118"/>
  <c r="C3091" i="118"/>
  <c r="C3092" i="118"/>
  <c r="C3093" i="118"/>
  <c r="C3094" i="118"/>
  <c r="C3095" i="118"/>
  <c r="C3096" i="118"/>
  <c r="C3097" i="118"/>
  <c r="C3098" i="118"/>
  <c r="C3099" i="118"/>
  <c r="C3100" i="118"/>
  <c r="C3101" i="118"/>
  <c r="C3102" i="118"/>
  <c r="C3103" i="118"/>
  <c r="C3104" i="118"/>
  <c r="C3105" i="118"/>
  <c r="C3106" i="118"/>
  <c r="C3107" i="118"/>
  <c r="C3108" i="118"/>
  <c r="C3109" i="118"/>
  <c r="C3110" i="118"/>
  <c r="C3111" i="118"/>
  <c r="C3112" i="118"/>
  <c r="C3113" i="118"/>
  <c r="C3114" i="118"/>
  <c r="C3115" i="118"/>
  <c r="C3116" i="118"/>
  <c r="C3117" i="118"/>
  <c r="C3118" i="118"/>
  <c r="C3119" i="118"/>
  <c r="C3120" i="118"/>
  <c r="C3121" i="118"/>
  <c r="C3122" i="118"/>
  <c r="C3123" i="118"/>
  <c r="C3124" i="118"/>
  <c r="C3125" i="118"/>
  <c r="C3126" i="118"/>
  <c r="C3127" i="118"/>
  <c r="C3128" i="118"/>
  <c r="C3129" i="118"/>
  <c r="C3130" i="118"/>
  <c r="C3131" i="118"/>
  <c r="C3132" i="118"/>
  <c r="C3133" i="118"/>
  <c r="C3134" i="118"/>
  <c r="C3135" i="118"/>
  <c r="C3136" i="118"/>
  <c r="C3137" i="118"/>
  <c r="C3138" i="118"/>
  <c r="C3139" i="118"/>
  <c r="C3140" i="118"/>
  <c r="C3141" i="118"/>
  <c r="C3142" i="118"/>
  <c r="C3143" i="118"/>
  <c r="C3144" i="118"/>
  <c r="C3145" i="118"/>
  <c r="C3146" i="118"/>
  <c r="C3147" i="118"/>
  <c r="C3148" i="118"/>
  <c r="C3149" i="118"/>
  <c r="C3150" i="118"/>
  <c r="C3151" i="118"/>
  <c r="C3152" i="118"/>
  <c r="C3153" i="118"/>
  <c r="C3154" i="118"/>
  <c r="C3155" i="118"/>
  <c r="C3156" i="118"/>
  <c r="C3157" i="118"/>
  <c r="C3158" i="118"/>
  <c r="C3159" i="118"/>
  <c r="C3160" i="118"/>
  <c r="C3161" i="118"/>
  <c r="C3162" i="118"/>
  <c r="C3163" i="118"/>
  <c r="C3164" i="118"/>
  <c r="C3165" i="118"/>
  <c r="C3166" i="118"/>
  <c r="C3167" i="118"/>
  <c r="C3168" i="118"/>
  <c r="C3169" i="118"/>
  <c r="C3170" i="118"/>
  <c r="C3171" i="118"/>
  <c r="C3172" i="118"/>
  <c r="C3173" i="118"/>
  <c r="C3174" i="118"/>
  <c r="C3175" i="118"/>
  <c r="C3176" i="118"/>
  <c r="C3177" i="118"/>
  <c r="C3178" i="118"/>
  <c r="C3179" i="118"/>
  <c r="C3180" i="118"/>
  <c r="C3181" i="118"/>
  <c r="C3182" i="118"/>
  <c r="C3183" i="118"/>
  <c r="C3184" i="118"/>
  <c r="C3185" i="118"/>
  <c r="C3186" i="118"/>
  <c r="C3187" i="118"/>
  <c r="C3188" i="118"/>
  <c r="C3189" i="118"/>
  <c r="C3190" i="118"/>
  <c r="C3191" i="118"/>
  <c r="C3192" i="118"/>
  <c r="C3193" i="118"/>
  <c r="C3194" i="118"/>
  <c r="C3195" i="118"/>
  <c r="C3196" i="118"/>
  <c r="C3197" i="118"/>
  <c r="C3198" i="118"/>
  <c r="C3199" i="118"/>
  <c r="C3200" i="118"/>
  <c r="C3201" i="118"/>
  <c r="C3202" i="118"/>
  <c r="C3203" i="118"/>
  <c r="C3204" i="118"/>
  <c r="C3205" i="118"/>
  <c r="C3206" i="118"/>
  <c r="C3207" i="118"/>
  <c r="C3208" i="118"/>
  <c r="C3209" i="118"/>
  <c r="C3210" i="118"/>
  <c r="C3211" i="118"/>
  <c r="C3212" i="118"/>
  <c r="C3213" i="118"/>
  <c r="C3214" i="118"/>
  <c r="C3215" i="118"/>
  <c r="C3216" i="118"/>
  <c r="C3217" i="118"/>
  <c r="C3218" i="118"/>
  <c r="C3219" i="118"/>
  <c r="C3220" i="118"/>
  <c r="C3221" i="118"/>
  <c r="C3222" i="118"/>
  <c r="C3223" i="118"/>
  <c r="C3224" i="118"/>
  <c r="C3225" i="118"/>
  <c r="C3226" i="118"/>
  <c r="C3227" i="118"/>
  <c r="C3228" i="118"/>
  <c r="C3229" i="118"/>
  <c r="C3230" i="118"/>
  <c r="C3231" i="118"/>
  <c r="C3232" i="118"/>
  <c r="C3233" i="118"/>
  <c r="C3234" i="118"/>
  <c r="C3235" i="118"/>
  <c r="C3236" i="118"/>
  <c r="C3237" i="118"/>
  <c r="C3238" i="118"/>
  <c r="C3239" i="118"/>
  <c r="C3240" i="118"/>
  <c r="C3241" i="118"/>
  <c r="C3242" i="118"/>
  <c r="C3243" i="118"/>
  <c r="C3244" i="118"/>
  <c r="C3245" i="118"/>
  <c r="C3246" i="118"/>
  <c r="C3247" i="118"/>
  <c r="C3248" i="118"/>
  <c r="C3249" i="118"/>
  <c r="C3250" i="118"/>
  <c r="C3251" i="118"/>
  <c r="C3252" i="118"/>
  <c r="C3253" i="118"/>
  <c r="C3254" i="118"/>
  <c r="C3255" i="118"/>
  <c r="C3256" i="118"/>
  <c r="C3257" i="118"/>
  <c r="C3258" i="118"/>
  <c r="C3259" i="118"/>
  <c r="C3260" i="118"/>
  <c r="C3261" i="118"/>
  <c r="C3262" i="118"/>
  <c r="C3263" i="118"/>
  <c r="C3264" i="118"/>
  <c r="C3265" i="118"/>
  <c r="C3266" i="118"/>
  <c r="C3267" i="118"/>
  <c r="C3268" i="118"/>
  <c r="C3269" i="118"/>
  <c r="C3270" i="118"/>
  <c r="C3271" i="118"/>
  <c r="C3272" i="118"/>
  <c r="C3273" i="118"/>
  <c r="C3274" i="118"/>
  <c r="C3275" i="118"/>
  <c r="C3276" i="118"/>
  <c r="C3277" i="118"/>
  <c r="C3278" i="118"/>
  <c r="C3279" i="118"/>
  <c r="C3280" i="118"/>
  <c r="C3281" i="118"/>
  <c r="C3282" i="118"/>
  <c r="C3283" i="118"/>
  <c r="C3284" i="118"/>
  <c r="C3285" i="118"/>
  <c r="C3286" i="118"/>
  <c r="C3287" i="118"/>
  <c r="C3288" i="118"/>
  <c r="C3289" i="118"/>
  <c r="C3290" i="118"/>
  <c r="C3291" i="118"/>
  <c r="C3292" i="118"/>
  <c r="C3293" i="118"/>
  <c r="C3294" i="118"/>
  <c r="C3295" i="118"/>
  <c r="C3296" i="118"/>
  <c r="C3297" i="118"/>
  <c r="C3298" i="118"/>
  <c r="C3299" i="118"/>
  <c r="C3300" i="118"/>
  <c r="C3301" i="118"/>
  <c r="C3302" i="118"/>
  <c r="C3303" i="118"/>
  <c r="C3304" i="118"/>
  <c r="C3305" i="118"/>
  <c r="C3306" i="118"/>
  <c r="C3307" i="118"/>
  <c r="C3308" i="118"/>
  <c r="C3309" i="118"/>
  <c r="C3310" i="118"/>
  <c r="C3311" i="118"/>
  <c r="C3312" i="118"/>
  <c r="C3313" i="118"/>
  <c r="C3314" i="118"/>
  <c r="C3315" i="118"/>
  <c r="C3316" i="118"/>
  <c r="C3317" i="118"/>
  <c r="C3318" i="118"/>
  <c r="C3319" i="118"/>
  <c r="C3320" i="118"/>
  <c r="C3321" i="118"/>
  <c r="C3322" i="118"/>
  <c r="C3323" i="118"/>
  <c r="C3324" i="118"/>
  <c r="C3325" i="118"/>
  <c r="C3326" i="118"/>
  <c r="C3327" i="118"/>
  <c r="C3328" i="118"/>
  <c r="C3329" i="118"/>
  <c r="C3330" i="118"/>
  <c r="C3331" i="118"/>
  <c r="C3332" i="118"/>
  <c r="C3333" i="118"/>
  <c r="C3334" i="118"/>
  <c r="C3335" i="118"/>
  <c r="C3336" i="118"/>
  <c r="C3337" i="118"/>
  <c r="C3338" i="118"/>
  <c r="C3339" i="118"/>
  <c r="C3340" i="118"/>
  <c r="C3341" i="118"/>
  <c r="C3342" i="118"/>
  <c r="C3343" i="118"/>
  <c r="C3344" i="118"/>
  <c r="C3345" i="118"/>
  <c r="C3346" i="118"/>
  <c r="C3347" i="118"/>
  <c r="C3348" i="118"/>
  <c r="C3349" i="118"/>
  <c r="C3350" i="118"/>
  <c r="C3351" i="118"/>
  <c r="C3352" i="118"/>
  <c r="C3353" i="118"/>
  <c r="C3354" i="118"/>
  <c r="C3355" i="118"/>
  <c r="C3356" i="118"/>
  <c r="C3357" i="118"/>
  <c r="C3358" i="118"/>
  <c r="C3359" i="118"/>
  <c r="C3360" i="118"/>
  <c r="C3361" i="118"/>
  <c r="C3362" i="118"/>
  <c r="C3363" i="118"/>
  <c r="C3364" i="118"/>
  <c r="C3365" i="118"/>
  <c r="C3366" i="118"/>
  <c r="C3367" i="118"/>
  <c r="C3368" i="118"/>
  <c r="C3369" i="118"/>
  <c r="C3370" i="118"/>
  <c r="C3371" i="118"/>
  <c r="C3372" i="118"/>
  <c r="C3373" i="118"/>
  <c r="C3374" i="118"/>
  <c r="C3375" i="118"/>
  <c r="C3376" i="118"/>
  <c r="C3377" i="118"/>
  <c r="C3378" i="118"/>
  <c r="C3379" i="118"/>
  <c r="C3380" i="118"/>
  <c r="C3381" i="118"/>
  <c r="C3382" i="118"/>
  <c r="C3383" i="118"/>
  <c r="C3384" i="118"/>
  <c r="C3385" i="118"/>
  <c r="C3386" i="118"/>
  <c r="C3387" i="118"/>
  <c r="C3388" i="118"/>
  <c r="C3389" i="118"/>
  <c r="C3390" i="118"/>
  <c r="C3391" i="118"/>
  <c r="C3392" i="118"/>
  <c r="C3393" i="118"/>
  <c r="C3394" i="118"/>
  <c r="C3395" i="118"/>
  <c r="C3396" i="118"/>
  <c r="C3397" i="118"/>
  <c r="C3398" i="118"/>
  <c r="C3399" i="118"/>
  <c r="C3400" i="118"/>
  <c r="C3401" i="118"/>
  <c r="C3402" i="118"/>
  <c r="C3403" i="118"/>
  <c r="C3404" i="118"/>
  <c r="C3405" i="118"/>
  <c r="C3406" i="118"/>
  <c r="C3407" i="118"/>
  <c r="C3408" i="118"/>
  <c r="C3409" i="118"/>
  <c r="C3410" i="118"/>
  <c r="C3411" i="118"/>
  <c r="C3412" i="118"/>
  <c r="C3413" i="118"/>
  <c r="C3414" i="118"/>
  <c r="C3415" i="118"/>
  <c r="C3416" i="118"/>
  <c r="C3417" i="118"/>
  <c r="C3418" i="118"/>
  <c r="C3419" i="118"/>
  <c r="C3420" i="118"/>
  <c r="C3421" i="118"/>
  <c r="C3422" i="118"/>
  <c r="C3423" i="118"/>
  <c r="C3424" i="118"/>
  <c r="C3425" i="118"/>
  <c r="C3426" i="118"/>
  <c r="C3427" i="118"/>
  <c r="C3428" i="118"/>
  <c r="C3429" i="118"/>
  <c r="C3430" i="118"/>
  <c r="C3431" i="118"/>
  <c r="C3432" i="118"/>
  <c r="C3433" i="118"/>
  <c r="C3434" i="118"/>
  <c r="C3435" i="118"/>
  <c r="C3436" i="118"/>
  <c r="C3437" i="118"/>
  <c r="C3438" i="118"/>
  <c r="C3439" i="118"/>
  <c r="C3440" i="118"/>
  <c r="C3441" i="118"/>
  <c r="C3442" i="118"/>
  <c r="C3443" i="118"/>
  <c r="C3444" i="118"/>
  <c r="C3445" i="118"/>
  <c r="C3446" i="118"/>
  <c r="C3447" i="118"/>
  <c r="C3448" i="118"/>
  <c r="C3449" i="118"/>
  <c r="C3450" i="118"/>
  <c r="C3451" i="118"/>
  <c r="C3452" i="118"/>
  <c r="C3453" i="118"/>
  <c r="C3454" i="118"/>
  <c r="C3455" i="118"/>
  <c r="C3456" i="118"/>
  <c r="C3457" i="118"/>
  <c r="C3458" i="118"/>
  <c r="C3459" i="118"/>
  <c r="C3460" i="118"/>
  <c r="C3461" i="118"/>
  <c r="C3462" i="118"/>
  <c r="C3463" i="118"/>
  <c r="C3464" i="118"/>
  <c r="C3465" i="118"/>
  <c r="C3466" i="118"/>
  <c r="C3467" i="118"/>
  <c r="C3468" i="118"/>
  <c r="C3469" i="118"/>
  <c r="C3470" i="118"/>
  <c r="C3471" i="118"/>
  <c r="C3472" i="118"/>
  <c r="C3473" i="118"/>
  <c r="C3474" i="118"/>
  <c r="C3475" i="118"/>
  <c r="C3476" i="118"/>
  <c r="C3477" i="118"/>
  <c r="C3478" i="118"/>
  <c r="C3479" i="118"/>
  <c r="C3480" i="118"/>
  <c r="C3481" i="118"/>
  <c r="C3482" i="118"/>
  <c r="C3483" i="118"/>
  <c r="C3484" i="118"/>
  <c r="C3485" i="118"/>
  <c r="C3486" i="118"/>
  <c r="C3487" i="118"/>
  <c r="C3488" i="118"/>
  <c r="C3489" i="118"/>
  <c r="C3490" i="118"/>
  <c r="C3491" i="118"/>
  <c r="C3492" i="118"/>
  <c r="C3493" i="118"/>
  <c r="C3494" i="118"/>
  <c r="C3495" i="118"/>
  <c r="C3496" i="118"/>
  <c r="C3497" i="118"/>
  <c r="C3498" i="118"/>
  <c r="C3499" i="118"/>
  <c r="C3500" i="118"/>
  <c r="C3501" i="118"/>
  <c r="C3502" i="118"/>
  <c r="C3503" i="118"/>
  <c r="C3504" i="118"/>
  <c r="C3505" i="118"/>
  <c r="C3506" i="118"/>
  <c r="C3507" i="118"/>
  <c r="C3508" i="118"/>
  <c r="C3509" i="118"/>
  <c r="C3510" i="118"/>
  <c r="C3511" i="118"/>
  <c r="C3512" i="118"/>
  <c r="C3513" i="118"/>
  <c r="C3514" i="118"/>
  <c r="C3515" i="118"/>
  <c r="C3516" i="118"/>
  <c r="C3517" i="118"/>
  <c r="C3518" i="118"/>
  <c r="C3519" i="118"/>
  <c r="C3520" i="118"/>
  <c r="C3521" i="118"/>
  <c r="C3522" i="118"/>
  <c r="C3523" i="118"/>
  <c r="C3524" i="118"/>
  <c r="C3525" i="118"/>
  <c r="C3526" i="118"/>
  <c r="C3527" i="118"/>
  <c r="C3528" i="118"/>
  <c r="C3529" i="118"/>
  <c r="C3530" i="118"/>
  <c r="C3531" i="118"/>
  <c r="C3532" i="118"/>
  <c r="C3533" i="118"/>
  <c r="C3534" i="118"/>
  <c r="C3535" i="118"/>
  <c r="C3536" i="118"/>
  <c r="C3537" i="118"/>
  <c r="C3538" i="118"/>
  <c r="C3539" i="118"/>
  <c r="C3540" i="118"/>
  <c r="C3541" i="118"/>
  <c r="C3542" i="118"/>
  <c r="C3543" i="118"/>
  <c r="C3544" i="118"/>
  <c r="C3545" i="118"/>
  <c r="C3546" i="118"/>
  <c r="C3547" i="118"/>
  <c r="C3548" i="118"/>
  <c r="C3549" i="118"/>
  <c r="C3550" i="118"/>
  <c r="C3551" i="118"/>
  <c r="C3552" i="118"/>
  <c r="C3553" i="118"/>
  <c r="C3554" i="118"/>
  <c r="C3555" i="118"/>
  <c r="C3556" i="118"/>
  <c r="C3557" i="118"/>
  <c r="C3558" i="118"/>
  <c r="C3559" i="118"/>
  <c r="C3560" i="118"/>
  <c r="C3561" i="118"/>
  <c r="C3562" i="118"/>
  <c r="C3563" i="118"/>
  <c r="C3564" i="118"/>
  <c r="C3565" i="118"/>
  <c r="C3566" i="118"/>
  <c r="C3567" i="118"/>
  <c r="C3568" i="118"/>
  <c r="C3569" i="118"/>
  <c r="C3570" i="118"/>
  <c r="C3571" i="118"/>
  <c r="C3572" i="118"/>
  <c r="C3573" i="118"/>
  <c r="C3574" i="118"/>
  <c r="C3575" i="118"/>
  <c r="C3576" i="118"/>
  <c r="C3577" i="118"/>
  <c r="C3578" i="118"/>
  <c r="C3579" i="118"/>
  <c r="C3580" i="118"/>
  <c r="C3581" i="118"/>
  <c r="C3582" i="118"/>
  <c r="C3583" i="118"/>
  <c r="C3584" i="118"/>
  <c r="C3585" i="118"/>
  <c r="C3586" i="118"/>
  <c r="C3587" i="118"/>
  <c r="C3588" i="118"/>
  <c r="C3589" i="118"/>
  <c r="C3590" i="118"/>
  <c r="C3591" i="118"/>
  <c r="C3592" i="118"/>
  <c r="C3593" i="118"/>
  <c r="C3594" i="118"/>
  <c r="C3595" i="118"/>
  <c r="C3596" i="118"/>
  <c r="C3597" i="118"/>
  <c r="C3598" i="118"/>
  <c r="C3599" i="118"/>
  <c r="C3600" i="118"/>
  <c r="C3601" i="118"/>
  <c r="C3602" i="118"/>
  <c r="C3603" i="118"/>
  <c r="C3604" i="118"/>
  <c r="C3605" i="118"/>
  <c r="C3606" i="118"/>
  <c r="C3607" i="118"/>
  <c r="C3608" i="118"/>
  <c r="C3609" i="118"/>
  <c r="C3610" i="118"/>
  <c r="C3611" i="118"/>
  <c r="C3612" i="118"/>
  <c r="C3613" i="118"/>
  <c r="C3614" i="118"/>
  <c r="C3615" i="118"/>
  <c r="C3616" i="118"/>
  <c r="C3617" i="118"/>
  <c r="C3618" i="118"/>
  <c r="C3619" i="118"/>
  <c r="C3620" i="118"/>
  <c r="C3621" i="118"/>
  <c r="C3622" i="118"/>
  <c r="C3623" i="118"/>
  <c r="C3624" i="118"/>
  <c r="C3625" i="118"/>
  <c r="C3626" i="118"/>
  <c r="C3627" i="118"/>
  <c r="C3628" i="118"/>
  <c r="C3629" i="118"/>
  <c r="C3630" i="118"/>
  <c r="C3631" i="118"/>
  <c r="C3632" i="118"/>
  <c r="C3633" i="118"/>
  <c r="C3634" i="118"/>
  <c r="C3635" i="118"/>
  <c r="C3636" i="118"/>
  <c r="C3637" i="118"/>
  <c r="C3638" i="118"/>
  <c r="C3639" i="118"/>
  <c r="C3640" i="118"/>
  <c r="C3641" i="118"/>
  <c r="C3642" i="118"/>
  <c r="C3643" i="118"/>
  <c r="C3644" i="118"/>
  <c r="C3645" i="118"/>
  <c r="C3646" i="118"/>
  <c r="C3647" i="118"/>
  <c r="C3648" i="118"/>
  <c r="C3649" i="118"/>
  <c r="C3650" i="118"/>
  <c r="C3651" i="118"/>
  <c r="C3652" i="118"/>
  <c r="C3653" i="118"/>
  <c r="C3654" i="118"/>
  <c r="C3655" i="118"/>
  <c r="C3656" i="118"/>
  <c r="C3657" i="118"/>
  <c r="C3658" i="118"/>
  <c r="C3659" i="118"/>
  <c r="C3660" i="118"/>
  <c r="C3661" i="118"/>
  <c r="C3662" i="118"/>
  <c r="C3663" i="118"/>
  <c r="C3664" i="118"/>
  <c r="C3665" i="118"/>
  <c r="C3666" i="118"/>
  <c r="C3667" i="118"/>
  <c r="C3668" i="118"/>
  <c r="C3669" i="118"/>
  <c r="C3670" i="118"/>
  <c r="C3671" i="118"/>
  <c r="C3672" i="118"/>
  <c r="C3673" i="118"/>
  <c r="C3674" i="118"/>
  <c r="C3675" i="118"/>
  <c r="C3676" i="118"/>
  <c r="C3677" i="118"/>
  <c r="C3678" i="118"/>
  <c r="C3679" i="118"/>
  <c r="C3680" i="118"/>
  <c r="C3681" i="118"/>
  <c r="C3682" i="118"/>
  <c r="C3683" i="118"/>
  <c r="C3684" i="118"/>
  <c r="C3685" i="118"/>
  <c r="C3686" i="118"/>
  <c r="C3687" i="118"/>
  <c r="C3688" i="118"/>
  <c r="C3689" i="118"/>
  <c r="C3690" i="118"/>
  <c r="C3691" i="118"/>
  <c r="C3692" i="118"/>
  <c r="C3693" i="118"/>
  <c r="C3694" i="118"/>
  <c r="C3695" i="118"/>
  <c r="C3696" i="118"/>
  <c r="C3697" i="118"/>
  <c r="C3698" i="118"/>
  <c r="C3699" i="118"/>
  <c r="C3700" i="118"/>
  <c r="C3701" i="118"/>
  <c r="C3702" i="118"/>
  <c r="C3703" i="118"/>
  <c r="C3704" i="118"/>
  <c r="C3705" i="118"/>
  <c r="C3706" i="118"/>
  <c r="C3707" i="118"/>
  <c r="C3708" i="118"/>
  <c r="C3709" i="118"/>
  <c r="C3710" i="118"/>
  <c r="C3711" i="118"/>
  <c r="C3712" i="118"/>
  <c r="C3713" i="118"/>
  <c r="C3714" i="118"/>
  <c r="C3715" i="118"/>
  <c r="C3716" i="118"/>
  <c r="C3717" i="118"/>
  <c r="C3718" i="118"/>
  <c r="C3719" i="118"/>
  <c r="C3720" i="118"/>
  <c r="C3721" i="118"/>
  <c r="C3722" i="118"/>
  <c r="C3723" i="118"/>
  <c r="C3724" i="118"/>
  <c r="C3725" i="118"/>
  <c r="C3726" i="118"/>
  <c r="C3727" i="118"/>
  <c r="C3728" i="118"/>
  <c r="C3729" i="118"/>
  <c r="C3730" i="118"/>
  <c r="C3731" i="118"/>
  <c r="C3732" i="118"/>
  <c r="C3733" i="118"/>
  <c r="C3734" i="118"/>
  <c r="C3735" i="118"/>
  <c r="C3736" i="118"/>
  <c r="C3737" i="118"/>
  <c r="C3738" i="118"/>
  <c r="C3739" i="118"/>
  <c r="C3740" i="118"/>
  <c r="C3741" i="118"/>
  <c r="C3742" i="118"/>
  <c r="C3743" i="118"/>
  <c r="C3744" i="118"/>
  <c r="C3745" i="118"/>
  <c r="C3746" i="118"/>
  <c r="C3747" i="118"/>
  <c r="C3748" i="118"/>
  <c r="C3749" i="118"/>
  <c r="C3750" i="118"/>
  <c r="C3751" i="118"/>
  <c r="C3752" i="118"/>
  <c r="C3753" i="118"/>
  <c r="C3754" i="118"/>
  <c r="C3755" i="118"/>
  <c r="C3756" i="118"/>
  <c r="C3757" i="118"/>
  <c r="C3758" i="118"/>
  <c r="C3759" i="118"/>
  <c r="C3760" i="118"/>
  <c r="C3761" i="118"/>
  <c r="C3762" i="118"/>
  <c r="C3763" i="118"/>
  <c r="C3764" i="118"/>
  <c r="C3765" i="118"/>
  <c r="C3766" i="118"/>
  <c r="C3767" i="118"/>
  <c r="C3768" i="118"/>
  <c r="C3769" i="118"/>
  <c r="C3770" i="118"/>
  <c r="C3771" i="118"/>
  <c r="C3772" i="118"/>
  <c r="C3773" i="118"/>
  <c r="C3774" i="118"/>
  <c r="C3775" i="118"/>
  <c r="C3776" i="118"/>
  <c r="C3777" i="118"/>
  <c r="C3778" i="118"/>
  <c r="C3779" i="118"/>
  <c r="C3780" i="118"/>
  <c r="C3781" i="118"/>
  <c r="C3782" i="118"/>
  <c r="C3783" i="118"/>
  <c r="C3784" i="118"/>
  <c r="C3785" i="118"/>
  <c r="C3786" i="118"/>
  <c r="C3787" i="118"/>
  <c r="C3788" i="118"/>
  <c r="C3789" i="118"/>
  <c r="C3790" i="118"/>
  <c r="C3791" i="118"/>
  <c r="C3792" i="118"/>
  <c r="C3793" i="118"/>
  <c r="C3794" i="118"/>
  <c r="C3795" i="118"/>
  <c r="C3796" i="118"/>
  <c r="C3797" i="118"/>
  <c r="C3798" i="118"/>
  <c r="C3799" i="118"/>
  <c r="C3800" i="118"/>
  <c r="C3801" i="118"/>
  <c r="C3802" i="118"/>
  <c r="C3803" i="118"/>
  <c r="C3804" i="118"/>
  <c r="C3805" i="118"/>
  <c r="C3806" i="118"/>
  <c r="C3807" i="118"/>
  <c r="C3808" i="118"/>
  <c r="C3809" i="118"/>
  <c r="C3810" i="118"/>
  <c r="C3811" i="118"/>
  <c r="C3812" i="118"/>
  <c r="C3813" i="118"/>
  <c r="C3814" i="118"/>
  <c r="C3815" i="118"/>
  <c r="C3816" i="118"/>
  <c r="C3817" i="118"/>
  <c r="C3818" i="118"/>
  <c r="C3819" i="118"/>
  <c r="C3820" i="118"/>
  <c r="C3821" i="118"/>
  <c r="C3822" i="118"/>
  <c r="C3823" i="118"/>
  <c r="C3824" i="118"/>
  <c r="C3825" i="118"/>
  <c r="C3826" i="118"/>
  <c r="C3827" i="118"/>
  <c r="C3828" i="118"/>
  <c r="C3829" i="118"/>
  <c r="C3830" i="118"/>
  <c r="C3831" i="118"/>
  <c r="C3832" i="118"/>
  <c r="C3833" i="118"/>
  <c r="C3834" i="118"/>
  <c r="C3835" i="118"/>
  <c r="C3836" i="118"/>
  <c r="C3837" i="118"/>
  <c r="C3838" i="118"/>
  <c r="C3839" i="118"/>
  <c r="C3840" i="118"/>
  <c r="C3841" i="118"/>
  <c r="C3842" i="118"/>
  <c r="C3843" i="118"/>
  <c r="C3844" i="118"/>
  <c r="C3845" i="118"/>
  <c r="C3846" i="118"/>
  <c r="C3847" i="118"/>
  <c r="C3848" i="118"/>
  <c r="C3849" i="118"/>
  <c r="C3850" i="118"/>
  <c r="C3851" i="118"/>
  <c r="C3852" i="118"/>
  <c r="C3853" i="118"/>
  <c r="C3854" i="118"/>
  <c r="C3855" i="118"/>
  <c r="C3856" i="118"/>
  <c r="C3857" i="118"/>
  <c r="C3858" i="118"/>
  <c r="C3859" i="118"/>
  <c r="C3860" i="118"/>
  <c r="C3861" i="118"/>
  <c r="C3862" i="118"/>
  <c r="C3863" i="118"/>
  <c r="C3864" i="118"/>
  <c r="C3865" i="118"/>
  <c r="C3866" i="118"/>
  <c r="C3867" i="118"/>
  <c r="C3868" i="118"/>
  <c r="C3869" i="118"/>
  <c r="C3870" i="118"/>
  <c r="C3871" i="118"/>
  <c r="C3872" i="118"/>
  <c r="C3873" i="118"/>
  <c r="C3874" i="118"/>
  <c r="C3875" i="118"/>
  <c r="C3876" i="118"/>
  <c r="C3877" i="118"/>
  <c r="C3878" i="118"/>
  <c r="C3879" i="118"/>
  <c r="C3880" i="118"/>
  <c r="C3881" i="118"/>
  <c r="C3882" i="118"/>
  <c r="C3883" i="118"/>
  <c r="C3884" i="118"/>
  <c r="C3885" i="118"/>
  <c r="C3886" i="118"/>
  <c r="C3887" i="118"/>
  <c r="C3888" i="118"/>
  <c r="C3889" i="118"/>
  <c r="C3890" i="118"/>
  <c r="C3891" i="118"/>
  <c r="C3892" i="118"/>
  <c r="C3893" i="118"/>
  <c r="C3894" i="118"/>
  <c r="C3895" i="118"/>
  <c r="C3896" i="118"/>
  <c r="C3897" i="118"/>
  <c r="C3898" i="118"/>
  <c r="C3899" i="118"/>
  <c r="C3900" i="118"/>
  <c r="C3901" i="118"/>
  <c r="C3902" i="118"/>
  <c r="C3903" i="118"/>
  <c r="C3904" i="118"/>
  <c r="C3905" i="118"/>
  <c r="C3906" i="118"/>
  <c r="C3907" i="118"/>
  <c r="C3908" i="118"/>
  <c r="C3909" i="118"/>
  <c r="C3910" i="118"/>
  <c r="C3911" i="118"/>
  <c r="C3912" i="118"/>
  <c r="C3913" i="118"/>
  <c r="C3914" i="118"/>
  <c r="C3915" i="118"/>
  <c r="C3916" i="118"/>
  <c r="C3917" i="118"/>
  <c r="C3918" i="118"/>
  <c r="C3919" i="118"/>
  <c r="C3920" i="118"/>
  <c r="C3921" i="118"/>
  <c r="C3922" i="118"/>
  <c r="C3923" i="118"/>
  <c r="C3924" i="118"/>
  <c r="C3925" i="118"/>
  <c r="C3926" i="118"/>
  <c r="C3927" i="118"/>
  <c r="C3928" i="118"/>
  <c r="C3929" i="118"/>
  <c r="C3930" i="118"/>
  <c r="C3931" i="118"/>
  <c r="C3932" i="118"/>
  <c r="C3933" i="118"/>
  <c r="C3934" i="118"/>
  <c r="C3935" i="118"/>
  <c r="C3936" i="118"/>
  <c r="C3937" i="118"/>
  <c r="C3938" i="118"/>
  <c r="C3939" i="118"/>
  <c r="C3940" i="118"/>
  <c r="C3941" i="118"/>
  <c r="C3942" i="118"/>
  <c r="C3943" i="118"/>
  <c r="C3944" i="118"/>
  <c r="C3945" i="118"/>
  <c r="C3946" i="118"/>
  <c r="C3947" i="118"/>
  <c r="C3948" i="118"/>
  <c r="C3949" i="118"/>
  <c r="C3950" i="118"/>
  <c r="C3951" i="118"/>
  <c r="C3952" i="118"/>
  <c r="C3953" i="118"/>
  <c r="C3954" i="118"/>
  <c r="C3955" i="118"/>
  <c r="C3956" i="118"/>
  <c r="C3957" i="118"/>
  <c r="C3958" i="118"/>
  <c r="C3959" i="118"/>
  <c r="C3960" i="118"/>
  <c r="C3961" i="118"/>
  <c r="C3962" i="118"/>
  <c r="C3963" i="118"/>
  <c r="C3964" i="118"/>
  <c r="C3965" i="118"/>
  <c r="C3966" i="118"/>
  <c r="C3967" i="118"/>
  <c r="C3968" i="118"/>
  <c r="C3969" i="118"/>
  <c r="C3970" i="118"/>
  <c r="C3971" i="118"/>
  <c r="C3972" i="118"/>
  <c r="C3973" i="118"/>
  <c r="C3974" i="118"/>
  <c r="C3975" i="118"/>
  <c r="C3976" i="118"/>
  <c r="C3977" i="118"/>
  <c r="C3978" i="118"/>
  <c r="C3979" i="118"/>
  <c r="C3980" i="118"/>
  <c r="C3981" i="118"/>
  <c r="C3982" i="118"/>
  <c r="C3983" i="118"/>
  <c r="C3984" i="118"/>
  <c r="C3985" i="118"/>
  <c r="C3986" i="118"/>
  <c r="C3987" i="118"/>
  <c r="C3988" i="118"/>
  <c r="C3989" i="118"/>
  <c r="C3990" i="118"/>
  <c r="C3991" i="118"/>
  <c r="C3992" i="118"/>
  <c r="C3993" i="118"/>
  <c r="C3994" i="118"/>
  <c r="C3995" i="118"/>
  <c r="C3996" i="118"/>
  <c r="C3997" i="118"/>
  <c r="C3998" i="118"/>
  <c r="C3999" i="118"/>
  <c r="C4000" i="118"/>
  <c r="C4001" i="118"/>
  <c r="C4002" i="118"/>
  <c r="C4003" i="118"/>
  <c r="C4004" i="118"/>
  <c r="C4005" i="118"/>
  <c r="C4006" i="118"/>
  <c r="C4007" i="118"/>
  <c r="C4008" i="118"/>
  <c r="C4009" i="118"/>
  <c r="C4010" i="118"/>
  <c r="C4011" i="118"/>
  <c r="C4012" i="118"/>
  <c r="C4013" i="118"/>
  <c r="C4014" i="118"/>
  <c r="C4015" i="118"/>
  <c r="C4016" i="118"/>
  <c r="C4017" i="118"/>
  <c r="C4018" i="118"/>
  <c r="C4019" i="118"/>
  <c r="C4020" i="118"/>
  <c r="C4021" i="118"/>
  <c r="C4022" i="118"/>
  <c r="C4023" i="118"/>
  <c r="C4024" i="118"/>
  <c r="C4025" i="118"/>
  <c r="C4026" i="118"/>
  <c r="C4027" i="118"/>
  <c r="C4028" i="118"/>
  <c r="C4029" i="118"/>
  <c r="C4030" i="118"/>
  <c r="C4031" i="118"/>
  <c r="C4032" i="118"/>
  <c r="C4033" i="118"/>
  <c r="C4034" i="118"/>
  <c r="C4035" i="118"/>
  <c r="C4036" i="118"/>
  <c r="C4037" i="118"/>
  <c r="C4038" i="118"/>
  <c r="C4039" i="118"/>
  <c r="C4040" i="118"/>
  <c r="C4041" i="118"/>
  <c r="C4042" i="118"/>
  <c r="C4043" i="118"/>
  <c r="C4044" i="118"/>
  <c r="C4045" i="118"/>
  <c r="C4046" i="118"/>
  <c r="C4047" i="118"/>
  <c r="C4048" i="118"/>
  <c r="C4049" i="118"/>
  <c r="C4050" i="118"/>
  <c r="C4051" i="118"/>
  <c r="C4052" i="118"/>
  <c r="C4053" i="118"/>
  <c r="C4054" i="118"/>
  <c r="C4055" i="118"/>
  <c r="C4056" i="118"/>
  <c r="C4057" i="118"/>
  <c r="C4058" i="118"/>
  <c r="C4059" i="118"/>
  <c r="C4060" i="118"/>
  <c r="C4061" i="118"/>
  <c r="C4062" i="118"/>
  <c r="C4063" i="118"/>
  <c r="C4064" i="118"/>
  <c r="C4065" i="118"/>
  <c r="C4066" i="118"/>
  <c r="C4067" i="118"/>
  <c r="C4068" i="118"/>
  <c r="C4069" i="118"/>
  <c r="C4070" i="118"/>
  <c r="C4071" i="118"/>
  <c r="C4072" i="118"/>
  <c r="C4073" i="118"/>
  <c r="C4074" i="118"/>
  <c r="C4075" i="118"/>
  <c r="C4076" i="118"/>
  <c r="C4077" i="118"/>
  <c r="C4078" i="118"/>
  <c r="C4079" i="118"/>
  <c r="C4080" i="118"/>
  <c r="C4081" i="118"/>
  <c r="C4082" i="118"/>
  <c r="C4083" i="118"/>
  <c r="C4084" i="118"/>
  <c r="C4085" i="118"/>
  <c r="C4086" i="118"/>
  <c r="C4087" i="118"/>
  <c r="C4088" i="118"/>
  <c r="C4089" i="118"/>
  <c r="C4090" i="118"/>
  <c r="C4091" i="118"/>
  <c r="C4092" i="118"/>
  <c r="C4093" i="118"/>
  <c r="C4094" i="118"/>
  <c r="C4095" i="118"/>
  <c r="C4096" i="118"/>
  <c r="C4097" i="118"/>
  <c r="C4098" i="118"/>
  <c r="C4099" i="118"/>
  <c r="C4100" i="118"/>
  <c r="C4101" i="118"/>
  <c r="C4102" i="118"/>
  <c r="C4103" i="118"/>
  <c r="C4104" i="118"/>
  <c r="C4105" i="118"/>
  <c r="C4106" i="118"/>
  <c r="C4107" i="118"/>
  <c r="C4108" i="118"/>
  <c r="C4109" i="118"/>
  <c r="C4110" i="118"/>
  <c r="C4111" i="118"/>
  <c r="C4112" i="118"/>
  <c r="C4113" i="118"/>
  <c r="C4114" i="118"/>
  <c r="C4115" i="118"/>
  <c r="C4116" i="118"/>
  <c r="C4117" i="118"/>
  <c r="C4118" i="118"/>
  <c r="C4119" i="118"/>
  <c r="C4120" i="118"/>
  <c r="C4121" i="118"/>
  <c r="C4122" i="118"/>
  <c r="C4123" i="118"/>
  <c r="C4124" i="118"/>
  <c r="C4125" i="118"/>
  <c r="C4126" i="118"/>
  <c r="C4127" i="118"/>
  <c r="C4128" i="118"/>
  <c r="C4129" i="118"/>
  <c r="C4130" i="118"/>
  <c r="C4131" i="118"/>
  <c r="C4132" i="118"/>
  <c r="C4133" i="118"/>
  <c r="C4134" i="118"/>
  <c r="C4135" i="118"/>
  <c r="C4136" i="118"/>
  <c r="C4137" i="118"/>
  <c r="C4138" i="118"/>
  <c r="C4139" i="118"/>
  <c r="C4140" i="118"/>
  <c r="C4141" i="118"/>
  <c r="C4142" i="118"/>
  <c r="C4143" i="118"/>
  <c r="C4144" i="118"/>
  <c r="C4145" i="118"/>
  <c r="C4146" i="118"/>
  <c r="C4147" i="118"/>
  <c r="C4148" i="118"/>
  <c r="C4149" i="118"/>
  <c r="C4150" i="118"/>
  <c r="C4151" i="118"/>
  <c r="C4152" i="118"/>
  <c r="C4153" i="118"/>
  <c r="C4154" i="118"/>
  <c r="C4155" i="118"/>
  <c r="C4156" i="118"/>
  <c r="C4157" i="118"/>
  <c r="C4158" i="118"/>
  <c r="C4159" i="118"/>
  <c r="C4160" i="118"/>
  <c r="C4161" i="118"/>
  <c r="C4162" i="118"/>
  <c r="C4163" i="118"/>
  <c r="C4164" i="118"/>
  <c r="C4165" i="118"/>
  <c r="C4166" i="118"/>
  <c r="C4167" i="118"/>
  <c r="C4168" i="118"/>
  <c r="C4169" i="118"/>
  <c r="C4170" i="118"/>
  <c r="C4171" i="118"/>
  <c r="C4172" i="118"/>
  <c r="C4173" i="118"/>
  <c r="C4174" i="118"/>
  <c r="C4175" i="118"/>
  <c r="C4176" i="118"/>
  <c r="C4177" i="118"/>
  <c r="C4178" i="118"/>
  <c r="C4179" i="118"/>
  <c r="C4180" i="118"/>
  <c r="C4181" i="118"/>
  <c r="C4182" i="118"/>
  <c r="C4183" i="118"/>
  <c r="C4184" i="118"/>
  <c r="C4185" i="118"/>
  <c r="C4186" i="118"/>
  <c r="C4187" i="118"/>
  <c r="C4188" i="118"/>
  <c r="C4189" i="118"/>
  <c r="C4190" i="118"/>
  <c r="C4191" i="118"/>
  <c r="C4192" i="118"/>
  <c r="C4193" i="118"/>
  <c r="C4194" i="118"/>
  <c r="C4195" i="118"/>
  <c r="C4196" i="118"/>
  <c r="C4197" i="118"/>
  <c r="C4198" i="118"/>
  <c r="C4199" i="118"/>
  <c r="C4200" i="118"/>
  <c r="C4201" i="118"/>
  <c r="C4202" i="118"/>
  <c r="C4203" i="118"/>
  <c r="C4204" i="118"/>
  <c r="C4205" i="118"/>
  <c r="C4206" i="118"/>
  <c r="C4207" i="118"/>
  <c r="C4208" i="118"/>
  <c r="C4209" i="118"/>
  <c r="C4210" i="118"/>
  <c r="C4211" i="118"/>
  <c r="C4212" i="118"/>
  <c r="C4213" i="118"/>
  <c r="C4214" i="118"/>
  <c r="C4215" i="118"/>
  <c r="C4216" i="118"/>
  <c r="C4217" i="118"/>
  <c r="C4218" i="118"/>
  <c r="C4219" i="118"/>
  <c r="C4220" i="118"/>
  <c r="C4221" i="118"/>
  <c r="C4222" i="118"/>
  <c r="C4223" i="118"/>
  <c r="C4224" i="118"/>
  <c r="C4225" i="118"/>
  <c r="C4226" i="118"/>
  <c r="C4227" i="118"/>
  <c r="C4228" i="118"/>
  <c r="C4229" i="118"/>
  <c r="C4230" i="118"/>
  <c r="C4231" i="118"/>
  <c r="C4232" i="118"/>
  <c r="C4233" i="118"/>
  <c r="C4234" i="118"/>
  <c r="C4235" i="118"/>
  <c r="C4236" i="118"/>
  <c r="C4237" i="118"/>
  <c r="C4238" i="118"/>
  <c r="C4239" i="118"/>
  <c r="C4240" i="118"/>
  <c r="C4241" i="118"/>
  <c r="C4242" i="118"/>
  <c r="C4243" i="118"/>
  <c r="C4244" i="118"/>
  <c r="C4245" i="118"/>
  <c r="C4246" i="118"/>
  <c r="C4247" i="118"/>
  <c r="C4248" i="118"/>
  <c r="C4249" i="118"/>
  <c r="C4250" i="118"/>
  <c r="C4251" i="118"/>
  <c r="C4252" i="118"/>
  <c r="C4253" i="118"/>
  <c r="C4254" i="118"/>
  <c r="C4255" i="118"/>
  <c r="C4256" i="118"/>
  <c r="C4257" i="118"/>
  <c r="C4258" i="118"/>
  <c r="C4259" i="118"/>
  <c r="C4260" i="118"/>
  <c r="C4261" i="118"/>
  <c r="C4262" i="118"/>
  <c r="C4263" i="118"/>
  <c r="C4264" i="118"/>
  <c r="C4265" i="118"/>
  <c r="C4266" i="118"/>
  <c r="C4267" i="118"/>
  <c r="C4268" i="118"/>
  <c r="C4269" i="118"/>
  <c r="C4270" i="118"/>
  <c r="C4271" i="118"/>
  <c r="C4272" i="118"/>
  <c r="C4273" i="118"/>
  <c r="C4274" i="118"/>
  <c r="C4275" i="118"/>
  <c r="C4276" i="118"/>
  <c r="C4277" i="118"/>
  <c r="C4278" i="118"/>
  <c r="C4279" i="118"/>
  <c r="C4280" i="118"/>
  <c r="C4281" i="118"/>
  <c r="C4282" i="118"/>
  <c r="C4283" i="118"/>
  <c r="C4284" i="118"/>
  <c r="C4285" i="118"/>
  <c r="C4286" i="118"/>
  <c r="C4287" i="118"/>
  <c r="C4288" i="118"/>
  <c r="C4289" i="118"/>
  <c r="C4290" i="118"/>
  <c r="C4291" i="118"/>
  <c r="C4292" i="118"/>
  <c r="C4293" i="118"/>
  <c r="C4294" i="118"/>
  <c r="C4295" i="118"/>
  <c r="C4296" i="118"/>
  <c r="C4297" i="118"/>
  <c r="C4298" i="118"/>
  <c r="C4299" i="118"/>
  <c r="C4300" i="118"/>
  <c r="C4301" i="118"/>
  <c r="C4302" i="118"/>
  <c r="C4303" i="118"/>
  <c r="C4304" i="118"/>
  <c r="C4305" i="118"/>
  <c r="C4306" i="118"/>
  <c r="C4307" i="118"/>
  <c r="C4308" i="118"/>
  <c r="C4309" i="118"/>
  <c r="C4310" i="118"/>
  <c r="C4311" i="118"/>
  <c r="C4312" i="118"/>
  <c r="C4313" i="118"/>
  <c r="C4314" i="118"/>
  <c r="C4315" i="118"/>
  <c r="C4316" i="118"/>
  <c r="C4317" i="118"/>
  <c r="C4318" i="118"/>
  <c r="C4319" i="118"/>
  <c r="C4320" i="118"/>
  <c r="C4321" i="118"/>
  <c r="C4322" i="118"/>
  <c r="C4323" i="118"/>
  <c r="C4324" i="118"/>
  <c r="C4325" i="118"/>
  <c r="C4326" i="118"/>
  <c r="C4327" i="118"/>
  <c r="C4328" i="118"/>
  <c r="C4329" i="118"/>
  <c r="C4330" i="118"/>
  <c r="C4331" i="118"/>
  <c r="C4332" i="118"/>
  <c r="C4333" i="118"/>
  <c r="C4334" i="118"/>
  <c r="C4335" i="118"/>
  <c r="C4336" i="118"/>
  <c r="C4337" i="118"/>
  <c r="C4338" i="118"/>
  <c r="C4339" i="118"/>
  <c r="C4340" i="118"/>
  <c r="C4341" i="118"/>
  <c r="C4342" i="118"/>
  <c r="C4343" i="118"/>
  <c r="C4344" i="118"/>
  <c r="C4345" i="118"/>
  <c r="C4346" i="118"/>
  <c r="C4347" i="118"/>
  <c r="C4348" i="118"/>
  <c r="C4349" i="118"/>
  <c r="C4350" i="118"/>
  <c r="C4351" i="118"/>
  <c r="C4352" i="118"/>
  <c r="C4353" i="118"/>
  <c r="C4354" i="118"/>
  <c r="C4355" i="118"/>
  <c r="C4356" i="118"/>
  <c r="C4357" i="118"/>
  <c r="C4358" i="118"/>
  <c r="C4359" i="118"/>
  <c r="C4360" i="118"/>
  <c r="C4361" i="118"/>
  <c r="C4362" i="118"/>
  <c r="C4363" i="118"/>
  <c r="C4364" i="118"/>
  <c r="C4365" i="118"/>
  <c r="C4366" i="118"/>
  <c r="C4367" i="118"/>
  <c r="C4368" i="118"/>
  <c r="C4369" i="118"/>
  <c r="C4370" i="118"/>
  <c r="C4371" i="118"/>
  <c r="C4372" i="118"/>
  <c r="C4373" i="118"/>
  <c r="C4374" i="118"/>
  <c r="C4375" i="118"/>
  <c r="C4376" i="118"/>
  <c r="C4377" i="118"/>
  <c r="C4378" i="118"/>
  <c r="C4379" i="118"/>
  <c r="C4380" i="118"/>
  <c r="C4381" i="118"/>
  <c r="C4382" i="118"/>
  <c r="C4383" i="118"/>
  <c r="C4384" i="118"/>
  <c r="C4385" i="118"/>
  <c r="C4386" i="118"/>
  <c r="C4387" i="118"/>
  <c r="C4388" i="118"/>
  <c r="C4389" i="118"/>
  <c r="C4390" i="118"/>
  <c r="C4391" i="118"/>
  <c r="C4392" i="118"/>
  <c r="C4393" i="118"/>
  <c r="C4394" i="118"/>
  <c r="C4395" i="118"/>
  <c r="C4396" i="118"/>
  <c r="C4397" i="118"/>
  <c r="C4398" i="118"/>
  <c r="C4399" i="118"/>
  <c r="C4400" i="118"/>
  <c r="C4401" i="118"/>
  <c r="C4402" i="118"/>
  <c r="C4403" i="118"/>
  <c r="C4404" i="118"/>
  <c r="C4405" i="118"/>
  <c r="C4406" i="118"/>
  <c r="C4407" i="118"/>
  <c r="C4408" i="118"/>
  <c r="C4409" i="118"/>
  <c r="C4410" i="118"/>
  <c r="C4411" i="118"/>
  <c r="C4412" i="118"/>
  <c r="C4413" i="118"/>
  <c r="C4414" i="118"/>
  <c r="C4415" i="118"/>
  <c r="C4416" i="118"/>
  <c r="C4417" i="118"/>
  <c r="C4418" i="118"/>
  <c r="C4419" i="118"/>
  <c r="C4420" i="118"/>
  <c r="C4421" i="118"/>
  <c r="C4422" i="118"/>
  <c r="C4423" i="118"/>
  <c r="C4424" i="118"/>
  <c r="C4425" i="118"/>
  <c r="C4426" i="118"/>
  <c r="C4427" i="118"/>
  <c r="C4428" i="118"/>
  <c r="C4429" i="118"/>
  <c r="C4430" i="118"/>
  <c r="C4431" i="118"/>
  <c r="C4432" i="118"/>
  <c r="C4433" i="118"/>
  <c r="C4434" i="118"/>
  <c r="C4435" i="118"/>
  <c r="C4436" i="118"/>
  <c r="C4437" i="118"/>
  <c r="C4438" i="118"/>
  <c r="C4439" i="118"/>
  <c r="C4440" i="118"/>
  <c r="C4441" i="118"/>
  <c r="C4442" i="118"/>
  <c r="C4443" i="118"/>
  <c r="C4444" i="118"/>
  <c r="C4445" i="118"/>
  <c r="C4446" i="118"/>
  <c r="C4447" i="118"/>
  <c r="C4448" i="118"/>
  <c r="C4449" i="118"/>
  <c r="C4450" i="118"/>
  <c r="C4451" i="118"/>
  <c r="C4452" i="118"/>
  <c r="C4453" i="118"/>
  <c r="C4454" i="118"/>
  <c r="C4455" i="118"/>
  <c r="C4456" i="118"/>
  <c r="C4457" i="118"/>
  <c r="C4458" i="118"/>
  <c r="C4459" i="118"/>
  <c r="C4460" i="118"/>
  <c r="C4461" i="118"/>
  <c r="C4462" i="118"/>
  <c r="C4463" i="118"/>
  <c r="C4464" i="118"/>
  <c r="C4465" i="118"/>
  <c r="C4466" i="118"/>
  <c r="C4467" i="118"/>
  <c r="C4468" i="118"/>
  <c r="C4469" i="118"/>
  <c r="C4470" i="118"/>
  <c r="C4471" i="118"/>
  <c r="C4472" i="118"/>
  <c r="C4473" i="118"/>
  <c r="C4474" i="118"/>
  <c r="C4475" i="118"/>
  <c r="C4476" i="118"/>
  <c r="C4477" i="118"/>
  <c r="C4478" i="118"/>
  <c r="C4479" i="118"/>
  <c r="C4480" i="118"/>
  <c r="C4481" i="118"/>
  <c r="C4482" i="118"/>
  <c r="C4483" i="118"/>
  <c r="C4484" i="118"/>
  <c r="C4485" i="118"/>
  <c r="C4486" i="118"/>
  <c r="C4487" i="118"/>
  <c r="C4488" i="118"/>
  <c r="C4489" i="118"/>
  <c r="C4490" i="118"/>
  <c r="C4491" i="118"/>
  <c r="C4492" i="118"/>
  <c r="C4493" i="118"/>
  <c r="C4494" i="118"/>
  <c r="C4495" i="118"/>
  <c r="C4496" i="118"/>
  <c r="C4497" i="118"/>
  <c r="C4498" i="118"/>
  <c r="C4499" i="118"/>
  <c r="C4500" i="118"/>
  <c r="C4501" i="118"/>
  <c r="C4502" i="118"/>
  <c r="C4503" i="118"/>
  <c r="C4504" i="118"/>
  <c r="C4505" i="118"/>
  <c r="C4506" i="118"/>
  <c r="C4507" i="118"/>
  <c r="C4508" i="118"/>
  <c r="C4509" i="118"/>
  <c r="C4510" i="118"/>
  <c r="C4511" i="118"/>
  <c r="C4512" i="118"/>
  <c r="C4513" i="118"/>
  <c r="C4514" i="118"/>
  <c r="C4515" i="118"/>
  <c r="C4516" i="118"/>
  <c r="C4517" i="118"/>
  <c r="C4518" i="118"/>
  <c r="C4519" i="118"/>
  <c r="C4520" i="118"/>
  <c r="C4521" i="118"/>
  <c r="C4522" i="118"/>
  <c r="C4523" i="118"/>
  <c r="C4524" i="118"/>
  <c r="C4525" i="118"/>
  <c r="C4526" i="118"/>
  <c r="C4527" i="118"/>
  <c r="C4528" i="118"/>
  <c r="C4529" i="118"/>
  <c r="C4530" i="118"/>
  <c r="C4531" i="118"/>
  <c r="C4532" i="118"/>
  <c r="C4533" i="118"/>
  <c r="C4534" i="118"/>
  <c r="C4535" i="118"/>
  <c r="C4536" i="118"/>
  <c r="C4537" i="118"/>
  <c r="C4538" i="118"/>
  <c r="C4539" i="118"/>
  <c r="C4540" i="118"/>
  <c r="C4541" i="118"/>
  <c r="C4542" i="118"/>
  <c r="C4543" i="118"/>
  <c r="C4544" i="118"/>
  <c r="C4545" i="118"/>
  <c r="C4546" i="118"/>
  <c r="C4547" i="118"/>
  <c r="C4548" i="118"/>
  <c r="C4549" i="118"/>
  <c r="C4550" i="118"/>
  <c r="C4551" i="118"/>
  <c r="C4552" i="118"/>
  <c r="C4553" i="118"/>
  <c r="C4554" i="118"/>
  <c r="C4555" i="118"/>
  <c r="C4556" i="118"/>
  <c r="C4557" i="118"/>
  <c r="C4558" i="118"/>
  <c r="C4559" i="118"/>
  <c r="C4560" i="118"/>
  <c r="C4561" i="118"/>
  <c r="C4562" i="118"/>
  <c r="C4563" i="118"/>
  <c r="C4564" i="118"/>
  <c r="C4565" i="118"/>
  <c r="C4566" i="118"/>
  <c r="C4567" i="118"/>
  <c r="C4568" i="118"/>
  <c r="C4569" i="118"/>
  <c r="C4570" i="118"/>
  <c r="C4571" i="118"/>
  <c r="C4572" i="118"/>
  <c r="C4573" i="118"/>
  <c r="C4574" i="118"/>
  <c r="C4575" i="118"/>
  <c r="C4576" i="118"/>
  <c r="C4577" i="118"/>
  <c r="C4578" i="118"/>
  <c r="C4579" i="118"/>
  <c r="C4580" i="118"/>
  <c r="C4581" i="118"/>
  <c r="C4582" i="118"/>
  <c r="C4583" i="118"/>
  <c r="C4584" i="118"/>
  <c r="C4585" i="118"/>
  <c r="C4586" i="118"/>
  <c r="C4587" i="118"/>
  <c r="C4588" i="118"/>
  <c r="C4589" i="118"/>
  <c r="C4590" i="118"/>
  <c r="C4591" i="118"/>
  <c r="C4592" i="118"/>
  <c r="C4593" i="118"/>
  <c r="C4594" i="118"/>
  <c r="C4595" i="118"/>
  <c r="C4596" i="118"/>
  <c r="C4597" i="118"/>
  <c r="C4598" i="118"/>
  <c r="C4599" i="118"/>
  <c r="C4600" i="118"/>
  <c r="C4601" i="118"/>
  <c r="C4602" i="118"/>
  <c r="C4603" i="118"/>
  <c r="C4604" i="118"/>
  <c r="C4605" i="118"/>
  <c r="C4606" i="118"/>
  <c r="C4607" i="118"/>
  <c r="C4608" i="118"/>
  <c r="C4609" i="118"/>
  <c r="C4610" i="118"/>
  <c r="C4611" i="118"/>
  <c r="C4612" i="118"/>
  <c r="C4613" i="118"/>
  <c r="C4614" i="118"/>
  <c r="C4615" i="118"/>
  <c r="C4616" i="118"/>
  <c r="C4617" i="118"/>
  <c r="C4618" i="118"/>
  <c r="C4619" i="118"/>
  <c r="C4620" i="118"/>
  <c r="C4621" i="118"/>
  <c r="C4622" i="118"/>
  <c r="C4623" i="118"/>
  <c r="C4624" i="118"/>
  <c r="C4625" i="118"/>
  <c r="C4626" i="118"/>
  <c r="C4627" i="118"/>
  <c r="C4628" i="118"/>
  <c r="C4629" i="118"/>
  <c r="C4630" i="118"/>
  <c r="C4631" i="118"/>
  <c r="C4632" i="118"/>
  <c r="C4633" i="118"/>
  <c r="C4634" i="118"/>
  <c r="C4635" i="118"/>
  <c r="C4636" i="118"/>
  <c r="C4637" i="118"/>
  <c r="C4638" i="118"/>
  <c r="C4639" i="118"/>
  <c r="C4640" i="118"/>
  <c r="C4641" i="118"/>
  <c r="C4642" i="118"/>
  <c r="C4643" i="118"/>
  <c r="C4644" i="118"/>
  <c r="C4645" i="118"/>
  <c r="C4646" i="118"/>
  <c r="C4647" i="118"/>
  <c r="C4648" i="118"/>
  <c r="C4649" i="118"/>
  <c r="C4650" i="118"/>
  <c r="C4651" i="118"/>
  <c r="C4652" i="118"/>
  <c r="C4653" i="118"/>
  <c r="C4654" i="118"/>
  <c r="C4655" i="118"/>
  <c r="C4656" i="118"/>
  <c r="C4657" i="118"/>
  <c r="C4658" i="118"/>
  <c r="C4659" i="118"/>
  <c r="C4660" i="118"/>
  <c r="C4661" i="118"/>
  <c r="C4662" i="118"/>
  <c r="C4663" i="118"/>
  <c r="C4664" i="118"/>
  <c r="C4665" i="118"/>
  <c r="C4666" i="118"/>
  <c r="C4667" i="118"/>
  <c r="C4668" i="118"/>
  <c r="C4669" i="118"/>
  <c r="C4670" i="118"/>
  <c r="C4671" i="118"/>
  <c r="C4672" i="118"/>
  <c r="C4673" i="118"/>
  <c r="C4674" i="118"/>
  <c r="C4675" i="118"/>
  <c r="C4676" i="118"/>
  <c r="C4677" i="118"/>
  <c r="C4678" i="118"/>
  <c r="C4679" i="118"/>
  <c r="C4680" i="118"/>
  <c r="C4681" i="118"/>
  <c r="C4682" i="118"/>
  <c r="C4683" i="118"/>
  <c r="C4684" i="118"/>
  <c r="C4685" i="118"/>
  <c r="C4686" i="118"/>
  <c r="C4687" i="118"/>
  <c r="C4688" i="118"/>
  <c r="C4689" i="118"/>
  <c r="C4690" i="118"/>
  <c r="C4691" i="118"/>
  <c r="C4692" i="118"/>
  <c r="C4693" i="118"/>
  <c r="C4694" i="118"/>
  <c r="C4695" i="118"/>
  <c r="C4696" i="118"/>
  <c r="C4697" i="118"/>
  <c r="C4698" i="118"/>
  <c r="C4699" i="118"/>
  <c r="C4700" i="118"/>
  <c r="C4701" i="118"/>
  <c r="C4702" i="118"/>
  <c r="C4703" i="118"/>
  <c r="C4704" i="118"/>
  <c r="C4705" i="118"/>
  <c r="C4706" i="118"/>
  <c r="C4707" i="118"/>
  <c r="C4708" i="118"/>
  <c r="C4709" i="118"/>
  <c r="C4710" i="118"/>
  <c r="C4711" i="118"/>
  <c r="C4712" i="118"/>
  <c r="C4713" i="118"/>
  <c r="C4714" i="118"/>
  <c r="C4715" i="118"/>
  <c r="C4716" i="118"/>
  <c r="C4717" i="118"/>
  <c r="C4718" i="118"/>
  <c r="C4719" i="118"/>
  <c r="C4720" i="118"/>
  <c r="C4721" i="118"/>
  <c r="C4722" i="118"/>
  <c r="C4723" i="118"/>
  <c r="C4724" i="118"/>
  <c r="C4725" i="118"/>
  <c r="C4726" i="118"/>
  <c r="C4727" i="118"/>
  <c r="C4728" i="118"/>
  <c r="C4729" i="118"/>
  <c r="C4730" i="118"/>
  <c r="C4731" i="118"/>
  <c r="C4732" i="118"/>
  <c r="C4733" i="118"/>
  <c r="C4734" i="118"/>
  <c r="C4735" i="118"/>
  <c r="C4736" i="118"/>
  <c r="C4737" i="118"/>
  <c r="C4738" i="118"/>
  <c r="C4739" i="118"/>
  <c r="C4740" i="118"/>
  <c r="C4741" i="118"/>
  <c r="C4742" i="118"/>
  <c r="C4743" i="118"/>
  <c r="C4744" i="118"/>
  <c r="C4745" i="118"/>
  <c r="C4746" i="118"/>
  <c r="C4747" i="118"/>
  <c r="C4748" i="118"/>
  <c r="C4749" i="118"/>
  <c r="C4750" i="118"/>
  <c r="C4751" i="118"/>
  <c r="C4752" i="118"/>
  <c r="C4753" i="118"/>
  <c r="C4754" i="118"/>
  <c r="C4755" i="118"/>
  <c r="C4756" i="118"/>
  <c r="C4757" i="118"/>
  <c r="C4758" i="118"/>
  <c r="C4759" i="118"/>
  <c r="C4760" i="118"/>
  <c r="C4761" i="118"/>
  <c r="C4762" i="118"/>
  <c r="C4763" i="118"/>
  <c r="C4764" i="118"/>
  <c r="C4765" i="118"/>
  <c r="C4766" i="118"/>
  <c r="C4767" i="118"/>
  <c r="C4768" i="118"/>
  <c r="C4769" i="118"/>
  <c r="C4770" i="118"/>
  <c r="C4771" i="118"/>
  <c r="C4772" i="118"/>
  <c r="C4773" i="118"/>
  <c r="C4774" i="118"/>
  <c r="C4775" i="118"/>
  <c r="C4776" i="118"/>
  <c r="C4777" i="118"/>
  <c r="C4778" i="118"/>
  <c r="C4779" i="118"/>
  <c r="C4780" i="118"/>
  <c r="C4781" i="118"/>
  <c r="C4782" i="118"/>
  <c r="C4783" i="118"/>
  <c r="C4784" i="118"/>
  <c r="C4785" i="118"/>
  <c r="C4786" i="118"/>
  <c r="C4787" i="118"/>
  <c r="C4788" i="118"/>
  <c r="C4789" i="118"/>
  <c r="C4790" i="118"/>
  <c r="C4791" i="118"/>
  <c r="C4792" i="118"/>
  <c r="C4793" i="118"/>
  <c r="C4794" i="118"/>
  <c r="C4795" i="118"/>
  <c r="C4796" i="118"/>
  <c r="C4797" i="118"/>
  <c r="C4798" i="118"/>
  <c r="C4799" i="118"/>
  <c r="C4800" i="118"/>
  <c r="C4801" i="118"/>
  <c r="C4802" i="118"/>
  <c r="C4803" i="118"/>
  <c r="C4804" i="118"/>
  <c r="C4805" i="118"/>
  <c r="C4806" i="118"/>
  <c r="C4807" i="118"/>
  <c r="C4808" i="118"/>
  <c r="C4809" i="118"/>
  <c r="C4810" i="118"/>
  <c r="C4811" i="118"/>
  <c r="C4812" i="118"/>
  <c r="C4813" i="118"/>
  <c r="C4814" i="118"/>
  <c r="C4815" i="118"/>
  <c r="C4816" i="118"/>
  <c r="C4817" i="118"/>
  <c r="C4818" i="118"/>
  <c r="C4819" i="118"/>
  <c r="C4820" i="118"/>
  <c r="C4821" i="118"/>
  <c r="C4822" i="118"/>
  <c r="C4823" i="118"/>
  <c r="C4824" i="118"/>
  <c r="C4825" i="118"/>
  <c r="C4826" i="118"/>
  <c r="C4827" i="118"/>
  <c r="C4828" i="118"/>
  <c r="C4829" i="118"/>
  <c r="C4830" i="118"/>
  <c r="C4831" i="118"/>
  <c r="C4832" i="118"/>
  <c r="C4833" i="118"/>
  <c r="C4834" i="118"/>
  <c r="C4835" i="118"/>
  <c r="C4836" i="118"/>
  <c r="C4837" i="118"/>
  <c r="C4838" i="118"/>
  <c r="C4839" i="118"/>
  <c r="C4840" i="118"/>
  <c r="C4841" i="118"/>
  <c r="C4842" i="118"/>
  <c r="C4843" i="118"/>
  <c r="C4844" i="118"/>
  <c r="C4845" i="118"/>
  <c r="C4846" i="118"/>
  <c r="C4847" i="118"/>
  <c r="C4848" i="118"/>
  <c r="C4849" i="118"/>
  <c r="C4850" i="118"/>
  <c r="C4851" i="118"/>
  <c r="C4852" i="118"/>
  <c r="C4853" i="118"/>
  <c r="C4854" i="118"/>
  <c r="C4855" i="118"/>
  <c r="C4856" i="118"/>
  <c r="C4857" i="118"/>
  <c r="C4858" i="118"/>
  <c r="C4859" i="118"/>
  <c r="C4860" i="118"/>
  <c r="C4861" i="118"/>
  <c r="C4862" i="118"/>
  <c r="C4863" i="118"/>
  <c r="C4864" i="118"/>
  <c r="C4865" i="118"/>
  <c r="C4866" i="118"/>
  <c r="C4867" i="118"/>
  <c r="C4868" i="118"/>
  <c r="C4869" i="118"/>
  <c r="C4870" i="118"/>
  <c r="C4871" i="118"/>
  <c r="C4872" i="118"/>
  <c r="C4873" i="118"/>
  <c r="C4874" i="118"/>
  <c r="C4875" i="118"/>
  <c r="C4876" i="118"/>
  <c r="C4877" i="118"/>
  <c r="C4878" i="118"/>
  <c r="C4879" i="118"/>
  <c r="C4880" i="118"/>
  <c r="C4881" i="118"/>
  <c r="C4882" i="118"/>
  <c r="C4883" i="118"/>
  <c r="C4884" i="118"/>
  <c r="C4885" i="118"/>
  <c r="C4886" i="118"/>
  <c r="C4887" i="118"/>
  <c r="C4888" i="118"/>
  <c r="C4889" i="118"/>
  <c r="C4890" i="118"/>
  <c r="C4891" i="118"/>
  <c r="C4892" i="118"/>
  <c r="C4893" i="118"/>
  <c r="C4894" i="118"/>
  <c r="C4895" i="118"/>
  <c r="C4896" i="118"/>
  <c r="C4897" i="118"/>
  <c r="C4898" i="118"/>
  <c r="C4899" i="118"/>
  <c r="C4900" i="118"/>
  <c r="C4901" i="118"/>
  <c r="C4902" i="118"/>
  <c r="C4903" i="118"/>
  <c r="C4904" i="118"/>
  <c r="C4905" i="118"/>
  <c r="C4906" i="118"/>
  <c r="C4907" i="118"/>
  <c r="C4908" i="118"/>
  <c r="C4909" i="118"/>
  <c r="C4910" i="118"/>
  <c r="C4911" i="118"/>
  <c r="C4912" i="118"/>
  <c r="C4913" i="118"/>
  <c r="C4914" i="118"/>
  <c r="C4915" i="118"/>
  <c r="C4916" i="118"/>
  <c r="C4917" i="118"/>
  <c r="C4918" i="118"/>
  <c r="C4919" i="118"/>
  <c r="C4920" i="118"/>
  <c r="C4921" i="118"/>
  <c r="C4922" i="118"/>
  <c r="C4923" i="118"/>
  <c r="C4924" i="118"/>
  <c r="C4925" i="118"/>
  <c r="C4926" i="118"/>
  <c r="C4927" i="118"/>
  <c r="C4928" i="118"/>
  <c r="C4929" i="118"/>
  <c r="C4930" i="118"/>
  <c r="C4931" i="118"/>
  <c r="C4932" i="118"/>
  <c r="C4933" i="118"/>
  <c r="C4934" i="118"/>
  <c r="C4935" i="118"/>
  <c r="C4936" i="118"/>
  <c r="C4937" i="118"/>
  <c r="C4938" i="118"/>
  <c r="C4939" i="118"/>
  <c r="C4940" i="118"/>
  <c r="C4941" i="118"/>
  <c r="C4942" i="118"/>
  <c r="C4943" i="118"/>
  <c r="C4944" i="118"/>
  <c r="C4945" i="118"/>
  <c r="C4946" i="118"/>
  <c r="C4947" i="118"/>
  <c r="C4948" i="118"/>
  <c r="C4949" i="118"/>
  <c r="C4950" i="118"/>
  <c r="C4951" i="118"/>
  <c r="C4952" i="118"/>
  <c r="C4953" i="118"/>
  <c r="C4954" i="118"/>
  <c r="C4955" i="118"/>
  <c r="C4956" i="118"/>
  <c r="C4957" i="118"/>
  <c r="C4958" i="118"/>
  <c r="C4959" i="118"/>
  <c r="C4960" i="118"/>
  <c r="C4961" i="118"/>
  <c r="C4962" i="118"/>
  <c r="C4963" i="118"/>
  <c r="C4964" i="118"/>
  <c r="C4965" i="118"/>
  <c r="C4966" i="118"/>
  <c r="C4967" i="118"/>
  <c r="C4968" i="118"/>
  <c r="C4969" i="118"/>
  <c r="C4970" i="118"/>
  <c r="C4971" i="118"/>
  <c r="C4972" i="118"/>
  <c r="C4973" i="118"/>
  <c r="C4974" i="118"/>
  <c r="C4975" i="118"/>
  <c r="C4976" i="118"/>
  <c r="C4977" i="118"/>
  <c r="C4978" i="118"/>
  <c r="C4979" i="118"/>
  <c r="C4980" i="118"/>
  <c r="C4981" i="118"/>
  <c r="C4982" i="118"/>
  <c r="C4983" i="118"/>
  <c r="C4984" i="118"/>
  <c r="C4985" i="118"/>
  <c r="C4986" i="118"/>
  <c r="C4987" i="118"/>
  <c r="C4988" i="118"/>
  <c r="C4989" i="118"/>
  <c r="C4990" i="118"/>
  <c r="C4991" i="118"/>
  <c r="C4992" i="118"/>
  <c r="C4993" i="118"/>
  <c r="C4994" i="118"/>
  <c r="C4995" i="118"/>
  <c r="C4996" i="118"/>
  <c r="C4997" i="118"/>
  <c r="C4998" i="118"/>
  <c r="C4999" i="118"/>
  <c r="C5000" i="118"/>
  <c r="C5001" i="118"/>
  <c r="C5002" i="118"/>
  <c r="C5003" i="118"/>
  <c r="C5004" i="118"/>
  <c r="C5005" i="118"/>
  <c r="C5006" i="118"/>
  <c r="C5007" i="118"/>
  <c r="C5008" i="118"/>
  <c r="C5009" i="118"/>
  <c r="C5010" i="118"/>
  <c r="C5011" i="118"/>
  <c r="C5012" i="118"/>
  <c r="C5013" i="118"/>
  <c r="C5014" i="118"/>
  <c r="C5015" i="118"/>
  <c r="C5016" i="118"/>
  <c r="C5017" i="118"/>
  <c r="C5018" i="118"/>
  <c r="C5019" i="118"/>
  <c r="C5020" i="118"/>
  <c r="C5021" i="118"/>
  <c r="C5022" i="118"/>
  <c r="C5023" i="118"/>
  <c r="C5024" i="118"/>
  <c r="C5025" i="118"/>
  <c r="C5026" i="118"/>
  <c r="C5027" i="118"/>
  <c r="C5028" i="118"/>
  <c r="C5029" i="118"/>
  <c r="C5030" i="118"/>
  <c r="C5031" i="118"/>
  <c r="C5032" i="118"/>
  <c r="C5033" i="118"/>
  <c r="C5034" i="118"/>
  <c r="C5035" i="118"/>
  <c r="C5036" i="118"/>
  <c r="C5037" i="118"/>
  <c r="C5038" i="118"/>
  <c r="C5039" i="118"/>
  <c r="C5040" i="118"/>
  <c r="C5041" i="118"/>
  <c r="C5042" i="118"/>
  <c r="C5043" i="118"/>
  <c r="C5044" i="118"/>
  <c r="C5045" i="118"/>
  <c r="C5046" i="118"/>
  <c r="C5047" i="118"/>
  <c r="C5048" i="118"/>
  <c r="C5049" i="118"/>
  <c r="C5050" i="118"/>
  <c r="C5051" i="118"/>
  <c r="C5052" i="118"/>
  <c r="C5053" i="118"/>
  <c r="C5054" i="118"/>
  <c r="C5055" i="118"/>
  <c r="C5056" i="118"/>
  <c r="C5057" i="118"/>
  <c r="C5058" i="118"/>
  <c r="C5059" i="118"/>
  <c r="C5060" i="118"/>
  <c r="C5061" i="118"/>
  <c r="C5062" i="118"/>
  <c r="C5063" i="118"/>
  <c r="C5064" i="118"/>
  <c r="C5065" i="118"/>
  <c r="C5066" i="118"/>
  <c r="C5067" i="118"/>
  <c r="C5068" i="118"/>
  <c r="C5069" i="118"/>
  <c r="C5070" i="118"/>
  <c r="C5071" i="118"/>
  <c r="C5072" i="118"/>
  <c r="C5073" i="118"/>
  <c r="C5074" i="118"/>
  <c r="C5075" i="118"/>
  <c r="C5076" i="118"/>
  <c r="C5077" i="118"/>
  <c r="C5078" i="118"/>
  <c r="C5079" i="118"/>
  <c r="C5080" i="118"/>
  <c r="C5081" i="118"/>
  <c r="C5082" i="118"/>
  <c r="C5083" i="118"/>
  <c r="C5084" i="118"/>
  <c r="C5085" i="118"/>
  <c r="C5086" i="118"/>
  <c r="C5087" i="118"/>
  <c r="C5088" i="118"/>
  <c r="C5089" i="118"/>
  <c r="C5090" i="118"/>
  <c r="C5091" i="118"/>
  <c r="C5092" i="118"/>
  <c r="C5093" i="118"/>
  <c r="C5094" i="118"/>
  <c r="C5095" i="118"/>
  <c r="C5096" i="118"/>
  <c r="C5097" i="118"/>
  <c r="C5098" i="118"/>
  <c r="C5099" i="118"/>
  <c r="C5100" i="118"/>
  <c r="C5101" i="118"/>
  <c r="C5102" i="118"/>
  <c r="C5103" i="118"/>
  <c r="C5104" i="118"/>
  <c r="C5105" i="118"/>
  <c r="C5106" i="118"/>
  <c r="C5107" i="118"/>
  <c r="C5108" i="118"/>
  <c r="C5109" i="118"/>
  <c r="C5110" i="118"/>
  <c r="C5111" i="118"/>
  <c r="C5112" i="118"/>
  <c r="C5113" i="118"/>
  <c r="C5114" i="118"/>
  <c r="C5115" i="118"/>
  <c r="C5116" i="118"/>
  <c r="C5117" i="118"/>
  <c r="C5118" i="118"/>
  <c r="C5119" i="118"/>
  <c r="C5120" i="118"/>
  <c r="C5121" i="118"/>
  <c r="C5122" i="118"/>
  <c r="C5123" i="118"/>
  <c r="C5124" i="118"/>
  <c r="C5125" i="118"/>
  <c r="C5126" i="118"/>
  <c r="C5127" i="118"/>
  <c r="C5128" i="118"/>
  <c r="C5129" i="118"/>
  <c r="C5130" i="118"/>
  <c r="C5131" i="118"/>
  <c r="C5132" i="118"/>
  <c r="C5133" i="118"/>
  <c r="C5134" i="118"/>
  <c r="C5135" i="118"/>
  <c r="C5136" i="118"/>
  <c r="C5137" i="118"/>
  <c r="C5138" i="118"/>
  <c r="C5139" i="118"/>
  <c r="C5140" i="118"/>
  <c r="C5141" i="118"/>
  <c r="C5142" i="118"/>
  <c r="C5143" i="118"/>
  <c r="C5144" i="118"/>
  <c r="C5145" i="118"/>
  <c r="C5146" i="118"/>
  <c r="C5147" i="118"/>
  <c r="C5148" i="118"/>
  <c r="C5149" i="118"/>
  <c r="C5150" i="118"/>
  <c r="C5151" i="118"/>
  <c r="C5152" i="118"/>
  <c r="C5153" i="118"/>
  <c r="C5154" i="118"/>
  <c r="C5155" i="118"/>
  <c r="C5156" i="118"/>
  <c r="C5157" i="118"/>
  <c r="C5158" i="118"/>
  <c r="C5159" i="118"/>
  <c r="C5160" i="118"/>
  <c r="C5161" i="118"/>
  <c r="C5162" i="118"/>
  <c r="C5163" i="118"/>
  <c r="C5164" i="118"/>
  <c r="C5165" i="118"/>
  <c r="C5166" i="118"/>
  <c r="C5167" i="118"/>
  <c r="C5168" i="118"/>
  <c r="C5169" i="118"/>
  <c r="C5170" i="118"/>
  <c r="C5171" i="118"/>
  <c r="C5172" i="118"/>
  <c r="C5173" i="118"/>
  <c r="C5174" i="118"/>
  <c r="C5175" i="118"/>
  <c r="C5176" i="118"/>
  <c r="C5177" i="118"/>
  <c r="C5178" i="118"/>
  <c r="C5179" i="118"/>
  <c r="C5180" i="118"/>
  <c r="C5181" i="118"/>
  <c r="C5182" i="118"/>
  <c r="C5183" i="118"/>
  <c r="C5184" i="118"/>
  <c r="C5185" i="118"/>
  <c r="C5186" i="118"/>
  <c r="C5187" i="118"/>
  <c r="C5188" i="118"/>
  <c r="C5189" i="118"/>
  <c r="C5190" i="118"/>
  <c r="C5191" i="118"/>
  <c r="C5192" i="118"/>
  <c r="C5193" i="118"/>
  <c r="C5194" i="118"/>
  <c r="C5195" i="118"/>
  <c r="C5196" i="118"/>
  <c r="C5197" i="118"/>
  <c r="C5198" i="118"/>
  <c r="C5199" i="118"/>
  <c r="C5200" i="118"/>
  <c r="C5201" i="118"/>
  <c r="C5202" i="118"/>
  <c r="C5203" i="118"/>
  <c r="C5204" i="118"/>
  <c r="C5205" i="118"/>
  <c r="C5206" i="118"/>
  <c r="C5207" i="118"/>
  <c r="C5208" i="118"/>
  <c r="C5209" i="118"/>
  <c r="C5210" i="118"/>
  <c r="C5211" i="118"/>
  <c r="C5212" i="118"/>
  <c r="C5213" i="118"/>
  <c r="C5214" i="118"/>
  <c r="C5215" i="118"/>
  <c r="C5216" i="118"/>
  <c r="C5217" i="118"/>
  <c r="C5218" i="118"/>
  <c r="C5219" i="118"/>
  <c r="C5220" i="118"/>
  <c r="C5221" i="118"/>
  <c r="C5222" i="118"/>
  <c r="C5223" i="118"/>
  <c r="C5224" i="118"/>
  <c r="C5225" i="118"/>
  <c r="C5226" i="118"/>
  <c r="C5227" i="118"/>
  <c r="C5228" i="118"/>
  <c r="C5229" i="118"/>
  <c r="C5230" i="118"/>
  <c r="C5231" i="118"/>
  <c r="C5232" i="118"/>
  <c r="C5233" i="118"/>
  <c r="C5234" i="118"/>
  <c r="C5235" i="118"/>
  <c r="C5236" i="118"/>
  <c r="C5237" i="118"/>
  <c r="C5238" i="118"/>
  <c r="C5239" i="118"/>
  <c r="C5240" i="118"/>
  <c r="C5241" i="118"/>
  <c r="C5242" i="118"/>
  <c r="C5243" i="118"/>
  <c r="C5244" i="118"/>
  <c r="C5245" i="118"/>
  <c r="C5246" i="118"/>
  <c r="C5247" i="118"/>
  <c r="C5248" i="118"/>
  <c r="C5249" i="118"/>
  <c r="C5250" i="118"/>
  <c r="C5251" i="118"/>
  <c r="C5252" i="118"/>
  <c r="C5253" i="118"/>
  <c r="C5254" i="118"/>
  <c r="C5255" i="118"/>
  <c r="C5256" i="118"/>
  <c r="C5257" i="118"/>
  <c r="C5258" i="118"/>
  <c r="C5259" i="118"/>
  <c r="C5260" i="118"/>
  <c r="C5261" i="118"/>
  <c r="C5262" i="118"/>
  <c r="C5263" i="118"/>
  <c r="C5264" i="118"/>
  <c r="C5265" i="118"/>
  <c r="C5266" i="118"/>
  <c r="C5267" i="118"/>
  <c r="C5268" i="118"/>
  <c r="C5269" i="118"/>
  <c r="C5270" i="118"/>
  <c r="C5271" i="118"/>
  <c r="C5272" i="118"/>
  <c r="C5273" i="118"/>
  <c r="C5274" i="118"/>
  <c r="C5275" i="118"/>
  <c r="C5276" i="118"/>
  <c r="C5277" i="118"/>
  <c r="C5278" i="118"/>
  <c r="C5279" i="118"/>
  <c r="C5280" i="118"/>
  <c r="C5281" i="118"/>
  <c r="C5282" i="118"/>
  <c r="C5283" i="118"/>
  <c r="C5284" i="118"/>
  <c r="C5285" i="118"/>
  <c r="C5286" i="118"/>
  <c r="C5287" i="118"/>
  <c r="C5288" i="118"/>
  <c r="C5289" i="118"/>
  <c r="C5290" i="118"/>
  <c r="C5291" i="118"/>
  <c r="C5292" i="118"/>
  <c r="C5293" i="118"/>
  <c r="C5294" i="118"/>
  <c r="C5295" i="118"/>
  <c r="C5296" i="118"/>
  <c r="C5297" i="118"/>
  <c r="C5298" i="118"/>
  <c r="C5299" i="118"/>
  <c r="C5300" i="118"/>
  <c r="C5301" i="118"/>
  <c r="C5302" i="118"/>
  <c r="C5303" i="118"/>
  <c r="C5304" i="118"/>
  <c r="C5305" i="118"/>
  <c r="C5306" i="118"/>
  <c r="C5307" i="118"/>
  <c r="C5308" i="118"/>
  <c r="C5309" i="118"/>
  <c r="C5310" i="118"/>
  <c r="C5311" i="118"/>
  <c r="C5312" i="118"/>
  <c r="C5313" i="118"/>
  <c r="C5314" i="118"/>
  <c r="C5315" i="118"/>
  <c r="C5316" i="118"/>
  <c r="C5317" i="118"/>
  <c r="C5318" i="118"/>
  <c r="C5319" i="118"/>
  <c r="C5320" i="118"/>
  <c r="C5321" i="118"/>
  <c r="C5322" i="118"/>
  <c r="C5323" i="118"/>
  <c r="C5324" i="118"/>
  <c r="C5325" i="118"/>
  <c r="C5326" i="118"/>
  <c r="C5327" i="118"/>
  <c r="C5328" i="118"/>
  <c r="C5329" i="118"/>
  <c r="C5330" i="118"/>
  <c r="C5331" i="118"/>
  <c r="C5332" i="118"/>
  <c r="C5333" i="118"/>
  <c r="C5334" i="118"/>
  <c r="C5335" i="118"/>
  <c r="C5336" i="118"/>
  <c r="C5337" i="118"/>
  <c r="C5338" i="118"/>
  <c r="C5339" i="118"/>
  <c r="C5340" i="118"/>
  <c r="C5341" i="118"/>
  <c r="C5342" i="118"/>
  <c r="C5343" i="118"/>
  <c r="C5344" i="118"/>
  <c r="C5345" i="118"/>
  <c r="C5346" i="118"/>
  <c r="C5347" i="118"/>
  <c r="C5348" i="118"/>
  <c r="C5349" i="118"/>
  <c r="C5350" i="118"/>
  <c r="C5351" i="118"/>
  <c r="C5352" i="118"/>
  <c r="C5353" i="118"/>
  <c r="C5354" i="118"/>
  <c r="C5355" i="118"/>
  <c r="C5356" i="118"/>
  <c r="C5357" i="118"/>
  <c r="C5358" i="118"/>
  <c r="C5359" i="118"/>
  <c r="C5360" i="118"/>
  <c r="C5361" i="118"/>
  <c r="C5362" i="118"/>
  <c r="C5363" i="118"/>
  <c r="C5364" i="118"/>
  <c r="C5365" i="118"/>
  <c r="C5366" i="118"/>
  <c r="C5367" i="118"/>
  <c r="C5368" i="118"/>
  <c r="C5369" i="118"/>
  <c r="C5370" i="118"/>
  <c r="C5371" i="118"/>
  <c r="C5372" i="118"/>
  <c r="C5373" i="118"/>
  <c r="C5374" i="118"/>
  <c r="C5375" i="118"/>
  <c r="C5376" i="118"/>
  <c r="C5377" i="118"/>
  <c r="C5378" i="118"/>
  <c r="C5379" i="118"/>
  <c r="C5380" i="118"/>
  <c r="C5381" i="118"/>
  <c r="C5382" i="118"/>
  <c r="C5383" i="118"/>
  <c r="C5384" i="118"/>
  <c r="C5385" i="118"/>
  <c r="C5386" i="118"/>
  <c r="C5387" i="118"/>
  <c r="C5388" i="118"/>
  <c r="C5389" i="118"/>
  <c r="C5390" i="118"/>
  <c r="C5391" i="118"/>
  <c r="C5392" i="118"/>
  <c r="C5393" i="118"/>
  <c r="C5394" i="118"/>
  <c r="C5395" i="118"/>
  <c r="C5396" i="118"/>
  <c r="C5397" i="118"/>
  <c r="C5398" i="118"/>
  <c r="C5399" i="118"/>
  <c r="C5400" i="118"/>
  <c r="C5401" i="118"/>
  <c r="C5402" i="118"/>
  <c r="C5403" i="118"/>
  <c r="C5404" i="118"/>
  <c r="C5405" i="118"/>
  <c r="C5406" i="118"/>
  <c r="C5407" i="118"/>
  <c r="C5408" i="118"/>
  <c r="C5409" i="118"/>
  <c r="C5410" i="118"/>
  <c r="C5411" i="118"/>
  <c r="C5412" i="118"/>
  <c r="C5413" i="118"/>
  <c r="C5414" i="118"/>
  <c r="C5415" i="118"/>
  <c r="C5416" i="118"/>
  <c r="C5417" i="118"/>
  <c r="C5418" i="118"/>
  <c r="C5419" i="118"/>
  <c r="C5420" i="118"/>
  <c r="C5421" i="118"/>
  <c r="C5422" i="118"/>
  <c r="C5423" i="118"/>
  <c r="C5424" i="118"/>
  <c r="C5425" i="118"/>
  <c r="C5426" i="118"/>
  <c r="C5427" i="118"/>
  <c r="C5428" i="118"/>
  <c r="C5429" i="118"/>
  <c r="C5430" i="118"/>
  <c r="C5431" i="118"/>
  <c r="C5432" i="118"/>
  <c r="C5433" i="118"/>
  <c r="C5434" i="118"/>
  <c r="C5435" i="118"/>
  <c r="C5436" i="118"/>
  <c r="C5437" i="118"/>
  <c r="C5438" i="118"/>
  <c r="C5439" i="118"/>
  <c r="C5440" i="118"/>
  <c r="C5441" i="118"/>
  <c r="C5442" i="118"/>
  <c r="C5443" i="118"/>
  <c r="C5444" i="118"/>
  <c r="C5445" i="118"/>
  <c r="C5446" i="118"/>
  <c r="C5447" i="118"/>
  <c r="C5448" i="118"/>
  <c r="C5449" i="118"/>
  <c r="C5450" i="118"/>
  <c r="C5451" i="118"/>
  <c r="C5452" i="118"/>
  <c r="C5453" i="118"/>
  <c r="C5454" i="118"/>
  <c r="C5455" i="118"/>
  <c r="C5456" i="118"/>
  <c r="C5457" i="118"/>
  <c r="C5458" i="118"/>
  <c r="C5459" i="118"/>
  <c r="C5460" i="118"/>
  <c r="C5461" i="118"/>
  <c r="C5462" i="118"/>
  <c r="C5463" i="118"/>
  <c r="C5464" i="118"/>
  <c r="C5465" i="118"/>
  <c r="C5466" i="118"/>
  <c r="C5467" i="118"/>
  <c r="C5468" i="118"/>
  <c r="C5469" i="118"/>
  <c r="C5470" i="118"/>
  <c r="C5471" i="118"/>
  <c r="C5472" i="118"/>
  <c r="C5473" i="118"/>
  <c r="C5474" i="118"/>
  <c r="C5475" i="118"/>
  <c r="C5476" i="118"/>
  <c r="C5477" i="118"/>
  <c r="C5478" i="118"/>
  <c r="C5479" i="118"/>
  <c r="C5480" i="118"/>
  <c r="C5481" i="118"/>
  <c r="C5482" i="118"/>
  <c r="C5483" i="118"/>
  <c r="C5484" i="118"/>
  <c r="C5485" i="118"/>
  <c r="C5486" i="118"/>
  <c r="C5487" i="118"/>
  <c r="C5488" i="118"/>
  <c r="C5489" i="118"/>
  <c r="C5490" i="118"/>
  <c r="C5491" i="118"/>
  <c r="C5492" i="118"/>
  <c r="C5493" i="118"/>
  <c r="C5494" i="118"/>
  <c r="C5495" i="118"/>
  <c r="C5496" i="118"/>
  <c r="C5497" i="118"/>
  <c r="C5498" i="118"/>
  <c r="C5499" i="118"/>
  <c r="C5500" i="118"/>
  <c r="C5501" i="118"/>
  <c r="C5502" i="118"/>
  <c r="C5503" i="118"/>
  <c r="C5504" i="118"/>
  <c r="C5505" i="118"/>
  <c r="C5506" i="118"/>
  <c r="C5507" i="118"/>
  <c r="C5508" i="118"/>
  <c r="C5509" i="118"/>
  <c r="C5510" i="118"/>
  <c r="C5511" i="118"/>
  <c r="C5512" i="118"/>
  <c r="C5513" i="118"/>
  <c r="C5514" i="118"/>
  <c r="C5515" i="118"/>
  <c r="C5516" i="118"/>
  <c r="C5517" i="118"/>
  <c r="C5518" i="118"/>
  <c r="C5519" i="118"/>
  <c r="C5520" i="118"/>
  <c r="C5521" i="118"/>
  <c r="C5522" i="118"/>
  <c r="C5523" i="118"/>
  <c r="C5524" i="118"/>
  <c r="C5525" i="118"/>
  <c r="C5526" i="118"/>
  <c r="C5527" i="118"/>
  <c r="C5528" i="118"/>
  <c r="C5529" i="118"/>
  <c r="C5530" i="118"/>
  <c r="C5531" i="118"/>
  <c r="C5532" i="118"/>
  <c r="C5533" i="118"/>
  <c r="C5534" i="118"/>
  <c r="C5535" i="118"/>
  <c r="C5536" i="118"/>
  <c r="C5537" i="118"/>
  <c r="C5538" i="118"/>
  <c r="C5539" i="118"/>
  <c r="C5540" i="118"/>
  <c r="C5541" i="118"/>
  <c r="C5542" i="118"/>
  <c r="C5543" i="118"/>
  <c r="C5544" i="118"/>
  <c r="C5545" i="118"/>
  <c r="C5546" i="118"/>
  <c r="C5547" i="118"/>
  <c r="C5548" i="118"/>
  <c r="C5549" i="118"/>
  <c r="C5550" i="118"/>
  <c r="C5551" i="118"/>
  <c r="C5552" i="118"/>
  <c r="C5553" i="118"/>
  <c r="C5554" i="118"/>
  <c r="C5555" i="118"/>
  <c r="C5556" i="118"/>
  <c r="C5557" i="118"/>
  <c r="C5558" i="118"/>
  <c r="C5559" i="118"/>
  <c r="C5560" i="118"/>
  <c r="C5561" i="118"/>
  <c r="C5562" i="118"/>
  <c r="C5563" i="118"/>
  <c r="C5564" i="118"/>
  <c r="C5565" i="118"/>
  <c r="C5566" i="118"/>
  <c r="C5567" i="118"/>
  <c r="C5568" i="118"/>
  <c r="C5569" i="118"/>
  <c r="C5570" i="118"/>
  <c r="C5571" i="118"/>
  <c r="C5572" i="118"/>
  <c r="C5573" i="118"/>
  <c r="C5574" i="118"/>
  <c r="C5575" i="118"/>
  <c r="C5576" i="118"/>
  <c r="C5577" i="118"/>
  <c r="C5578" i="118"/>
  <c r="C5579" i="118"/>
  <c r="C5580" i="118"/>
  <c r="C5581" i="118"/>
  <c r="C5582" i="118"/>
  <c r="C5583" i="118"/>
  <c r="C5584" i="118"/>
  <c r="C5585" i="118"/>
  <c r="C5586" i="118"/>
  <c r="C5587" i="118"/>
  <c r="C5588" i="118"/>
  <c r="C5589" i="118"/>
  <c r="C5590" i="118"/>
  <c r="C5591" i="118"/>
  <c r="C5592" i="118"/>
  <c r="C5593" i="118"/>
  <c r="C5594" i="118"/>
  <c r="C5595" i="118"/>
  <c r="C5596" i="118"/>
  <c r="C5597" i="118"/>
  <c r="C5598" i="118"/>
  <c r="C5599" i="118"/>
  <c r="C5600" i="118"/>
  <c r="C5601" i="118"/>
  <c r="C5602" i="118"/>
  <c r="C5603" i="118"/>
  <c r="C5604" i="118"/>
  <c r="C5605" i="118"/>
  <c r="C5606" i="118"/>
  <c r="C5607" i="118"/>
  <c r="C5608" i="118"/>
  <c r="C5609" i="118"/>
  <c r="C5610" i="118"/>
  <c r="C5611" i="118"/>
  <c r="C5612" i="118"/>
  <c r="C5613" i="118"/>
  <c r="C5614" i="118"/>
  <c r="C5615" i="118"/>
  <c r="C5616" i="118"/>
  <c r="C5617" i="118"/>
  <c r="C5618" i="118"/>
  <c r="C5619" i="118"/>
  <c r="C5620" i="118"/>
  <c r="C5621" i="118"/>
  <c r="C5622" i="118"/>
  <c r="C5623" i="118"/>
  <c r="C5624" i="118"/>
  <c r="C5625" i="118"/>
  <c r="C5626" i="118"/>
  <c r="C5627" i="118"/>
  <c r="C5628" i="118"/>
  <c r="C5629" i="118"/>
  <c r="C5630" i="118"/>
  <c r="C5631" i="118"/>
  <c r="C5632" i="118"/>
  <c r="C5633" i="118"/>
  <c r="C5634" i="118"/>
  <c r="C5635" i="118"/>
  <c r="C5636" i="118"/>
  <c r="C5637" i="118"/>
  <c r="C5638" i="118"/>
  <c r="C5639" i="118"/>
  <c r="C5640" i="118"/>
  <c r="C5641" i="118"/>
  <c r="C5642" i="118"/>
  <c r="C5643" i="118"/>
  <c r="C5644" i="118"/>
  <c r="C5645" i="118"/>
  <c r="C5646" i="118"/>
  <c r="C5647" i="118"/>
  <c r="C5648" i="118"/>
  <c r="C5649" i="118"/>
  <c r="C5650" i="118"/>
  <c r="C5651" i="118"/>
  <c r="C5652" i="118"/>
  <c r="C5653" i="118"/>
  <c r="C5654" i="118"/>
  <c r="C5655" i="118"/>
  <c r="C5656" i="118"/>
  <c r="C5657" i="118"/>
  <c r="C5658" i="118"/>
  <c r="C5659" i="118"/>
  <c r="C5660" i="118"/>
  <c r="C5661" i="118"/>
  <c r="C5662" i="118"/>
  <c r="C5663" i="118"/>
  <c r="C5664" i="118"/>
  <c r="C5665" i="118"/>
  <c r="C5666" i="118"/>
  <c r="C5667" i="118"/>
  <c r="C5668" i="118"/>
  <c r="C5669" i="118"/>
  <c r="C5670" i="118"/>
  <c r="C5671" i="118"/>
  <c r="C5672" i="118"/>
  <c r="C5673" i="118"/>
  <c r="C5674" i="118"/>
  <c r="C5675" i="118"/>
  <c r="C5676" i="118"/>
  <c r="C5677" i="118"/>
  <c r="C5678" i="118"/>
  <c r="C5679" i="118"/>
  <c r="C5680" i="118"/>
  <c r="C5681" i="118"/>
  <c r="C5682" i="118"/>
  <c r="C5683" i="118"/>
  <c r="C5684" i="118"/>
  <c r="C5685" i="118"/>
  <c r="C5686" i="118"/>
  <c r="C5687" i="118"/>
  <c r="C5688" i="118"/>
  <c r="C5689" i="118"/>
  <c r="C5690" i="118"/>
  <c r="C5691" i="118"/>
  <c r="C5692" i="118"/>
  <c r="C5693" i="118"/>
  <c r="C5694" i="118"/>
  <c r="C5695" i="118"/>
  <c r="C5696" i="118"/>
  <c r="C5697" i="118"/>
  <c r="C5698" i="118"/>
  <c r="C5699" i="118"/>
  <c r="C5700" i="118"/>
  <c r="C5701" i="118"/>
  <c r="C5702" i="118"/>
  <c r="C5703" i="118"/>
  <c r="C5704" i="118"/>
  <c r="C5705" i="118"/>
  <c r="C5706" i="118"/>
  <c r="C5707" i="118"/>
  <c r="C5708" i="118"/>
  <c r="C5709" i="118"/>
  <c r="C5710" i="118"/>
  <c r="C5711" i="118"/>
  <c r="C5712" i="118"/>
  <c r="C5713" i="118"/>
  <c r="C5714" i="118"/>
  <c r="C5715" i="118"/>
  <c r="C5716" i="118"/>
  <c r="C5717" i="118"/>
  <c r="C5718" i="118"/>
  <c r="C5719" i="118"/>
  <c r="C5720" i="118"/>
  <c r="C5721" i="118"/>
  <c r="C5722" i="118"/>
  <c r="C5723" i="118"/>
  <c r="C5724" i="118"/>
  <c r="C5725" i="118"/>
  <c r="C5726" i="118"/>
  <c r="C5727" i="118"/>
  <c r="C5728" i="118"/>
  <c r="C5729" i="118"/>
  <c r="C5730" i="118"/>
  <c r="C5731" i="118"/>
  <c r="C5732" i="118"/>
  <c r="C5733" i="118"/>
  <c r="C5734" i="118"/>
  <c r="C5735" i="118"/>
  <c r="C5736" i="118"/>
  <c r="C5737" i="118"/>
  <c r="C5738" i="118"/>
  <c r="C5739" i="118"/>
  <c r="C5740" i="118"/>
  <c r="C5741" i="118"/>
  <c r="C5742" i="118"/>
  <c r="C5743" i="118"/>
  <c r="C5744" i="118"/>
  <c r="C5745" i="118"/>
  <c r="C5746" i="118"/>
  <c r="C5747" i="118"/>
  <c r="C5748" i="118"/>
  <c r="C5749" i="118"/>
  <c r="C5750" i="118"/>
  <c r="C5751" i="118"/>
  <c r="C5752" i="118"/>
  <c r="C5753" i="118"/>
  <c r="C5754" i="118"/>
  <c r="C5755" i="118"/>
  <c r="C5756" i="118"/>
  <c r="C5757" i="118"/>
  <c r="C5758" i="118"/>
  <c r="C5759" i="118"/>
  <c r="C5760" i="118"/>
  <c r="C5761" i="118"/>
  <c r="C5762" i="118"/>
  <c r="C5763" i="118"/>
  <c r="C5764" i="118"/>
  <c r="C5765" i="118"/>
  <c r="C5766" i="118"/>
  <c r="C5767" i="118"/>
  <c r="C5768" i="118"/>
  <c r="C5769" i="118"/>
  <c r="C5770" i="118"/>
  <c r="C5771" i="118"/>
  <c r="C5772" i="118"/>
  <c r="C5773" i="118"/>
  <c r="C5774" i="118"/>
  <c r="C5775" i="118"/>
  <c r="C5776" i="118"/>
  <c r="C5777" i="118"/>
  <c r="C5778" i="118"/>
  <c r="C5779" i="118"/>
  <c r="C5780" i="118"/>
  <c r="C5781" i="118"/>
  <c r="C5782" i="118"/>
  <c r="C5783" i="118"/>
  <c r="C5784" i="118"/>
  <c r="C5785" i="118"/>
  <c r="C5786" i="118"/>
  <c r="C5787" i="118"/>
  <c r="C5788" i="118"/>
  <c r="C5789" i="118"/>
  <c r="C5790" i="118"/>
  <c r="C5791" i="118"/>
  <c r="C5792" i="118"/>
  <c r="C5793" i="118"/>
  <c r="C5794" i="118"/>
  <c r="C5795" i="118"/>
  <c r="C5796" i="118"/>
  <c r="C5797" i="118"/>
  <c r="C5798" i="118"/>
  <c r="C5799" i="118"/>
  <c r="C5800" i="118"/>
  <c r="C5801" i="118"/>
  <c r="C5802" i="118"/>
  <c r="C5803" i="118"/>
  <c r="C5804" i="118"/>
  <c r="C5805" i="118"/>
  <c r="C5806" i="118"/>
  <c r="C5807" i="118"/>
  <c r="C5808" i="118"/>
  <c r="C5809" i="118"/>
  <c r="C5810" i="118"/>
  <c r="C5811" i="118"/>
  <c r="C5812" i="118"/>
  <c r="C5813" i="118"/>
  <c r="C5814" i="118"/>
  <c r="C5815" i="118"/>
  <c r="C5816" i="118"/>
  <c r="C5817" i="118"/>
  <c r="C5818" i="118"/>
  <c r="C5819" i="118"/>
  <c r="C5820" i="118"/>
  <c r="C5821" i="118"/>
  <c r="C5822" i="118"/>
  <c r="C5823" i="118"/>
  <c r="C5824" i="118"/>
  <c r="C5825" i="118"/>
  <c r="C5826" i="118"/>
  <c r="C5827" i="118"/>
  <c r="C5828" i="118"/>
  <c r="C5829" i="118"/>
  <c r="C5830" i="118"/>
  <c r="C5831" i="118"/>
  <c r="C5832" i="118"/>
  <c r="C5833" i="118"/>
  <c r="C5834" i="118"/>
  <c r="C5835" i="118"/>
  <c r="C5836" i="118"/>
  <c r="C5837" i="118"/>
  <c r="C5838" i="118"/>
  <c r="C5839" i="118"/>
  <c r="C5840" i="118"/>
  <c r="C5841" i="118"/>
  <c r="C5842" i="118"/>
  <c r="C5843" i="118"/>
  <c r="C5844" i="118"/>
  <c r="C5845" i="118"/>
  <c r="C5846" i="118"/>
  <c r="C5847" i="118"/>
  <c r="C5848" i="118"/>
  <c r="C5849" i="118"/>
  <c r="C5850" i="118"/>
  <c r="C5851" i="118"/>
  <c r="C5852" i="118"/>
  <c r="C5853" i="118"/>
  <c r="C5854" i="118"/>
  <c r="C5855" i="118"/>
  <c r="C5856" i="118"/>
  <c r="C5857" i="118"/>
  <c r="C5858" i="118"/>
  <c r="C5859" i="118"/>
  <c r="C5860" i="118"/>
  <c r="C5861" i="118"/>
  <c r="C5862" i="118"/>
  <c r="C5863" i="118"/>
  <c r="C5864" i="118"/>
  <c r="C5865" i="118"/>
  <c r="C5866" i="118"/>
  <c r="C5867" i="118"/>
  <c r="C5868" i="118"/>
  <c r="C5869" i="118"/>
  <c r="C5870" i="118"/>
  <c r="C5871" i="118"/>
  <c r="C5872" i="118"/>
  <c r="C5873" i="118"/>
  <c r="C5874" i="118"/>
  <c r="C5875" i="118"/>
  <c r="C5876" i="118"/>
  <c r="C5877" i="118"/>
  <c r="C5878" i="118"/>
  <c r="C5879" i="118"/>
  <c r="C5880" i="118"/>
  <c r="C5881" i="118"/>
  <c r="C5882" i="118"/>
  <c r="C5883" i="118"/>
  <c r="C5884" i="118"/>
  <c r="C5885" i="118"/>
  <c r="C5886" i="118"/>
  <c r="C5887" i="118"/>
  <c r="C5888" i="118"/>
  <c r="C5889" i="118"/>
  <c r="C5890" i="118"/>
  <c r="C5891" i="118"/>
  <c r="C5892" i="118"/>
  <c r="C5893" i="118"/>
  <c r="C5894" i="118"/>
  <c r="C5895" i="118"/>
  <c r="C5896" i="118"/>
  <c r="C5897" i="118"/>
  <c r="C5898" i="118"/>
  <c r="C5899" i="118"/>
  <c r="C5900" i="118"/>
  <c r="C5901" i="118"/>
  <c r="C5902" i="118"/>
  <c r="C5903" i="118"/>
  <c r="C5904" i="118"/>
  <c r="C5905" i="118"/>
  <c r="C5906" i="118"/>
  <c r="C5907" i="118"/>
  <c r="C5908" i="118"/>
  <c r="C5909" i="118"/>
  <c r="C5910" i="118"/>
  <c r="C5911" i="118"/>
  <c r="C5912" i="118"/>
  <c r="C5913" i="118"/>
  <c r="C5914" i="118"/>
  <c r="C5915" i="118"/>
  <c r="C5916" i="118"/>
  <c r="C5917" i="118"/>
  <c r="C5918" i="118"/>
  <c r="C5919" i="118"/>
  <c r="C5920" i="118"/>
  <c r="C5921" i="118"/>
  <c r="C5922" i="118"/>
  <c r="C5923" i="118"/>
  <c r="C5924" i="118"/>
  <c r="C5925" i="118"/>
  <c r="C5926" i="118"/>
  <c r="C5927" i="118"/>
  <c r="C5928" i="118"/>
  <c r="C5929" i="118"/>
  <c r="C5930" i="118"/>
  <c r="C5931" i="118"/>
  <c r="C5932" i="118"/>
  <c r="C5933" i="118"/>
  <c r="C5934" i="118"/>
  <c r="C5935" i="118"/>
  <c r="C5936" i="118"/>
  <c r="C5937" i="118"/>
  <c r="C5938" i="118"/>
  <c r="C5939" i="118"/>
  <c r="C5940" i="118"/>
  <c r="C5941" i="118"/>
  <c r="C5942" i="118"/>
  <c r="C5943" i="118"/>
  <c r="C5944" i="118"/>
  <c r="C5945" i="118"/>
  <c r="C5946" i="118"/>
  <c r="C5947" i="118"/>
  <c r="C5948" i="118"/>
  <c r="C5949" i="118"/>
  <c r="C5950" i="118"/>
  <c r="C5951" i="118"/>
  <c r="C5952" i="118"/>
  <c r="C5953" i="118"/>
  <c r="C5954" i="118"/>
  <c r="C5955" i="118"/>
  <c r="C5956" i="118"/>
  <c r="C5957" i="118"/>
  <c r="C5958" i="118"/>
  <c r="C5959" i="118"/>
  <c r="C5960" i="118"/>
  <c r="C5961" i="118"/>
  <c r="C5962" i="118"/>
  <c r="C5963" i="118"/>
  <c r="C5964" i="118"/>
  <c r="C5965" i="118"/>
  <c r="C5966" i="118"/>
  <c r="C5967" i="118"/>
  <c r="C5968" i="118"/>
  <c r="C5969" i="118"/>
  <c r="C5970" i="118"/>
  <c r="C5971" i="118"/>
  <c r="C5972" i="118"/>
  <c r="C5973" i="118"/>
  <c r="C5974" i="118"/>
  <c r="C5975" i="118"/>
  <c r="C5976" i="118"/>
  <c r="C5977" i="118"/>
  <c r="C5978" i="118"/>
  <c r="C5979" i="118"/>
  <c r="C5980" i="118"/>
  <c r="C5981" i="118"/>
  <c r="C5982" i="118"/>
  <c r="C5983" i="118"/>
  <c r="C5984" i="118"/>
  <c r="C5985" i="118"/>
  <c r="C5986" i="118"/>
  <c r="C5987" i="118"/>
  <c r="C5988" i="118"/>
  <c r="C5989" i="118"/>
  <c r="C5990" i="118"/>
  <c r="C5991" i="118"/>
  <c r="C5992" i="118"/>
  <c r="C5993" i="118"/>
  <c r="C5994" i="118"/>
  <c r="C5995" i="118"/>
  <c r="C5996" i="118"/>
  <c r="C5997" i="118"/>
  <c r="C5998" i="118"/>
  <c r="C5999" i="118"/>
  <c r="C6000" i="118"/>
  <c r="C6001" i="118"/>
  <c r="C6002" i="118"/>
  <c r="C6003" i="118"/>
  <c r="C6004" i="118"/>
  <c r="C6005" i="118"/>
  <c r="C6006" i="118"/>
  <c r="C6007" i="118"/>
  <c r="C6008" i="118"/>
  <c r="C6009" i="118"/>
  <c r="C6010" i="118"/>
  <c r="C6011" i="118"/>
  <c r="C6012" i="118"/>
  <c r="C6013" i="118"/>
  <c r="C6014" i="118"/>
  <c r="C6015" i="118"/>
  <c r="C6016" i="118"/>
  <c r="C6017" i="118"/>
  <c r="C6018" i="118"/>
  <c r="C6019" i="118"/>
  <c r="C6020" i="118"/>
  <c r="C6021" i="118"/>
  <c r="C6022" i="118"/>
  <c r="C6023" i="118"/>
  <c r="C6024" i="118"/>
  <c r="C6025" i="118"/>
  <c r="C6026" i="118"/>
  <c r="C6027" i="118"/>
  <c r="C6028" i="118"/>
  <c r="C6029" i="118"/>
  <c r="C6030" i="118"/>
  <c r="C6031" i="118"/>
  <c r="C6032" i="118"/>
  <c r="C6033" i="118"/>
  <c r="C6034" i="118"/>
  <c r="C6035" i="118"/>
  <c r="C6036" i="118"/>
  <c r="C6037" i="118"/>
  <c r="C6038" i="118"/>
  <c r="C6039" i="118"/>
  <c r="C6040" i="118"/>
  <c r="C6041" i="118"/>
  <c r="C6042" i="118"/>
  <c r="C6043" i="118"/>
  <c r="C6044" i="118"/>
  <c r="C6045" i="118"/>
  <c r="C6046" i="118"/>
  <c r="C6047" i="118"/>
  <c r="C6048" i="118"/>
  <c r="C6049" i="118"/>
  <c r="C6050" i="118"/>
  <c r="C6051" i="118"/>
  <c r="C6052" i="118"/>
  <c r="C6053" i="118"/>
  <c r="C6054" i="118"/>
  <c r="C6055" i="118"/>
  <c r="C6056" i="118"/>
  <c r="C6057" i="118"/>
  <c r="C6058" i="118"/>
  <c r="C6059" i="118"/>
  <c r="C6060" i="118"/>
  <c r="C6061" i="118"/>
  <c r="C6062" i="118"/>
  <c r="C6063" i="118"/>
  <c r="C6064" i="118"/>
  <c r="C6065" i="118"/>
  <c r="C6066" i="118"/>
  <c r="C6067" i="118"/>
  <c r="C6068" i="118"/>
  <c r="C6069" i="118"/>
  <c r="C6070" i="118"/>
  <c r="C6071" i="118"/>
  <c r="C6072" i="118"/>
  <c r="C6073" i="118"/>
  <c r="C6074" i="118"/>
  <c r="C6075" i="118"/>
  <c r="C6076" i="118"/>
  <c r="C6077" i="118"/>
  <c r="C6078" i="118"/>
  <c r="C6079" i="118"/>
  <c r="C6080" i="118"/>
  <c r="C6081" i="118"/>
  <c r="C6082" i="118"/>
  <c r="C6083" i="118"/>
  <c r="C6084" i="118"/>
  <c r="C6085" i="118"/>
  <c r="C6086" i="118"/>
  <c r="C6087" i="118"/>
  <c r="C6088" i="118"/>
  <c r="C6089" i="118"/>
  <c r="C6090" i="118"/>
  <c r="C6091" i="118"/>
  <c r="C6092" i="118"/>
  <c r="C6093" i="118"/>
  <c r="C6094" i="118"/>
  <c r="C6095" i="118"/>
  <c r="C6096" i="118"/>
  <c r="C6097" i="118"/>
  <c r="C6098" i="118"/>
  <c r="C6099" i="118"/>
  <c r="C6100" i="118"/>
  <c r="C6101" i="118"/>
  <c r="C6102" i="118"/>
  <c r="C6103" i="118"/>
  <c r="C6104" i="118"/>
  <c r="C6105" i="118"/>
  <c r="C6106" i="118"/>
  <c r="C6107" i="118"/>
  <c r="C6108" i="118"/>
  <c r="C6109" i="118"/>
  <c r="C6110" i="118"/>
  <c r="C6111" i="118"/>
  <c r="C6112" i="118"/>
  <c r="C6113" i="118"/>
  <c r="C6114" i="118"/>
  <c r="C6115" i="118"/>
  <c r="C6116" i="118"/>
  <c r="C6117" i="118"/>
  <c r="C6118" i="118"/>
  <c r="C6119" i="118"/>
  <c r="C6120" i="118"/>
  <c r="C6121" i="118"/>
  <c r="C6122" i="118"/>
  <c r="C6123" i="118"/>
  <c r="C6124" i="118"/>
  <c r="C6125" i="118"/>
  <c r="C6126" i="118"/>
  <c r="C6127" i="118"/>
  <c r="C6128" i="118"/>
  <c r="C6129" i="118"/>
  <c r="C6130" i="118"/>
  <c r="C6131" i="118"/>
  <c r="C6132" i="118"/>
  <c r="C6133" i="118"/>
  <c r="C6134" i="118"/>
  <c r="C6135" i="118"/>
  <c r="C6136" i="118"/>
  <c r="C6137" i="118"/>
  <c r="C6138" i="118"/>
  <c r="C6139" i="118"/>
  <c r="C6140" i="118"/>
  <c r="C6141" i="118"/>
  <c r="C6142" i="118"/>
  <c r="C6143" i="118"/>
  <c r="C6144" i="118"/>
  <c r="C6145" i="118"/>
  <c r="C6146" i="118"/>
  <c r="C6147" i="118"/>
  <c r="C6148" i="118"/>
  <c r="C6149" i="118"/>
  <c r="C6150" i="118"/>
  <c r="C6151" i="118"/>
  <c r="C6152" i="118"/>
  <c r="C6153" i="118"/>
  <c r="C6154" i="118"/>
  <c r="C6155" i="118"/>
  <c r="C6156" i="118"/>
  <c r="C6157" i="118"/>
  <c r="C6158" i="118"/>
  <c r="C6159" i="118"/>
  <c r="C6160" i="118"/>
  <c r="C6161" i="118"/>
  <c r="C6162" i="118"/>
  <c r="C6163" i="118"/>
  <c r="C6164" i="118"/>
  <c r="C6165" i="118"/>
  <c r="C6166" i="118"/>
  <c r="C6167" i="118"/>
  <c r="C6168" i="118"/>
  <c r="C6169" i="118"/>
  <c r="C6170" i="118"/>
  <c r="C6171" i="118"/>
  <c r="C6172" i="118"/>
  <c r="C6173" i="118"/>
  <c r="C6174" i="118"/>
  <c r="C6175" i="118"/>
  <c r="C6176" i="118"/>
  <c r="C6177" i="118"/>
  <c r="C6178" i="118"/>
  <c r="C6179" i="118"/>
  <c r="C6180" i="118"/>
  <c r="C6181" i="118"/>
  <c r="C6182" i="118"/>
  <c r="C6183" i="118"/>
  <c r="C6184" i="118"/>
  <c r="C6185" i="118"/>
  <c r="C6186" i="118"/>
  <c r="C6187" i="118"/>
  <c r="C6188" i="118"/>
  <c r="C6189" i="118"/>
  <c r="C6190" i="118"/>
  <c r="C6191" i="118"/>
  <c r="C6192" i="118"/>
  <c r="C6193" i="118"/>
  <c r="C6194" i="118"/>
  <c r="C6195" i="118"/>
  <c r="C6196" i="118"/>
  <c r="C6197" i="118"/>
  <c r="C6198" i="118"/>
  <c r="C6199" i="118"/>
  <c r="C6200" i="118"/>
  <c r="C6201" i="118"/>
  <c r="C6202" i="118"/>
  <c r="C6203" i="118"/>
  <c r="C6204" i="118"/>
  <c r="C6205" i="118"/>
  <c r="C6206" i="118"/>
  <c r="C6207" i="118"/>
  <c r="C6208" i="118"/>
  <c r="C6209" i="118"/>
  <c r="C6210" i="118"/>
  <c r="C6211" i="118"/>
  <c r="C6212" i="118"/>
  <c r="C6213" i="118"/>
  <c r="C6214" i="118"/>
  <c r="C6215" i="118"/>
  <c r="C6216" i="118"/>
  <c r="C6217" i="118"/>
  <c r="C6218" i="118"/>
  <c r="C6219" i="118"/>
  <c r="C6220" i="118"/>
  <c r="C6221" i="118"/>
  <c r="C6222" i="118"/>
  <c r="C6223" i="118"/>
  <c r="C6224" i="118"/>
  <c r="C6225" i="118"/>
  <c r="C6226" i="118"/>
  <c r="C6227" i="118"/>
  <c r="C6228" i="118"/>
  <c r="C6229" i="118"/>
  <c r="C6230" i="118"/>
  <c r="C6231" i="118"/>
  <c r="C6232" i="118"/>
  <c r="C6233" i="118"/>
  <c r="C6234" i="118"/>
  <c r="C6235" i="118"/>
  <c r="C6236" i="118"/>
  <c r="C6237" i="118"/>
  <c r="C6238" i="118"/>
  <c r="C6239" i="118"/>
  <c r="C6240" i="118"/>
  <c r="C6241" i="118"/>
  <c r="C6242" i="118"/>
  <c r="C6243" i="118"/>
  <c r="C6244" i="118"/>
  <c r="C6245" i="118"/>
  <c r="C6246" i="118"/>
  <c r="C6247" i="118"/>
  <c r="C6248" i="118"/>
  <c r="C6249" i="118"/>
  <c r="C6250" i="118"/>
  <c r="C6251" i="118"/>
  <c r="C6252" i="118"/>
  <c r="C6253" i="118"/>
  <c r="C6254" i="118"/>
  <c r="C6255" i="118"/>
  <c r="C6256" i="118"/>
  <c r="C6257" i="118"/>
  <c r="C6258" i="118"/>
  <c r="C6259" i="118"/>
  <c r="C6260" i="118"/>
  <c r="C6261" i="118"/>
  <c r="C6262" i="118"/>
  <c r="C6263" i="118"/>
  <c r="C6264" i="118"/>
  <c r="C6265" i="118"/>
  <c r="C6266" i="118"/>
  <c r="C6267" i="118"/>
  <c r="C6268" i="118"/>
  <c r="C6269" i="118"/>
  <c r="C6270" i="118"/>
  <c r="C6271" i="118"/>
  <c r="C6272" i="118"/>
  <c r="C6273" i="118"/>
  <c r="C6274" i="118"/>
  <c r="C6275" i="118"/>
  <c r="C6276" i="118"/>
  <c r="C6277" i="118"/>
  <c r="C6278" i="118"/>
  <c r="C6279" i="118"/>
  <c r="C6280" i="118"/>
  <c r="C6281" i="118"/>
  <c r="C6282" i="118"/>
  <c r="C6283" i="118"/>
  <c r="C6284" i="118"/>
  <c r="C6285" i="118"/>
  <c r="C6286" i="118"/>
  <c r="C6287" i="118"/>
  <c r="C6288" i="118"/>
  <c r="C6289" i="118"/>
  <c r="C6290" i="118"/>
  <c r="C6291" i="118"/>
  <c r="C6292" i="118"/>
  <c r="C6293" i="118"/>
  <c r="C6294" i="118"/>
  <c r="C6295" i="118"/>
  <c r="C6296" i="118"/>
  <c r="C6297" i="118"/>
  <c r="C6298" i="118"/>
  <c r="C6299" i="118"/>
  <c r="C6300" i="118"/>
  <c r="C6301" i="118"/>
  <c r="C6302" i="118"/>
  <c r="C6303" i="118"/>
  <c r="C6304" i="118"/>
  <c r="C6305" i="118"/>
  <c r="C6306" i="118"/>
  <c r="C6307" i="118"/>
  <c r="C6308" i="118"/>
  <c r="C6309" i="118"/>
  <c r="C6310" i="118"/>
  <c r="C6311" i="118"/>
  <c r="C6312" i="118"/>
  <c r="C6313" i="118"/>
  <c r="C6314" i="118"/>
  <c r="C6315" i="118"/>
  <c r="C6316" i="118"/>
  <c r="C6317" i="118"/>
  <c r="C6318" i="118"/>
  <c r="C6319" i="118"/>
  <c r="C6320" i="118"/>
  <c r="C6321" i="118"/>
  <c r="C6322" i="118"/>
  <c r="C6323" i="118"/>
  <c r="C6324" i="118"/>
  <c r="C6325" i="118"/>
  <c r="C6326" i="118"/>
  <c r="C6327" i="118"/>
  <c r="C6328" i="118"/>
  <c r="C6329" i="118"/>
  <c r="C6330" i="118"/>
  <c r="C6331" i="118"/>
  <c r="C6332" i="118"/>
  <c r="C6333" i="118"/>
  <c r="C6334" i="118"/>
  <c r="C6335" i="118"/>
  <c r="C6336" i="118"/>
  <c r="C6337" i="118"/>
  <c r="C6338" i="118"/>
  <c r="C6339" i="118"/>
  <c r="C6340" i="118"/>
  <c r="C6341" i="118"/>
  <c r="C6342" i="118"/>
  <c r="C6343" i="118"/>
  <c r="C6344" i="118"/>
  <c r="C6345" i="118"/>
  <c r="C6346" i="118"/>
  <c r="C6347" i="118"/>
  <c r="C6348" i="118"/>
  <c r="C6349" i="118"/>
  <c r="C6350" i="118"/>
  <c r="C6351" i="118"/>
  <c r="C6352" i="118"/>
  <c r="C6353" i="118"/>
  <c r="C6354" i="118"/>
  <c r="C6355" i="118"/>
  <c r="C6356" i="118"/>
  <c r="C6357" i="118"/>
  <c r="C6358" i="118"/>
  <c r="C6359" i="118"/>
  <c r="C6360" i="118"/>
  <c r="C6361" i="118"/>
  <c r="C6362" i="118"/>
  <c r="C6363" i="118"/>
  <c r="C6364" i="118"/>
  <c r="C6365" i="118"/>
  <c r="C6366" i="118"/>
  <c r="C6367" i="118"/>
  <c r="C6368" i="118"/>
  <c r="C6369" i="118"/>
  <c r="C6370" i="118"/>
  <c r="C6371" i="118"/>
  <c r="C6372" i="118"/>
  <c r="C6373" i="118"/>
  <c r="C6374" i="118"/>
  <c r="C6375" i="118"/>
  <c r="C6376" i="118"/>
  <c r="C6377" i="118"/>
  <c r="C6378" i="118"/>
  <c r="C6379" i="118"/>
  <c r="C6380" i="118"/>
  <c r="C6381" i="118"/>
  <c r="C6382" i="118"/>
  <c r="C6383" i="118"/>
  <c r="C6384" i="118"/>
  <c r="C6385" i="118"/>
  <c r="C6386" i="118"/>
  <c r="C6387" i="118"/>
  <c r="C6388" i="118"/>
  <c r="C6389" i="118"/>
  <c r="C6390" i="118"/>
  <c r="C6391" i="118"/>
  <c r="C6392" i="118"/>
  <c r="C6393" i="118"/>
  <c r="C6394" i="118"/>
  <c r="C6395" i="118"/>
  <c r="C6396" i="118"/>
  <c r="C6397" i="118"/>
  <c r="C6398" i="118"/>
  <c r="C6399" i="118"/>
  <c r="C6400" i="118"/>
  <c r="C6401" i="118"/>
  <c r="C6402" i="118"/>
  <c r="C6403" i="118"/>
  <c r="C6404" i="118"/>
  <c r="C6405" i="118"/>
  <c r="C6406" i="118"/>
  <c r="C6407" i="118"/>
  <c r="C6408" i="118"/>
  <c r="C6409" i="118"/>
  <c r="C6410" i="118"/>
  <c r="C6411" i="118"/>
  <c r="C6412" i="118"/>
  <c r="C6413" i="118"/>
  <c r="C6414" i="118"/>
  <c r="C6415" i="118"/>
  <c r="C6416" i="118"/>
  <c r="C6417" i="118"/>
  <c r="C6418" i="118"/>
  <c r="C6419" i="118"/>
  <c r="C6420" i="118"/>
  <c r="C6421" i="118"/>
  <c r="C6422" i="118"/>
  <c r="C6423" i="118"/>
  <c r="C6424" i="118"/>
  <c r="C6425" i="118"/>
  <c r="C6426" i="118"/>
  <c r="C6427" i="118"/>
  <c r="C6428" i="118"/>
  <c r="C6429" i="118"/>
  <c r="C6430" i="118"/>
  <c r="C6431" i="118"/>
  <c r="C6432" i="118"/>
  <c r="C6433" i="118"/>
  <c r="C6434" i="118"/>
  <c r="C6435" i="118"/>
  <c r="C6436" i="118"/>
  <c r="C6437" i="118"/>
  <c r="C6438" i="118"/>
  <c r="C6439" i="118"/>
  <c r="C6440" i="118"/>
  <c r="C6441" i="118"/>
  <c r="C6442" i="118"/>
  <c r="C6443" i="118"/>
  <c r="C6444" i="118"/>
  <c r="C6445" i="118"/>
  <c r="C6446" i="118"/>
  <c r="C6447" i="118"/>
  <c r="C6448" i="118"/>
  <c r="C6449" i="118"/>
  <c r="C6450" i="118"/>
  <c r="C6451" i="118"/>
  <c r="C6452" i="118"/>
  <c r="C6453" i="118"/>
  <c r="C6454" i="118"/>
  <c r="C6455" i="118"/>
  <c r="C6456" i="118"/>
  <c r="C6457" i="118"/>
  <c r="C6458" i="118"/>
  <c r="C6459" i="118"/>
  <c r="C6460" i="118"/>
  <c r="C6461" i="118"/>
  <c r="C6462" i="118"/>
  <c r="C6463" i="118"/>
  <c r="C6464" i="118"/>
  <c r="C6465" i="118"/>
  <c r="C6466" i="118"/>
  <c r="C6467" i="118"/>
  <c r="C6468" i="118"/>
  <c r="C6469" i="118"/>
  <c r="C6470" i="118"/>
  <c r="C6471" i="118"/>
  <c r="C6472" i="118"/>
  <c r="C6473" i="118"/>
  <c r="C6474" i="118"/>
  <c r="C6475" i="118"/>
  <c r="C6476" i="118"/>
  <c r="C6477" i="118"/>
  <c r="C6478" i="118"/>
  <c r="C6479" i="118"/>
  <c r="C6480" i="118"/>
  <c r="C6481" i="118"/>
  <c r="C6482" i="118"/>
  <c r="C6483" i="118"/>
  <c r="C6484" i="118"/>
  <c r="C6485" i="118"/>
  <c r="C6486" i="118"/>
  <c r="C6487" i="118"/>
  <c r="C6488" i="118"/>
  <c r="C6489" i="118"/>
  <c r="C6490" i="118"/>
  <c r="C6491" i="118"/>
  <c r="C6492" i="118"/>
  <c r="C6493" i="118"/>
  <c r="C6494" i="118"/>
  <c r="C6495" i="118"/>
  <c r="C6496" i="118"/>
  <c r="C6497" i="118"/>
  <c r="C6498" i="118"/>
  <c r="C6499" i="118"/>
  <c r="C6500" i="118"/>
  <c r="C6501" i="118"/>
  <c r="C6502" i="118"/>
  <c r="C6503" i="118"/>
  <c r="C6504" i="118"/>
  <c r="C6505" i="118"/>
  <c r="C6506" i="118"/>
  <c r="C6507" i="118"/>
  <c r="C6508" i="118"/>
  <c r="C6509" i="118"/>
  <c r="C6510" i="118"/>
  <c r="C6511" i="118"/>
  <c r="C6512" i="118"/>
  <c r="C6513" i="118"/>
  <c r="C6514" i="118"/>
  <c r="C6515" i="118"/>
  <c r="C6516" i="118"/>
  <c r="C6517" i="118"/>
  <c r="C6518" i="118"/>
  <c r="C6519" i="118"/>
  <c r="C6520" i="118"/>
  <c r="C6521" i="118"/>
  <c r="C6522" i="118"/>
  <c r="C6523" i="118"/>
  <c r="C6524" i="118"/>
  <c r="C6525" i="118"/>
  <c r="C6526" i="118"/>
  <c r="C6527" i="118"/>
  <c r="C6528" i="118"/>
  <c r="C6529" i="118"/>
  <c r="C6530" i="118"/>
  <c r="C6531" i="118"/>
  <c r="C6532" i="118"/>
  <c r="C6533" i="118"/>
  <c r="C6534" i="118"/>
  <c r="C6535" i="118"/>
  <c r="C6536" i="118"/>
  <c r="C6537" i="118"/>
  <c r="C6538" i="118"/>
  <c r="C6539" i="118"/>
  <c r="C6540" i="118"/>
  <c r="C6541" i="118"/>
  <c r="C6542" i="118"/>
  <c r="C6543" i="118"/>
  <c r="C6544" i="118"/>
  <c r="C6545" i="118"/>
  <c r="C6546" i="118"/>
  <c r="C6547" i="118"/>
  <c r="C6548" i="118"/>
  <c r="C6549" i="118"/>
  <c r="C6550" i="118"/>
  <c r="C6551" i="118"/>
  <c r="C6552" i="118"/>
  <c r="C6553" i="118"/>
  <c r="C6554" i="118"/>
  <c r="C6555" i="118"/>
  <c r="C6556" i="118"/>
  <c r="C6557" i="118"/>
  <c r="C6558" i="118"/>
  <c r="C6559" i="118"/>
  <c r="C6560" i="118"/>
  <c r="C6561" i="118"/>
  <c r="C6562" i="118"/>
  <c r="C6563" i="118"/>
  <c r="C6564" i="118"/>
  <c r="C6565" i="118"/>
  <c r="C6566" i="118"/>
  <c r="C6567" i="118"/>
  <c r="C6568" i="118"/>
  <c r="C6569" i="118"/>
  <c r="C6570" i="118"/>
  <c r="C6571" i="118"/>
  <c r="C6572" i="118"/>
  <c r="C6573" i="118"/>
  <c r="C6574" i="118"/>
  <c r="C6575" i="118"/>
  <c r="C6576" i="118"/>
  <c r="C6577" i="118"/>
  <c r="C6578" i="118"/>
  <c r="C6579" i="118"/>
  <c r="C6580" i="118"/>
  <c r="C6581" i="118"/>
  <c r="C6582" i="118"/>
  <c r="C6583" i="118"/>
  <c r="C6584" i="118"/>
  <c r="C6585" i="118"/>
  <c r="C6586" i="118"/>
  <c r="C6587" i="118"/>
  <c r="C6588" i="118"/>
  <c r="C6589" i="118"/>
  <c r="C6590" i="118"/>
  <c r="C6591" i="118"/>
  <c r="C6592" i="118"/>
  <c r="C6593" i="118"/>
  <c r="C6594" i="118"/>
  <c r="C6595" i="118"/>
  <c r="C6596" i="118"/>
  <c r="C6597" i="118"/>
  <c r="C6598" i="118"/>
  <c r="C6599" i="118"/>
  <c r="C6600" i="118"/>
  <c r="C6601" i="118"/>
  <c r="C6602" i="118"/>
  <c r="C6603" i="118"/>
  <c r="C6604" i="118"/>
  <c r="C6605" i="118"/>
  <c r="C6606" i="118"/>
  <c r="C6607" i="118"/>
  <c r="C6608" i="118"/>
  <c r="C6609" i="118"/>
  <c r="C6610" i="118"/>
  <c r="C6611" i="118"/>
  <c r="C6612" i="118"/>
  <c r="C6613" i="118"/>
  <c r="C6614" i="118"/>
  <c r="C6615" i="118"/>
  <c r="C6616" i="118"/>
  <c r="C6617" i="118"/>
  <c r="C6618" i="118"/>
  <c r="C6619" i="118"/>
  <c r="C6620" i="118"/>
  <c r="C6621" i="118"/>
  <c r="C6622" i="118"/>
  <c r="C6623" i="118"/>
  <c r="C6624" i="118"/>
  <c r="C6625" i="118"/>
  <c r="C6626" i="118"/>
  <c r="C6627" i="118"/>
  <c r="C6628" i="118"/>
  <c r="C6629" i="118"/>
  <c r="C6630" i="118"/>
  <c r="C6631" i="118"/>
  <c r="C6632" i="118"/>
  <c r="C6633" i="118"/>
  <c r="C6634" i="118"/>
  <c r="C6635" i="118"/>
  <c r="C6636" i="118"/>
  <c r="C6637" i="118"/>
  <c r="C6638" i="118"/>
  <c r="C6639" i="118"/>
  <c r="C6640" i="118"/>
  <c r="C6641" i="118"/>
  <c r="C6642" i="118"/>
  <c r="C6643" i="118"/>
  <c r="C6644" i="118"/>
  <c r="C6645" i="118"/>
  <c r="C6646" i="118"/>
  <c r="C6647" i="118"/>
  <c r="C6648" i="118"/>
  <c r="C6649" i="118"/>
  <c r="C6650" i="118"/>
  <c r="C6651" i="118"/>
  <c r="C6652" i="118"/>
  <c r="C6653" i="118"/>
  <c r="C6654" i="118"/>
  <c r="C6655" i="118"/>
  <c r="C6656" i="118"/>
  <c r="C6657" i="118"/>
  <c r="C6658" i="118"/>
  <c r="C6659" i="118"/>
  <c r="C6660" i="118"/>
  <c r="C6661" i="118"/>
  <c r="C6662" i="118"/>
  <c r="C6663" i="118"/>
  <c r="C6664" i="118"/>
  <c r="C6665" i="118"/>
  <c r="C6666" i="118"/>
  <c r="C6667" i="118"/>
  <c r="C6668" i="118"/>
  <c r="C6669" i="118"/>
  <c r="C6670" i="118"/>
  <c r="C6671" i="118"/>
  <c r="C6672" i="118"/>
  <c r="C6673" i="118"/>
  <c r="C6674" i="118"/>
  <c r="C6675" i="118"/>
  <c r="C6676" i="118"/>
  <c r="C6677" i="118"/>
  <c r="C6678" i="118"/>
  <c r="C6679" i="118"/>
  <c r="C6680" i="118"/>
  <c r="C6681" i="118"/>
  <c r="C6682" i="118"/>
  <c r="C6683" i="118"/>
  <c r="C6684" i="118"/>
  <c r="C6685" i="118"/>
  <c r="C6686" i="118"/>
  <c r="C6687" i="118"/>
  <c r="C6688" i="118"/>
  <c r="C6689" i="118"/>
  <c r="C6690" i="118"/>
  <c r="C6691" i="118"/>
  <c r="C6692" i="118"/>
  <c r="C6693" i="118"/>
  <c r="C6694" i="118"/>
  <c r="C6695" i="118"/>
  <c r="C6696" i="118"/>
  <c r="C6697" i="118"/>
  <c r="C6698" i="118"/>
  <c r="C6699" i="118"/>
  <c r="C6700" i="118"/>
  <c r="C6701" i="118"/>
  <c r="C6702" i="118"/>
  <c r="C6703" i="118"/>
  <c r="C6704" i="118"/>
  <c r="C6705" i="118"/>
  <c r="C6706" i="118"/>
  <c r="C6707" i="118"/>
  <c r="C6708" i="118"/>
  <c r="C6709" i="118"/>
  <c r="C6710" i="118"/>
  <c r="C6711" i="118"/>
  <c r="C6712" i="118"/>
  <c r="C6713" i="118"/>
  <c r="C6714" i="118"/>
  <c r="C6715" i="118"/>
  <c r="C6716" i="118"/>
  <c r="C6717" i="118"/>
  <c r="C6718" i="118"/>
  <c r="C6719" i="118"/>
  <c r="C6720" i="118"/>
  <c r="C6721" i="118"/>
  <c r="C6722" i="118"/>
  <c r="C6723" i="118"/>
  <c r="C6724" i="118"/>
  <c r="C6725" i="118"/>
  <c r="C6726" i="118"/>
  <c r="C6727" i="118"/>
  <c r="C6728" i="118"/>
  <c r="C6729" i="118"/>
  <c r="C6730" i="118"/>
  <c r="C6731" i="118"/>
  <c r="C6732" i="118"/>
  <c r="C6733" i="118"/>
  <c r="C6734" i="118"/>
  <c r="C6735" i="118"/>
  <c r="C6736" i="118"/>
  <c r="C6737" i="118"/>
  <c r="C6738" i="118"/>
  <c r="C6739" i="118"/>
  <c r="C6740" i="118"/>
  <c r="C6741" i="118"/>
  <c r="C6742" i="118"/>
  <c r="C6743" i="118"/>
  <c r="C6744" i="118"/>
  <c r="C6745" i="118"/>
  <c r="C6746" i="118"/>
  <c r="C6747" i="118"/>
  <c r="C6748" i="118"/>
  <c r="C6749" i="118"/>
  <c r="C6750" i="118"/>
  <c r="C6751" i="118"/>
  <c r="C6752" i="118"/>
  <c r="C6753" i="118"/>
  <c r="C6754" i="118"/>
  <c r="C6755" i="118"/>
  <c r="C6756" i="118"/>
  <c r="C6757" i="118"/>
  <c r="C6758" i="118"/>
  <c r="C6759" i="118"/>
  <c r="C6760" i="118"/>
  <c r="C6761" i="118"/>
  <c r="C6762" i="118"/>
  <c r="C6763" i="118"/>
  <c r="C6764" i="118"/>
  <c r="C6765" i="118"/>
  <c r="C6766" i="118"/>
  <c r="C6767" i="118"/>
  <c r="C6768" i="118"/>
  <c r="C6769" i="118"/>
  <c r="C6770" i="118"/>
  <c r="C6771" i="118"/>
  <c r="C6772" i="118"/>
  <c r="C6773" i="118"/>
  <c r="C6774" i="118"/>
  <c r="C6775" i="118"/>
  <c r="C6776" i="118"/>
  <c r="C6777" i="118"/>
  <c r="C6778" i="118"/>
  <c r="C6779" i="118"/>
  <c r="C6780" i="118"/>
  <c r="C6781" i="118"/>
  <c r="C6782" i="118"/>
  <c r="C6783" i="118"/>
  <c r="C6784" i="118"/>
  <c r="C6785" i="118"/>
  <c r="C6786" i="118"/>
  <c r="C6787" i="118"/>
  <c r="C6788" i="118"/>
  <c r="C6789" i="118"/>
  <c r="C6790" i="118"/>
  <c r="C6791" i="118"/>
  <c r="C6792" i="118"/>
  <c r="C6793" i="118"/>
  <c r="C6794" i="118"/>
  <c r="C6795" i="118"/>
  <c r="C6796" i="118"/>
  <c r="C6797" i="118"/>
  <c r="C6798" i="118"/>
  <c r="C6799" i="118"/>
  <c r="C6800" i="118"/>
  <c r="C6801" i="118"/>
  <c r="C6802" i="118"/>
  <c r="C6803" i="118"/>
  <c r="C6804" i="118"/>
  <c r="C6805" i="118"/>
  <c r="C6806" i="118"/>
  <c r="C6807" i="118"/>
  <c r="C6808" i="118"/>
  <c r="C6809" i="118"/>
  <c r="C6810" i="118"/>
  <c r="C6811" i="118"/>
  <c r="C6812" i="118"/>
  <c r="C6813" i="118"/>
  <c r="C6814" i="118"/>
  <c r="C6815" i="118"/>
  <c r="C6816" i="118"/>
  <c r="C6817" i="118"/>
  <c r="C6818" i="118"/>
  <c r="C6819" i="118"/>
  <c r="C6820" i="118"/>
  <c r="C6821" i="118"/>
  <c r="C6822" i="118"/>
  <c r="C6823" i="118"/>
  <c r="C6824" i="118"/>
  <c r="C6825" i="118"/>
  <c r="C6826" i="118"/>
  <c r="C6827" i="118"/>
  <c r="C6828" i="118"/>
  <c r="C6829" i="118"/>
  <c r="C6830" i="118"/>
  <c r="C6831" i="118"/>
  <c r="C6832" i="118"/>
  <c r="C6833" i="118"/>
  <c r="C6834" i="118"/>
  <c r="C6835" i="118"/>
  <c r="C6836" i="118"/>
  <c r="C6837" i="118"/>
  <c r="C6838" i="118"/>
  <c r="C6839" i="118"/>
  <c r="C6840" i="118"/>
  <c r="C6841" i="118"/>
  <c r="C6842" i="118"/>
  <c r="C6843" i="118"/>
  <c r="C6844" i="118"/>
  <c r="C6845" i="118"/>
  <c r="C6846" i="118"/>
  <c r="C6847" i="118"/>
  <c r="C6848" i="118"/>
  <c r="C6849" i="118"/>
  <c r="C6850" i="118"/>
  <c r="C6851" i="118"/>
  <c r="C6852" i="118"/>
  <c r="C6853" i="118"/>
  <c r="C6854" i="118"/>
  <c r="C6855" i="118"/>
  <c r="C6856" i="118"/>
  <c r="C6857" i="118"/>
  <c r="C6858" i="118"/>
  <c r="C6859" i="118"/>
  <c r="C6860" i="118"/>
  <c r="C6861" i="118"/>
  <c r="C6862" i="118"/>
  <c r="C6863" i="118"/>
  <c r="C6864" i="118"/>
  <c r="C6865" i="118"/>
  <c r="C6866" i="118"/>
  <c r="C6867" i="118"/>
  <c r="C6868" i="118"/>
  <c r="C6869" i="118"/>
  <c r="C6870" i="118"/>
  <c r="C6871" i="118"/>
  <c r="C6872" i="118"/>
  <c r="C6873" i="118"/>
  <c r="C6874" i="118"/>
  <c r="C6875" i="118"/>
  <c r="C6876" i="118"/>
  <c r="C6877" i="118"/>
  <c r="C6878" i="118"/>
  <c r="C6879" i="118"/>
  <c r="C6880" i="118"/>
  <c r="C6881" i="118"/>
  <c r="C6882" i="118"/>
  <c r="C6883" i="118"/>
  <c r="C6884" i="118"/>
  <c r="C6885" i="118"/>
  <c r="C6886" i="118"/>
  <c r="C6887" i="118"/>
  <c r="C6888" i="118"/>
  <c r="C6889" i="118"/>
  <c r="C6890" i="118"/>
  <c r="C6891" i="118"/>
  <c r="C6892" i="118"/>
  <c r="C6893" i="118"/>
  <c r="C6894" i="118"/>
  <c r="C6895" i="118"/>
  <c r="C6896" i="118"/>
  <c r="C6897" i="118"/>
  <c r="C6898" i="118"/>
  <c r="C6899" i="118"/>
  <c r="C6900" i="118"/>
  <c r="C6901" i="118"/>
  <c r="C6902" i="118"/>
  <c r="C6903" i="118"/>
  <c r="C6904" i="118"/>
  <c r="C6905" i="118"/>
  <c r="C6906" i="118"/>
  <c r="C6907" i="118"/>
  <c r="C6908" i="118"/>
  <c r="C6909" i="118"/>
  <c r="C6910" i="118"/>
  <c r="C6911" i="118"/>
  <c r="C6912" i="118"/>
  <c r="C6913" i="118"/>
  <c r="C6914" i="118"/>
  <c r="C6915" i="118"/>
  <c r="C6916" i="118"/>
  <c r="C6917" i="118"/>
  <c r="C6918" i="118"/>
  <c r="C6919" i="118"/>
  <c r="C6920" i="118"/>
  <c r="C6921" i="118"/>
  <c r="C6922" i="118"/>
  <c r="C6923" i="118"/>
  <c r="C6924" i="118"/>
  <c r="C6925" i="118"/>
  <c r="C6926" i="118"/>
  <c r="C6927" i="118"/>
  <c r="C6928" i="118"/>
  <c r="C6929" i="118"/>
  <c r="C6930" i="118"/>
  <c r="C6931" i="118"/>
  <c r="C6932" i="118"/>
  <c r="C6933" i="118"/>
  <c r="C6934" i="118"/>
  <c r="C6935" i="118"/>
  <c r="C6936" i="118"/>
  <c r="C6937" i="118"/>
  <c r="C6938" i="118"/>
  <c r="C6939" i="118"/>
  <c r="C6940" i="118"/>
  <c r="C6941" i="118"/>
  <c r="C6942" i="118"/>
  <c r="C6943" i="118"/>
  <c r="C6944" i="118"/>
  <c r="C6945" i="118"/>
  <c r="C6946" i="118"/>
  <c r="C6947" i="118"/>
  <c r="C6948" i="118"/>
  <c r="C6949" i="118"/>
  <c r="C6950" i="118"/>
  <c r="C6951" i="118"/>
  <c r="C6952" i="118"/>
  <c r="C6953" i="118"/>
  <c r="C6954" i="118"/>
  <c r="C6955" i="118"/>
  <c r="C6956" i="118"/>
  <c r="C6957" i="118"/>
  <c r="C6958" i="118"/>
  <c r="C6959" i="118"/>
  <c r="C6960" i="118"/>
  <c r="C6961" i="118"/>
  <c r="C6962" i="118"/>
  <c r="C6963" i="118"/>
  <c r="C6964" i="118"/>
  <c r="C6965" i="118"/>
  <c r="C6966" i="118"/>
  <c r="C6967" i="118"/>
  <c r="C6968" i="118"/>
  <c r="C6969" i="118"/>
  <c r="C6970" i="118"/>
  <c r="C6971" i="118"/>
  <c r="C6972" i="118"/>
  <c r="C6973" i="118"/>
  <c r="C6974" i="118"/>
  <c r="C6975" i="118"/>
  <c r="C6976" i="118"/>
  <c r="C6977" i="118"/>
  <c r="C6978" i="118"/>
  <c r="C6979" i="118"/>
  <c r="C6980" i="118"/>
  <c r="C6981" i="118"/>
  <c r="C6982" i="118"/>
  <c r="C6983" i="118"/>
  <c r="C6984" i="118"/>
  <c r="C6985" i="118"/>
  <c r="C6986" i="118"/>
  <c r="C6987" i="118"/>
  <c r="C6988" i="118"/>
  <c r="C6989" i="118"/>
  <c r="C6990" i="118"/>
  <c r="C6991" i="118"/>
  <c r="C6992" i="118"/>
  <c r="C6993" i="118"/>
  <c r="C6994" i="118"/>
  <c r="C6995" i="118"/>
  <c r="C6996" i="118"/>
  <c r="C6997" i="118"/>
  <c r="C6998" i="118"/>
  <c r="C6999" i="118"/>
  <c r="C7000" i="118"/>
  <c r="C7001" i="118"/>
  <c r="C7002" i="118"/>
  <c r="C7003" i="118"/>
  <c r="C7004" i="118"/>
  <c r="C7005" i="118"/>
  <c r="C7006" i="118"/>
  <c r="C7007" i="118"/>
  <c r="C7008" i="118"/>
  <c r="C7009" i="118"/>
  <c r="C7010" i="118"/>
  <c r="C7011" i="118"/>
  <c r="C7012" i="118"/>
  <c r="C7013" i="118"/>
  <c r="C7014" i="118"/>
  <c r="C7015" i="118"/>
  <c r="C7016" i="118"/>
  <c r="C7017" i="118"/>
  <c r="C7018" i="118"/>
  <c r="C7019" i="118"/>
  <c r="C7020" i="118"/>
  <c r="C7021" i="118"/>
  <c r="C7022" i="118"/>
  <c r="C7023" i="118"/>
  <c r="C7024" i="118"/>
  <c r="C7025" i="118"/>
  <c r="C7026" i="118"/>
  <c r="C7027" i="118"/>
  <c r="C7028" i="118"/>
  <c r="C7029" i="118"/>
  <c r="C7030" i="118"/>
  <c r="C7031" i="118"/>
  <c r="C7032" i="118"/>
  <c r="C7033" i="118"/>
  <c r="C7034" i="118"/>
  <c r="C7035" i="118"/>
  <c r="C7036" i="118"/>
  <c r="C7037" i="118"/>
  <c r="C7038" i="118"/>
  <c r="C7039" i="118"/>
  <c r="C7040" i="118"/>
  <c r="C7041" i="118"/>
  <c r="C7042" i="118"/>
  <c r="C7043" i="118"/>
  <c r="C7044" i="118"/>
  <c r="C7045" i="118"/>
  <c r="C7046" i="118"/>
  <c r="C7047" i="118"/>
  <c r="C7048" i="118"/>
  <c r="C7049" i="118"/>
  <c r="C7050" i="118"/>
  <c r="C7051" i="118"/>
  <c r="C7052" i="118"/>
  <c r="C7053" i="118"/>
  <c r="C7054" i="118"/>
  <c r="C7055" i="118"/>
  <c r="C7056" i="118"/>
  <c r="C7057" i="118"/>
  <c r="C7058" i="118"/>
  <c r="C7059" i="118"/>
  <c r="C7060" i="118"/>
  <c r="C7061" i="118"/>
  <c r="C7062" i="118"/>
  <c r="C7063" i="118"/>
  <c r="C7064" i="118"/>
  <c r="C7065" i="118"/>
  <c r="C7066" i="118"/>
  <c r="C7067" i="118"/>
  <c r="C7068" i="118"/>
  <c r="C7069" i="118"/>
  <c r="C7070" i="118"/>
  <c r="C7071" i="118"/>
  <c r="C7072" i="118"/>
  <c r="C7073" i="118"/>
  <c r="C7074" i="118"/>
  <c r="C7075" i="118"/>
  <c r="C7076" i="118"/>
  <c r="C7077" i="118"/>
  <c r="C7078" i="118"/>
  <c r="C7079" i="118"/>
  <c r="C7080" i="118"/>
  <c r="C7081" i="118"/>
  <c r="C7082" i="118"/>
  <c r="C7083" i="118"/>
  <c r="C7084" i="118"/>
  <c r="C7085" i="118"/>
  <c r="C7086" i="118"/>
  <c r="C7087" i="118"/>
  <c r="C7088" i="118"/>
  <c r="C7089" i="118"/>
  <c r="C7090" i="118"/>
  <c r="C7091" i="118"/>
  <c r="C7092" i="118"/>
  <c r="C7093" i="118"/>
  <c r="C7094" i="118"/>
  <c r="C7095" i="118"/>
  <c r="C7096" i="118"/>
  <c r="C7097" i="118"/>
  <c r="C7098" i="118"/>
  <c r="C7099" i="118"/>
  <c r="C7100" i="118"/>
  <c r="C7101" i="118"/>
  <c r="C7102" i="118"/>
  <c r="C7103" i="118"/>
  <c r="C7104" i="118"/>
  <c r="C7105" i="118"/>
  <c r="C7106" i="118"/>
  <c r="C7107" i="118"/>
  <c r="C7108" i="118"/>
  <c r="C7109" i="118"/>
  <c r="C7110" i="118"/>
  <c r="C7111" i="118"/>
  <c r="C7112" i="118"/>
  <c r="C7113" i="118"/>
  <c r="C7114" i="118"/>
  <c r="C7115" i="118"/>
  <c r="C7116" i="118"/>
  <c r="C7117" i="118"/>
  <c r="C7118" i="118"/>
  <c r="C7119" i="118"/>
  <c r="C7120" i="118"/>
  <c r="C7121" i="118"/>
  <c r="C7122" i="118"/>
  <c r="C7123" i="118"/>
  <c r="C7124" i="118"/>
  <c r="C7125" i="118"/>
  <c r="C7126" i="118"/>
  <c r="C7127" i="118"/>
  <c r="C7128" i="118"/>
  <c r="C7129" i="118"/>
  <c r="C7130" i="118"/>
  <c r="C7131" i="118"/>
  <c r="C7132" i="118"/>
  <c r="C7133" i="118"/>
  <c r="C7134" i="118"/>
  <c r="C7135" i="118"/>
  <c r="C7136" i="118"/>
  <c r="C7137" i="118"/>
  <c r="C7138" i="118"/>
  <c r="C7139" i="118"/>
  <c r="C7140" i="118"/>
  <c r="C7141" i="118"/>
  <c r="C7142" i="118"/>
  <c r="C7143" i="118"/>
  <c r="C7144" i="118"/>
  <c r="C7145" i="118"/>
  <c r="C7146" i="118"/>
  <c r="C7147" i="118"/>
  <c r="C7148" i="118"/>
  <c r="C7149" i="118"/>
  <c r="C7150" i="118"/>
  <c r="C7151" i="118"/>
  <c r="C7152" i="118"/>
  <c r="C7153" i="118"/>
  <c r="C7154" i="118"/>
  <c r="C7155" i="118"/>
  <c r="C7156" i="118"/>
  <c r="C7157" i="118"/>
  <c r="C7158" i="118"/>
  <c r="C7159" i="118"/>
  <c r="C7160" i="118"/>
  <c r="C7161" i="118"/>
  <c r="C7162" i="118"/>
  <c r="C7163" i="118"/>
  <c r="C7164" i="118"/>
  <c r="C7165" i="118"/>
  <c r="C7166" i="118"/>
  <c r="C7167" i="118"/>
  <c r="C7168" i="118"/>
  <c r="C7169" i="118"/>
  <c r="C7170" i="118"/>
  <c r="C7171" i="118"/>
  <c r="C7172" i="118"/>
  <c r="C7173" i="118"/>
  <c r="C7174" i="118"/>
  <c r="C7175" i="118"/>
  <c r="C7176" i="118"/>
  <c r="C7177" i="118"/>
  <c r="C7178" i="118"/>
  <c r="C7179" i="118"/>
  <c r="C7180" i="118"/>
  <c r="C7181" i="118"/>
  <c r="C7182" i="118"/>
  <c r="C7183" i="118"/>
  <c r="C7184" i="118"/>
  <c r="C7185" i="118"/>
  <c r="C7186" i="118"/>
  <c r="C7187" i="118"/>
  <c r="C7188" i="118"/>
  <c r="C7189" i="118"/>
  <c r="C7190" i="118"/>
  <c r="C7191" i="118"/>
  <c r="C7192" i="118"/>
  <c r="C7193" i="118"/>
  <c r="C7194" i="118"/>
  <c r="C7195" i="118"/>
  <c r="C7196" i="118"/>
  <c r="C7197" i="118"/>
  <c r="C7198" i="118"/>
  <c r="C7199" i="118"/>
  <c r="C7200" i="118"/>
  <c r="C7201" i="118"/>
  <c r="C7202" i="118"/>
  <c r="C7203" i="118"/>
  <c r="C7204" i="118"/>
  <c r="C7205" i="118"/>
  <c r="C7206" i="118"/>
  <c r="C7207" i="118"/>
  <c r="C7208" i="118"/>
  <c r="C7209" i="118"/>
  <c r="C7210" i="118"/>
  <c r="C7211" i="118"/>
  <c r="C7212" i="118"/>
  <c r="C7213" i="118"/>
  <c r="C7214" i="118"/>
  <c r="C7215" i="118"/>
  <c r="C7216" i="118"/>
  <c r="C7217" i="118"/>
  <c r="C7218" i="118"/>
  <c r="C7219" i="118"/>
  <c r="C7220" i="118"/>
  <c r="C7221" i="118"/>
  <c r="C7222" i="118"/>
  <c r="C7223" i="118"/>
  <c r="C7224" i="118"/>
  <c r="C7225" i="118"/>
  <c r="C7226" i="118"/>
  <c r="C7227" i="118"/>
  <c r="C7228" i="118"/>
  <c r="C7229" i="118"/>
  <c r="C7230" i="118"/>
  <c r="C7231" i="118"/>
  <c r="C7232" i="118"/>
  <c r="C7233" i="118"/>
  <c r="C7234" i="118"/>
  <c r="C7235" i="118"/>
  <c r="C7236" i="118"/>
  <c r="C7237" i="118"/>
  <c r="C7238" i="118"/>
  <c r="C7239" i="118"/>
  <c r="C7240" i="118"/>
  <c r="C7241" i="118"/>
  <c r="C7242" i="118"/>
  <c r="C7243" i="118"/>
  <c r="C7244" i="118"/>
  <c r="C7245" i="118"/>
  <c r="C7246" i="118"/>
  <c r="C7247" i="118"/>
  <c r="C7248" i="118"/>
  <c r="C7249" i="118"/>
  <c r="C7250" i="118"/>
  <c r="C7251" i="118"/>
  <c r="C7252" i="118"/>
  <c r="C7253" i="118"/>
  <c r="C7254" i="118"/>
  <c r="C7255" i="118"/>
  <c r="C7256" i="118"/>
  <c r="C7257" i="118"/>
  <c r="C7258" i="118"/>
  <c r="C7259" i="118"/>
  <c r="C7260" i="118"/>
  <c r="C7261" i="118"/>
  <c r="C7262" i="118"/>
  <c r="C7263" i="118"/>
  <c r="C7264" i="118"/>
  <c r="C7265" i="118"/>
  <c r="C7266" i="118"/>
  <c r="C7267" i="118"/>
  <c r="C7268" i="118"/>
  <c r="C7269" i="118"/>
  <c r="C7270" i="118"/>
  <c r="C7271" i="118"/>
  <c r="C7272" i="118"/>
  <c r="C7273" i="118"/>
  <c r="C7274" i="118"/>
  <c r="C7275" i="118"/>
  <c r="C7276" i="118"/>
  <c r="C7277" i="118"/>
  <c r="C7278" i="118"/>
  <c r="C7279" i="118"/>
  <c r="C7280" i="118"/>
  <c r="C7281" i="118"/>
  <c r="C7282" i="118"/>
  <c r="C7283" i="118"/>
  <c r="C7284" i="118"/>
  <c r="C7285" i="118"/>
  <c r="C7286" i="118"/>
  <c r="C7287" i="118"/>
  <c r="C7288" i="118"/>
  <c r="C7289" i="118"/>
  <c r="C7290" i="118"/>
  <c r="C7291" i="118"/>
  <c r="C7292" i="118"/>
  <c r="C7293" i="118"/>
  <c r="C7294" i="118"/>
  <c r="C7295" i="118"/>
  <c r="C7296" i="118"/>
  <c r="C7297" i="118"/>
  <c r="C7298" i="118"/>
  <c r="C7299" i="118"/>
  <c r="C7300" i="118"/>
  <c r="C7301" i="118"/>
  <c r="C7302" i="118"/>
  <c r="C7303" i="118"/>
  <c r="C7304" i="118"/>
  <c r="C7305" i="118"/>
  <c r="C7306" i="118"/>
  <c r="C7307" i="118"/>
  <c r="C7308" i="118"/>
  <c r="C7309" i="118"/>
  <c r="C7310" i="118"/>
  <c r="C7311" i="118"/>
  <c r="C7312" i="118"/>
  <c r="C7313" i="118"/>
  <c r="C7314" i="118"/>
  <c r="C7315" i="118"/>
  <c r="C7316" i="118"/>
  <c r="C7317" i="118"/>
  <c r="C7318" i="118"/>
  <c r="C7319" i="118"/>
  <c r="C7320" i="118"/>
  <c r="C7321" i="118"/>
  <c r="C7322" i="118"/>
  <c r="C7323" i="118"/>
  <c r="C7324" i="118"/>
  <c r="C7325" i="118"/>
  <c r="C7326" i="118"/>
  <c r="C7327" i="118"/>
  <c r="C7328" i="118"/>
  <c r="C7329" i="118"/>
  <c r="C7330" i="118"/>
  <c r="C7331" i="118"/>
  <c r="C7332" i="118"/>
  <c r="C7333" i="118"/>
  <c r="C7334" i="118"/>
  <c r="C7335" i="118"/>
  <c r="C7336" i="118"/>
  <c r="C7337" i="118"/>
  <c r="C7338" i="118"/>
  <c r="C7339" i="118"/>
  <c r="C7340" i="118"/>
  <c r="C7341" i="118"/>
  <c r="C7342" i="118"/>
  <c r="C7343" i="118"/>
  <c r="C7344" i="118"/>
  <c r="C7345" i="118"/>
  <c r="C7346" i="118"/>
  <c r="C7347" i="118"/>
  <c r="C7348" i="118"/>
  <c r="C7349" i="118"/>
  <c r="C7350" i="118"/>
  <c r="C7351" i="118"/>
  <c r="C7352" i="118"/>
  <c r="C7353" i="118"/>
  <c r="C7354" i="118"/>
  <c r="C7355" i="118"/>
  <c r="C7356" i="118"/>
  <c r="C7357" i="118"/>
  <c r="C7358" i="118"/>
  <c r="C7359" i="118"/>
  <c r="C7360" i="118"/>
  <c r="C7361" i="118"/>
  <c r="C7362" i="118"/>
  <c r="C7363" i="118"/>
  <c r="C7364" i="118"/>
  <c r="C7365" i="118"/>
  <c r="C7366" i="118"/>
  <c r="C7367" i="118"/>
  <c r="C7368" i="118"/>
  <c r="C7369" i="118"/>
  <c r="C7370" i="118"/>
  <c r="C7371" i="118"/>
  <c r="C7372" i="118"/>
  <c r="C7373" i="118"/>
  <c r="C7374" i="118"/>
  <c r="C7375" i="118"/>
  <c r="C7376" i="118"/>
  <c r="C7377" i="118"/>
  <c r="C7378" i="118"/>
  <c r="C7379" i="118"/>
  <c r="C7380" i="118"/>
  <c r="C7381" i="118"/>
  <c r="C7382" i="118"/>
  <c r="C7383" i="118"/>
  <c r="C7384" i="118"/>
  <c r="C7385" i="118"/>
  <c r="C7386" i="118"/>
  <c r="C7387" i="118"/>
  <c r="C7388" i="118"/>
  <c r="C7389" i="118"/>
  <c r="C7390" i="118"/>
  <c r="C7391" i="118"/>
  <c r="C7392" i="118"/>
  <c r="C7393" i="118"/>
  <c r="C7394" i="118"/>
  <c r="C7395" i="118"/>
  <c r="C7396" i="118"/>
  <c r="C7397" i="118"/>
  <c r="C7398" i="118"/>
  <c r="C7399" i="118"/>
  <c r="C7400" i="118"/>
  <c r="C7401" i="118"/>
  <c r="C7402" i="118"/>
  <c r="C7403" i="118"/>
  <c r="C7404" i="118"/>
  <c r="C7405" i="118"/>
  <c r="C7406" i="118"/>
  <c r="C7407" i="118"/>
  <c r="C7408" i="118"/>
  <c r="C7409" i="118"/>
  <c r="C7410" i="118"/>
  <c r="C7411" i="118"/>
  <c r="C7412" i="118"/>
  <c r="C7413" i="118"/>
  <c r="C7414" i="118"/>
  <c r="C7415" i="118"/>
  <c r="C7416" i="118"/>
  <c r="C7417" i="118"/>
  <c r="C7418" i="118"/>
  <c r="C7419" i="118"/>
  <c r="C7420" i="118"/>
  <c r="C7421" i="118"/>
  <c r="C7422" i="118"/>
  <c r="C7423" i="118"/>
  <c r="C7424" i="118"/>
  <c r="C7425" i="118"/>
  <c r="C7426" i="118"/>
  <c r="C7427" i="118"/>
  <c r="C7428" i="118"/>
  <c r="C7429" i="118"/>
  <c r="C7430" i="118"/>
  <c r="C7431" i="118"/>
  <c r="C7432" i="118"/>
  <c r="C7433" i="118"/>
  <c r="C7434" i="118"/>
  <c r="C7435" i="118"/>
  <c r="C7436" i="118"/>
  <c r="C7437" i="118"/>
  <c r="C7438" i="118"/>
  <c r="C7439" i="118"/>
  <c r="C7440" i="118"/>
  <c r="C7441" i="118"/>
  <c r="C7442" i="118"/>
  <c r="C7443" i="118"/>
  <c r="C7444" i="118"/>
  <c r="C7445" i="118"/>
  <c r="C7446" i="118"/>
  <c r="C7447" i="118"/>
  <c r="C7448" i="118"/>
  <c r="C7449" i="118"/>
  <c r="C7450" i="118"/>
  <c r="C7451" i="118"/>
  <c r="C7452" i="118"/>
  <c r="C7453" i="118"/>
  <c r="C7454" i="118"/>
  <c r="C7455" i="118"/>
  <c r="C7456" i="118"/>
  <c r="C7457" i="118"/>
  <c r="C7458" i="118"/>
  <c r="C7459" i="118"/>
  <c r="C7460" i="118"/>
  <c r="C7461" i="118"/>
  <c r="C7462" i="118"/>
  <c r="C7463" i="118"/>
  <c r="C7464" i="118"/>
  <c r="C7465" i="118"/>
  <c r="C7466" i="118"/>
  <c r="C7467" i="118"/>
  <c r="C7468" i="118"/>
  <c r="C7469" i="118"/>
  <c r="C7470" i="118"/>
  <c r="C7471" i="118"/>
  <c r="C7472" i="118"/>
  <c r="C7473" i="118"/>
  <c r="C7474" i="118"/>
  <c r="C7475" i="118"/>
  <c r="C7476" i="118"/>
  <c r="C7477" i="118"/>
  <c r="C7478" i="118"/>
  <c r="C7479" i="118"/>
  <c r="C7480" i="118"/>
  <c r="C7481" i="118"/>
  <c r="C7482" i="118"/>
  <c r="C7483" i="118"/>
  <c r="C7484" i="118"/>
  <c r="C7485" i="118"/>
  <c r="C7486" i="118"/>
  <c r="C7487" i="118"/>
  <c r="C7488" i="118"/>
  <c r="C7489" i="118"/>
  <c r="C7490" i="118"/>
  <c r="C7491" i="118"/>
  <c r="C7492" i="118"/>
  <c r="C7493" i="118"/>
  <c r="C7494" i="118"/>
  <c r="C7495" i="118"/>
  <c r="C7496" i="118"/>
  <c r="C7497" i="118"/>
  <c r="C7498" i="118"/>
  <c r="C7499" i="118"/>
  <c r="C7500" i="118"/>
  <c r="C7501" i="118"/>
  <c r="C7502" i="118"/>
  <c r="C7503" i="118"/>
  <c r="C7504" i="118"/>
  <c r="C7505" i="118"/>
  <c r="C7506" i="118"/>
  <c r="C7507" i="118"/>
  <c r="C7508" i="118"/>
  <c r="C7509" i="118"/>
  <c r="C7510" i="118"/>
  <c r="C7511" i="118"/>
  <c r="C7512" i="118"/>
  <c r="C7513" i="118"/>
  <c r="C7514" i="118"/>
  <c r="C7515" i="118"/>
  <c r="C7516" i="118"/>
  <c r="C7517" i="118"/>
  <c r="C7518" i="118"/>
  <c r="C7519" i="118"/>
  <c r="C7520" i="118"/>
  <c r="C7521" i="118"/>
  <c r="C7522" i="118"/>
  <c r="C7523" i="118"/>
  <c r="C7524" i="118"/>
  <c r="C7525" i="118"/>
  <c r="C7526" i="118"/>
  <c r="C7527" i="118"/>
  <c r="C7528" i="118"/>
  <c r="C7529" i="118"/>
  <c r="C7530" i="118"/>
  <c r="C7531" i="118"/>
  <c r="C7532" i="118"/>
  <c r="C7533" i="118"/>
  <c r="C7534" i="118"/>
  <c r="C7535" i="118"/>
  <c r="C7536" i="118"/>
  <c r="C7537" i="118"/>
  <c r="C7538" i="118"/>
  <c r="C7539" i="118"/>
  <c r="C7540" i="118"/>
  <c r="C7541" i="118"/>
  <c r="C7542" i="118"/>
  <c r="C7543" i="118"/>
  <c r="C7544" i="118"/>
  <c r="C7545" i="118"/>
  <c r="C7546" i="118"/>
  <c r="C7547" i="118"/>
  <c r="C7548" i="118"/>
  <c r="C7549" i="118"/>
  <c r="C7550" i="118"/>
  <c r="C7551" i="118"/>
  <c r="C7552" i="118"/>
  <c r="C7553" i="118"/>
  <c r="C7554" i="118"/>
  <c r="C7555" i="118"/>
  <c r="C7556" i="118"/>
  <c r="C7557" i="118"/>
  <c r="C7558" i="118"/>
  <c r="C7559" i="118"/>
  <c r="C7560" i="118"/>
  <c r="C7561" i="118"/>
  <c r="C7562" i="118"/>
  <c r="C7563" i="118"/>
  <c r="C7564" i="118"/>
  <c r="C7565" i="118"/>
  <c r="C7566" i="118"/>
  <c r="C7567" i="118"/>
  <c r="C7568" i="118"/>
  <c r="C7569" i="118"/>
  <c r="C7570" i="118"/>
  <c r="C7571" i="118"/>
  <c r="C7572" i="118"/>
  <c r="C7573" i="118"/>
  <c r="C7574" i="118"/>
  <c r="C7575" i="118"/>
  <c r="C7576" i="118"/>
  <c r="C7577" i="118"/>
  <c r="C7578" i="118"/>
  <c r="C7579" i="118"/>
  <c r="C7580" i="118"/>
  <c r="C7581" i="118"/>
  <c r="C7582" i="118"/>
  <c r="C7583" i="118"/>
  <c r="C7584" i="118"/>
  <c r="C7585" i="118"/>
  <c r="C7586" i="118"/>
  <c r="C7587" i="118"/>
  <c r="C7588" i="118"/>
  <c r="C7589" i="118"/>
  <c r="C7590" i="118"/>
  <c r="C7591" i="118"/>
  <c r="C7592" i="118"/>
  <c r="C7593" i="118"/>
  <c r="C7594" i="118"/>
  <c r="C7595" i="118"/>
  <c r="C7596" i="118"/>
  <c r="C7597" i="118"/>
  <c r="C7598" i="118"/>
  <c r="C7599" i="118"/>
  <c r="C7600" i="118"/>
  <c r="C7601" i="118"/>
  <c r="C7602" i="118"/>
  <c r="C7603" i="118"/>
  <c r="C7604" i="118"/>
  <c r="C7605" i="118"/>
  <c r="C7606" i="118"/>
  <c r="C7607" i="118"/>
  <c r="C7608" i="118"/>
  <c r="C7609" i="118"/>
  <c r="C7610" i="118"/>
  <c r="C7611" i="118"/>
  <c r="C7612" i="118"/>
  <c r="C7613" i="118"/>
  <c r="C7614" i="118"/>
  <c r="C7615" i="118"/>
  <c r="C7616" i="118"/>
  <c r="C7617" i="118"/>
  <c r="C7618" i="118"/>
  <c r="C7619" i="118"/>
  <c r="C7620" i="118"/>
  <c r="C7621" i="118"/>
  <c r="C7622" i="118"/>
  <c r="C7623" i="118"/>
  <c r="C7624" i="118"/>
  <c r="C7625" i="118"/>
  <c r="C7626" i="118"/>
  <c r="C7627" i="118"/>
  <c r="C7628" i="118"/>
  <c r="C7629" i="118"/>
  <c r="C7630" i="118"/>
  <c r="C7631" i="118"/>
  <c r="C7632" i="118"/>
  <c r="C7633" i="118"/>
  <c r="C7634" i="118"/>
  <c r="C7635" i="118"/>
  <c r="C7636" i="118"/>
  <c r="C7637" i="118"/>
  <c r="C7638" i="118"/>
  <c r="C7639" i="118"/>
  <c r="C7640" i="118"/>
  <c r="C7641" i="118"/>
  <c r="C7642" i="118"/>
  <c r="C7643" i="118"/>
  <c r="C7644" i="118"/>
  <c r="C7645" i="118"/>
  <c r="C7646" i="118"/>
  <c r="C7647" i="118"/>
  <c r="C7648" i="118"/>
  <c r="C7649" i="118"/>
  <c r="C7650" i="118"/>
  <c r="C7651" i="118"/>
  <c r="C7652" i="118"/>
  <c r="C7653" i="118"/>
  <c r="C7654" i="118"/>
  <c r="C7655" i="118"/>
  <c r="C7656" i="118"/>
  <c r="C7657" i="118"/>
  <c r="C7658" i="118"/>
  <c r="C7659" i="118"/>
  <c r="C7660" i="118"/>
  <c r="C7661" i="118"/>
  <c r="C7662" i="118"/>
  <c r="C7663" i="118"/>
  <c r="C7664" i="118"/>
  <c r="C7665" i="118"/>
  <c r="C7666" i="118"/>
  <c r="C7667" i="118"/>
  <c r="C7668" i="118"/>
  <c r="C7669" i="118"/>
  <c r="C7670" i="118"/>
  <c r="C7671" i="118"/>
  <c r="C7672" i="118"/>
  <c r="C7673" i="118"/>
  <c r="C7674" i="118"/>
  <c r="C7675" i="118"/>
  <c r="C7676" i="118"/>
  <c r="C7677" i="118"/>
  <c r="C7678" i="118"/>
  <c r="C7679" i="118"/>
  <c r="C7680" i="118"/>
  <c r="C7681" i="118"/>
  <c r="C7682" i="118"/>
  <c r="C7683" i="118"/>
  <c r="C7684" i="118"/>
  <c r="C7685" i="118"/>
  <c r="C7686" i="118"/>
  <c r="C7687" i="118"/>
  <c r="C7688" i="118"/>
  <c r="C7689" i="118"/>
  <c r="C7690" i="118"/>
  <c r="C7691" i="118"/>
  <c r="C7692" i="118"/>
  <c r="C7693" i="118"/>
  <c r="C7694" i="118"/>
  <c r="C7695" i="118"/>
  <c r="C7696" i="118"/>
  <c r="C7697" i="118"/>
  <c r="C7698" i="118"/>
  <c r="C7699" i="118"/>
  <c r="C7700" i="118"/>
  <c r="C7701" i="118"/>
  <c r="C7702" i="118"/>
  <c r="C7703" i="118"/>
  <c r="C7704" i="118"/>
  <c r="C7705" i="118"/>
  <c r="C7706" i="118"/>
  <c r="C7707" i="118"/>
  <c r="C7708" i="118"/>
  <c r="C7709" i="118"/>
  <c r="C7710" i="118"/>
  <c r="C7711" i="118"/>
  <c r="C7712" i="118"/>
  <c r="C7713" i="118"/>
  <c r="C7714" i="118"/>
  <c r="C7715" i="118"/>
  <c r="C7716" i="118"/>
  <c r="C7717" i="118"/>
  <c r="C7718" i="118"/>
  <c r="C7719" i="118"/>
  <c r="C7720" i="118"/>
  <c r="C7721" i="118"/>
  <c r="C7722" i="118"/>
  <c r="C7723" i="118"/>
  <c r="C7724" i="118"/>
  <c r="C7725" i="118"/>
  <c r="C7726" i="118"/>
  <c r="C7727" i="118"/>
  <c r="C7728" i="118"/>
  <c r="C7729" i="118"/>
  <c r="C7730" i="118"/>
  <c r="C7731" i="118"/>
  <c r="C7732" i="118"/>
  <c r="C7733" i="118"/>
  <c r="C7734" i="118"/>
  <c r="C7735" i="118"/>
  <c r="C7736" i="118"/>
  <c r="C7737" i="118"/>
  <c r="C7738" i="118"/>
  <c r="C7739" i="118"/>
  <c r="C7740" i="118"/>
  <c r="C7741" i="118"/>
  <c r="C7742" i="118"/>
  <c r="C7743" i="118"/>
  <c r="C7744" i="118"/>
  <c r="C7745" i="118"/>
  <c r="C7746" i="118"/>
  <c r="C7747" i="118"/>
  <c r="C7748" i="118"/>
  <c r="C7749" i="118"/>
  <c r="C7750" i="118"/>
  <c r="C7751" i="118"/>
  <c r="C7752" i="118"/>
  <c r="C7753" i="118"/>
  <c r="C7754" i="118"/>
  <c r="C7755" i="118"/>
  <c r="C7756" i="118"/>
  <c r="C7757" i="118"/>
  <c r="C7758" i="118"/>
  <c r="C7759" i="118"/>
  <c r="C7760" i="118"/>
  <c r="C7761" i="118"/>
  <c r="C7762" i="118"/>
  <c r="C7763" i="118"/>
  <c r="C7764" i="118"/>
  <c r="C7765" i="118"/>
  <c r="C7766" i="118"/>
  <c r="C7767" i="118"/>
  <c r="C7768" i="118"/>
  <c r="C7769" i="118"/>
  <c r="C7770" i="118"/>
  <c r="C7771" i="118"/>
  <c r="C7772" i="118"/>
  <c r="C7773" i="118"/>
  <c r="C7774" i="118"/>
  <c r="C7775" i="118"/>
  <c r="C7776" i="118"/>
  <c r="C7777" i="118"/>
  <c r="C7778" i="118"/>
  <c r="C7779" i="118"/>
  <c r="C7780" i="118"/>
  <c r="C7781" i="118"/>
  <c r="C7782" i="118"/>
  <c r="C7783" i="118"/>
  <c r="C7784" i="118"/>
  <c r="C7785" i="118"/>
  <c r="C7786" i="118"/>
  <c r="C7787" i="118"/>
  <c r="C7788" i="118"/>
  <c r="C7789" i="118"/>
  <c r="C7790" i="118"/>
  <c r="C7791" i="118"/>
  <c r="C7792" i="118"/>
  <c r="C7793" i="118"/>
  <c r="C7794" i="118"/>
  <c r="C7795" i="118"/>
  <c r="C7796" i="118"/>
  <c r="C7797" i="118"/>
  <c r="C7798" i="118"/>
  <c r="C7799" i="118"/>
  <c r="C7800" i="118"/>
  <c r="C7801" i="118"/>
  <c r="C7802" i="118"/>
  <c r="C7803" i="118"/>
  <c r="C7804" i="118"/>
  <c r="C7805" i="118"/>
  <c r="C7806" i="118"/>
  <c r="C7807" i="118"/>
  <c r="C7808" i="118"/>
  <c r="C7809" i="118"/>
  <c r="C7810" i="118"/>
  <c r="C7811" i="118"/>
  <c r="C7812" i="118"/>
  <c r="C7813" i="118"/>
  <c r="C7814" i="118"/>
  <c r="C7815" i="118"/>
  <c r="C7816" i="118"/>
  <c r="C7817" i="118"/>
  <c r="C7818" i="118"/>
  <c r="C7819" i="118"/>
  <c r="C7820" i="118"/>
  <c r="C7821" i="118"/>
  <c r="C7822" i="118"/>
  <c r="C7823" i="118"/>
  <c r="C7824" i="118"/>
  <c r="C7825" i="118"/>
  <c r="C7826" i="118"/>
  <c r="C7827" i="118"/>
  <c r="C7828" i="118"/>
  <c r="C7829" i="118"/>
  <c r="C7830" i="118"/>
  <c r="C7831" i="118"/>
  <c r="C7832" i="118"/>
  <c r="C7833" i="118"/>
  <c r="C7834" i="118"/>
  <c r="C7835" i="118"/>
  <c r="C7836" i="118"/>
  <c r="C7837" i="118"/>
  <c r="C7838" i="118"/>
  <c r="C7839" i="118"/>
  <c r="C7840" i="118"/>
  <c r="C7841" i="118"/>
  <c r="C7842" i="118"/>
  <c r="C7843" i="118"/>
  <c r="C7844" i="118"/>
  <c r="C7845" i="118"/>
  <c r="C7846" i="118"/>
  <c r="C7847" i="118"/>
  <c r="C7848" i="118"/>
  <c r="C7849" i="118"/>
  <c r="C7850" i="118"/>
  <c r="C7851" i="118"/>
  <c r="C7852" i="118"/>
  <c r="C7853" i="118"/>
  <c r="C7854" i="118"/>
  <c r="C7855" i="118"/>
  <c r="C7856" i="118"/>
  <c r="C7857" i="118"/>
  <c r="C7858" i="118"/>
  <c r="C7859" i="118"/>
  <c r="C7860" i="118"/>
  <c r="C7861" i="118"/>
  <c r="C7862" i="118"/>
  <c r="C7863" i="118"/>
  <c r="C7864" i="118"/>
  <c r="C7865" i="118"/>
  <c r="C7866" i="118"/>
  <c r="C7867" i="118"/>
  <c r="C7868" i="118"/>
  <c r="C7869" i="118"/>
  <c r="C7870" i="118"/>
  <c r="C7871" i="118"/>
  <c r="C7872" i="118"/>
  <c r="C7873" i="118"/>
  <c r="C7874" i="118"/>
  <c r="C7875" i="118"/>
  <c r="C7876" i="118"/>
  <c r="C7877" i="118"/>
  <c r="C7878" i="118"/>
  <c r="C7879" i="118"/>
  <c r="C7880" i="118"/>
  <c r="C7881" i="118"/>
  <c r="C7882" i="118"/>
  <c r="C7883" i="118"/>
  <c r="C7884" i="118"/>
  <c r="C7885" i="118"/>
  <c r="C7886" i="118"/>
  <c r="C7887" i="118"/>
  <c r="C7888" i="118"/>
  <c r="C7889" i="118"/>
  <c r="C7890" i="118"/>
  <c r="C7891" i="118"/>
  <c r="C7892" i="118"/>
  <c r="C7893" i="118"/>
  <c r="C7894" i="118"/>
  <c r="C7895" i="118"/>
  <c r="C7896" i="118"/>
  <c r="C7897" i="118"/>
  <c r="C7898" i="118"/>
  <c r="C7899" i="118"/>
  <c r="C7900" i="118"/>
  <c r="C7901" i="118"/>
  <c r="C7902" i="118"/>
  <c r="C7903" i="118"/>
  <c r="C7904" i="118"/>
  <c r="C7905" i="118"/>
  <c r="C7906" i="118"/>
  <c r="C7907" i="118"/>
  <c r="C7908" i="118"/>
  <c r="C7909" i="118"/>
  <c r="C7910" i="118"/>
  <c r="C7911" i="118"/>
  <c r="C7912" i="118"/>
  <c r="C7913" i="118"/>
  <c r="C7914" i="118"/>
  <c r="C7915" i="118"/>
  <c r="C7916" i="118"/>
  <c r="C7917" i="118"/>
  <c r="C7918" i="118"/>
  <c r="C7919" i="118"/>
  <c r="C7920" i="118"/>
  <c r="C7921" i="118"/>
  <c r="C7922" i="118"/>
  <c r="C7923" i="118"/>
  <c r="C7924" i="118"/>
  <c r="C7925" i="118"/>
  <c r="C7926" i="118"/>
  <c r="C7927" i="118"/>
  <c r="C7928" i="118"/>
  <c r="C7929" i="118"/>
  <c r="C7930" i="118"/>
  <c r="C7931" i="118"/>
  <c r="C7932" i="118"/>
  <c r="C7933" i="118"/>
  <c r="C7934" i="118"/>
  <c r="C7935" i="118"/>
  <c r="C7936" i="118"/>
  <c r="C7937" i="118"/>
  <c r="C7938" i="118"/>
  <c r="C7939" i="118"/>
  <c r="C7940" i="118"/>
  <c r="C7941" i="118"/>
  <c r="C7942" i="118"/>
  <c r="C7943" i="118"/>
  <c r="C7944" i="118"/>
  <c r="C7945" i="118"/>
  <c r="C7946" i="118"/>
  <c r="C7947" i="118"/>
  <c r="C7948" i="118"/>
  <c r="C7949" i="118"/>
  <c r="C7950" i="118"/>
  <c r="C7951" i="118"/>
  <c r="C7952" i="118"/>
  <c r="C7953" i="118"/>
  <c r="C7954" i="118"/>
  <c r="C7955" i="118"/>
  <c r="C7956" i="118"/>
  <c r="C7957" i="118"/>
  <c r="C7958" i="118"/>
  <c r="C7959" i="118"/>
  <c r="C7960" i="118"/>
  <c r="C7961" i="118"/>
  <c r="C7962" i="118"/>
  <c r="C7963" i="118"/>
  <c r="C7964" i="118"/>
  <c r="C7965" i="118"/>
  <c r="C7966" i="118"/>
  <c r="C7967" i="118"/>
  <c r="C7968" i="118"/>
  <c r="C7969" i="118"/>
  <c r="C7970" i="118"/>
  <c r="C7971" i="118"/>
  <c r="C7972" i="118"/>
  <c r="C7973" i="118"/>
  <c r="C7974" i="118"/>
  <c r="C7975" i="118"/>
  <c r="C7976" i="118"/>
  <c r="C7977" i="118"/>
  <c r="C7978" i="118"/>
  <c r="C7979" i="118"/>
  <c r="C7980" i="118"/>
  <c r="C7981" i="118"/>
  <c r="C7982" i="118"/>
  <c r="C7983" i="118"/>
  <c r="C7984" i="118"/>
  <c r="C7985" i="118"/>
  <c r="C7986" i="118"/>
  <c r="C7987" i="118"/>
  <c r="C7988" i="118"/>
  <c r="C7989" i="118"/>
  <c r="C7990" i="118"/>
  <c r="C7991" i="118"/>
  <c r="C7992" i="118"/>
  <c r="C7993" i="118"/>
  <c r="C7994" i="118"/>
  <c r="C7995" i="118"/>
  <c r="C7996" i="118"/>
  <c r="C7997" i="118"/>
  <c r="C7998" i="118"/>
  <c r="C7999" i="118"/>
  <c r="C8000" i="118"/>
  <c r="C8001" i="118"/>
  <c r="C8002" i="118"/>
  <c r="C8003" i="118"/>
  <c r="C8004" i="118"/>
  <c r="C8005" i="118"/>
  <c r="C8006" i="118"/>
  <c r="C8007" i="118"/>
  <c r="C8008" i="118"/>
  <c r="C8009" i="118"/>
  <c r="C8010" i="118"/>
  <c r="C8011" i="118"/>
  <c r="C8012" i="118"/>
  <c r="C8013" i="118"/>
  <c r="C8014" i="118"/>
  <c r="C8015" i="118"/>
  <c r="C8016" i="118"/>
  <c r="C8017" i="118"/>
  <c r="C8018" i="118"/>
  <c r="C8019" i="118"/>
  <c r="C8020" i="118"/>
  <c r="C8021" i="118"/>
  <c r="C8022" i="118"/>
  <c r="C8023" i="118"/>
  <c r="C8024" i="118"/>
  <c r="C8025" i="118"/>
  <c r="C8026" i="118"/>
  <c r="C8027" i="118"/>
  <c r="C8028" i="118"/>
  <c r="C8029" i="118"/>
  <c r="C8030" i="118"/>
  <c r="C8031" i="118"/>
  <c r="C8032" i="118"/>
  <c r="C8033" i="118"/>
  <c r="C8034" i="118"/>
  <c r="C8035" i="118"/>
  <c r="C8036" i="118"/>
  <c r="C8037" i="118"/>
  <c r="C8038" i="118"/>
  <c r="C8039" i="118"/>
  <c r="C8040" i="118"/>
  <c r="C8041" i="118"/>
  <c r="C8042" i="118"/>
  <c r="C8043" i="118"/>
  <c r="C8044" i="118"/>
  <c r="C8045" i="118"/>
  <c r="C8046" i="118"/>
  <c r="C8047" i="118"/>
  <c r="C8048" i="118"/>
  <c r="C8049" i="118"/>
  <c r="C8050" i="118"/>
  <c r="C8051" i="118"/>
  <c r="C8052" i="118"/>
  <c r="C8053" i="118"/>
  <c r="C8054" i="118"/>
  <c r="C8055" i="118"/>
  <c r="C8056" i="118"/>
  <c r="C8057" i="118"/>
  <c r="C8058" i="118"/>
  <c r="C8059" i="118"/>
  <c r="C8060" i="118"/>
  <c r="C8061" i="118"/>
  <c r="C8062" i="118"/>
  <c r="C8063" i="118"/>
  <c r="C8064" i="118"/>
  <c r="C8065" i="118"/>
  <c r="C8066" i="118"/>
  <c r="C8067" i="118"/>
  <c r="C8068" i="118"/>
  <c r="C8069" i="118"/>
  <c r="C8070" i="118"/>
  <c r="C8071" i="118"/>
  <c r="C8072" i="118"/>
  <c r="C8073" i="118"/>
  <c r="C8074" i="118"/>
  <c r="C8075" i="118"/>
  <c r="C8076" i="118"/>
  <c r="C8077" i="118"/>
  <c r="C8078" i="118"/>
  <c r="C8079" i="118"/>
  <c r="C8080" i="118"/>
  <c r="C8081" i="118"/>
  <c r="C8082" i="118"/>
  <c r="C8083" i="118"/>
  <c r="C8084" i="118"/>
  <c r="C8085" i="118"/>
  <c r="C8086" i="118"/>
  <c r="C8087" i="118"/>
  <c r="C8088" i="118"/>
  <c r="C8089" i="118"/>
  <c r="C8090" i="118"/>
  <c r="C8091" i="118"/>
  <c r="C8092" i="118"/>
  <c r="C8093" i="118"/>
  <c r="C8094" i="118"/>
  <c r="C8095" i="118"/>
  <c r="C8096" i="118"/>
  <c r="C8097" i="118"/>
  <c r="C8098" i="118"/>
  <c r="C8099" i="118"/>
  <c r="C8100" i="118"/>
  <c r="C8101" i="118"/>
  <c r="C8102" i="118"/>
  <c r="C8103" i="118"/>
  <c r="C8104" i="118"/>
  <c r="C8105" i="118"/>
  <c r="C8106" i="118"/>
  <c r="C8107" i="118"/>
  <c r="C8108" i="118"/>
  <c r="C8109" i="118"/>
  <c r="C8110" i="118"/>
  <c r="C8111" i="118"/>
  <c r="C8112" i="118"/>
  <c r="C8113" i="118"/>
  <c r="C8114" i="118"/>
  <c r="C8115" i="118"/>
  <c r="C8116" i="118"/>
  <c r="C8117" i="118"/>
  <c r="C8118" i="118"/>
  <c r="C8119" i="118"/>
  <c r="C8120" i="118"/>
  <c r="C8121" i="118"/>
  <c r="C8122" i="118"/>
  <c r="C8123" i="118"/>
  <c r="C8124" i="118"/>
  <c r="C8125" i="118"/>
  <c r="C8126" i="118"/>
  <c r="C8127" i="118"/>
  <c r="C8128" i="118"/>
  <c r="C8129" i="118"/>
  <c r="C8130" i="118"/>
  <c r="C8131" i="118"/>
  <c r="C8132" i="118"/>
  <c r="C8133" i="118"/>
  <c r="C8134" i="118"/>
  <c r="C8135" i="118"/>
  <c r="C8136" i="118"/>
  <c r="C8137" i="118"/>
  <c r="C8138" i="118"/>
  <c r="C8139" i="118"/>
  <c r="C8140" i="118"/>
  <c r="C8141" i="118"/>
  <c r="C8142" i="118"/>
  <c r="C8143" i="118"/>
  <c r="C8144" i="118"/>
  <c r="C8145" i="118"/>
  <c r="C8146" i="118"/>
  <c r="C8147" i="118"/>
  <c r="C8148" i="118"/>
  <c r="C8149" i="118"/>
  <c r="C8150" i="118"/>
  <c r="C8151" i="118"/>
  <c r="C8152" i="118"/>
  <c r="C8153" i="118"/>
  <c r="C8154" i="118"/>
  <c r="C8155" i="118"/>
  <c r="C8156" i="118"/>
  <c r="C8157" i="118"/>
  <c r="C8158" i="118"/>
  <c r="C8159" i="118"/>
  <c r="C8160" i="118"/>
  <c r="C8161" i="118"/>
  <c r="C8162" i="118"/>
  <c r="C8163" i="118"/>
  <c r="C8164" i="118"/>
  <c r="C8165" i="118"/>
  <c r="C8166" i="118"/>
  <c r="C8167" i="118"/>
  <c r="C8168" i="118"/>
  <c r="C8169" i="118"/>
  <c r="C8170" i="118"/>
  <c r="C8171" i="118"/>
  <c r="C8172" i="118"/>
  <c r="C8173" i="118"/>
  <c r="C8174" i="118"/>
  <c r="C8175" i="118"/>
  <c r="C8176" i="118"/>
  <c r="C8177" i="118"/>
  <c r="C8178" i="118"/>
  <c r="C8179" i="118"/>
  <c r="C8180" i="118"/>
  <c r="C8181" i="118"/>
  <c r="C8182" i="118"/>
  <c r="C8183" i="118"/>
  <c r="C8184" i="118"/>
  <c r="C8185" i="118"/>
  <c r="C8186" i="118"/>
  <c r="C8187" i="118"/>
  <c r="C8188" i="118"/>
  <c r="C8189" i="118"/>
  <c r="C8190" i="118"/>
  <c r="C8191" i="118"/>
  <c r="C8192" i="118"/>
  <c r="C8193" i="118"/>
  <c r="C8194" i="118"/>
  <c r="C8195" i="118"/>
  <c r="C8196" i="118"/>
  <c r="C8197" i="118"/>
  <c r="C8198" i="118"/>
  <c r="C8199" i="118"/>
  <c r="C8200" i="118"/>
  <c r="C8201" i="118"/>
  <c r="C8202" i="118"/>
  <c r="C8203" i="118"/>
  <c r="C8204" i="118"/>
  <c r="C8205" i="118"/>
  <c r="C8206" i="118"/>
  <c r="C8207" i="118"/>
  <c r="C8208" i="118"/>
  <c r="C8209" i="118"/>
  <c r="C8210" i="118"/>
  <c r="C8211" i="118"/>
  <c r="C8212" i="118"/>
  <c r="C8213" i="118"/>
  <c r="C8214" i="118"/>
  <c r="C8215" i="118"/>
  <c r="C8216" i="118"/>
  <c r="C8217" i="118"/>
  <c r="C8218" i="118"/>
  <c r="C8219" i="118"/>
  <c r="C8220" i="118"/>
  <c r="C8221" i="118"/>
  <c r="C8222" i="118"/>
  <c r="C8223" i="118"/>
  <c r="C8224" i="118"/>
  <c r="C8225" i="118"/>
  <c r="C8226" i="118"/>
  <c r="C8227" i="118"/>
  <c r="C8228" i="118"/>
  <c r="C8229" i="118"/>
  <c r="C8230" i="118"/>
  <c r="C8231" i="118"/>
  <c r="C8232" i="118"/>
  <c r="C8233" i="118"/>
  <c r="C8234" i="118"/>
  <c r="C8235" i="118"/>
  <c r="C8236" i="118"/>
  <c r="C8237" i="118"/>
  <c r="C8238" i="118"/>
  <c r="C8239" i="118"/>
  <c r="C8240" i="118"/>
  <c r="C8241" i="118"/>
  <c r="C8242" i="118"/>
  <c r="C8243" i="118"/>
  <c r="C8244" i="118"/>
  <c r="C8245" i="118"/>
  <c r="C8246" i="118"/>
  <c r="C8247" i="118"/>
  <c r="C8248" i="118"/>
  <c r="C8249" i="118"/>
  <c r="C8250" i="118"/>
  <c r="C8251" i="118"/>
  <c r="C8252" i="118"/>
  <c r="C8253" i="118"/>
  <c r="C8254" i="118"/>
  <c r="C8255" i="118"/>
  <c r="C8256" i="118"/>
  <c r="C8257" i="118"/>
  <c r="C8258" i="118"/>
  <c r="C8259" i="118"/>
  <c r="C8260" i="118"/>
  <c r="C8261" i="118"/>
  <c r="C8262" i="118"/>
  <c r="C8263" i="118"/>
  <c r="C8264" i="118"/>
  <c r="C8265" i="118"/>
  <c r="C8266" i="118"/>
  <c r="C8267" i="118"/>
  <c r="C8268" i="118"/>
  <c r="C8269" i="118"/>
  <c r="C8270" i="118"/>
  <c r="C8271" i="118"/>
  <c r="C8272" i="118"/>
  <c r="C8273" i="118"/>
  <c r="C8274" i="118"/>
  <c r="C8275" i="118"/>
  <c r="C8276" i="118"/>
  <c r="C8277" i="118"/>
  <c r="C8278" i="118"/>
  <c r="C8279" i="118"/>
  <c r="C8280" i="118"/>
  <c r="C8281" i="118"/>
  <c r="C8282" i="118"/>
  <c r="C8283" i="118"/>
  <c r="C8284" i="118"/>
  <c r="C8285" i="118"/>
  <c r="C8286" i="118"/>
  <c r="C8287" i="118"/>
  <c r="C8288" i="118"/>
  <c r="C8289" i="118"/>
  <c r="C8290" i="118"/>
  <c r="C8291" i="118"/>
  <c r="C8292" i="118"/>
  <c r="C8293" i="118"/>
  <c r="C8294" i="118"/>
  <c r="C8295" i="118"/>
  <c r="C8296" i="118"/>
  <c r="C8297" i="118"/>
  <c r="C8298" i="118"/>
  <c r="C8299" i="118"/>
  <c r="C8300" i="118"/>
  <c r="C8301" i="118"/>
  <c r="C8302" i="118"/>
  <c r="C8303" i="118"/>
  <c r="C8304" i="118"/>
  <c r="C8305" i="118"/>
  <c r="C8306" i="118"/>
  <c r="C8307" i="118"/>
  <c r="C8308" i="118"/>
  <c r="C8309" i="118"/>
  <c r="C8310" i="118"/>
  <c r="C8311" i="118"/>
  <c r="C8312" i="118"/>
  <c r="C8313" i="118"/>
  <c r="C8314" i="118"/>
  <c r="C8315" i="118"/>
  <c r="C8316" i="118"/>
  <c r="C8317" i="118"/>
  <c r="C8318" i="118"/>
  <c r="C8319" i="118"/>
  <c r="C8320" i="118"/>
  <c r="C8321" i="118"/>
  <c r="C8322" i="118"/>
  <c r="C8323" i="118"/>
  <c r="C8324" i="118"/>
  <c r="C8325" i="118"/>
  <c r="C8326" i="118"/>
  <c r="C8327" i="118"/>
  <c r="C8328" i="118"/>
  <c r="C8329" i="118"/>
  <c r="C8330" i="118"/>
  <c r="C8331" i="118"/>
  <c r="C8332" i="118"/>
  <c r="C8333" i="118"/>
  <c r="C8334" i="118"/>
  <c r="C8335" i="118"/>
  <c r="C8336" i="118"/>
  <c r="C8337" i="118"/>
  <c r="C8338" i="118"/>
  <c r="C8339" i="118"/>
  <c r="C8340" i="118"/>
  <c r="C8341" i="118"/>
  <c r="C8342" i="118"/>
  <c r="C8343" i="118"/>
  <c r="C8344" i="118"/>
  <c r="C8345" i="118"/>
  <c r="C8346" i="118"/>
  <c r="C8347" i="118"/>
  <c r="C8348" i="118"/>
  <c r="C8349" i="118"/>
  <c r="C8350" i="118"/>
  <c r="C8351" i="118"/>
  <c r="C8352" i="118"/>
  <c r="C8353" i="118"/>
  <c r="C8354" i="118"/>
  <c r="C8355" i="118"/>
  <c r="C8356" i="118"/>
  <c r="C8357" i="118"/>
  <c r="C8358" i="118"/>
  <c r="C8359" i="118"/>
  <c r="C8360" i="118"/>
  <c r="C8361" i="118"/>
  <c r="C8362" i="118"/>
  <c r="C8363" i="118"/>
  <c r="C8364" i="118"/>
  <c r="C8365" i="118"/>
  <c r="C8366" i="118"/>
  <c r="C8367" i="118"/>
  <c r="C8368" i="118"/>
  <c r="C8369" i="118"/>
  <c r="C8370" i="118"/>
  <c r="C8371" i="118"/>
  <c r="C8372" i="118"/>
  <c r="C8373" i="118"/>
  <c r="C8374" i="118"/>
  <c r="C8375" i="118"/>
  <c r="C8376" i="118"/>
  <c r="C8377" i="118"/>
  <c r="C8378" i="118"/>
  <c r="C8379" i="118"/>
  <c r="C8380" i="118"/>
  <c r="C8381" i="118"/>
  <c r="C8382" i="118"/>
  <c r="C8383" i="118"/>
  <c r="C8384" i="118"/>
  <c r="C8385" i="118"/>
  <c r="C8386" i="118"/>
  <c r="C8387" i="118"/>
  <c r="C8388" i="118"/>
  <c r="C8389" i="118"/>
  <c r="C8390" i="118"/>
  <c r="C8391" i="118"/>
  <c r="C8392" i="118"/>
  <c r="C8393" i="118"/>
  <c r="C8394" i="118"/>
  <c r="C8395" i="118"/>
  <c r="C8396" i="118"/>
  <c r="C8397" i="118"/>
  <c r="C8398" i="118"/>
  <c r="C8399" i="118"/>
  <c r="C8400" i="118"/>
  <c r="C8401" i="118"/>
  <c r="C8402" i="118"/>
  <c r="C8403" i="118"/>
  <c r="C8404" i="118"/>
  <c r="C8405" i="118"/>
  <c r="C8406" i="118"/>
  <c r="C8407" i="118"/>
  <c r="C8408" i="118"/>
  <c r="C8409" i="118"/>
  <c r="C8410" i="118"/>
  <c r="C8411" i="118"/>
  <c r="C8412" i="118"/>
  <c r="C8413" i="118"/>
  <c r="C8414" i="118"/>
  <c r="C8415" i="118"/>
  <c r="C8416" i="118"/>
  <c r="C8417" i="118"/>
  <c r="C8418" i="118"/>
  <c r="C8419" i="118"/>
  <c r="C8420" i="118"/>
  <c r="C8421" i="118"/>
  <c r="C8422" i="118"/>
  <c r="C8423" i="118"/>
  <c r="C8424" i="118"/>
  <c r="C8425" i="118"/>
  <c r="C8426" i="118"/>
  <c r="C8427" i="118"/>
  <c r="C8428" i="118"/>
  <c r="C8429" i="118"/>
  <c r="C8430" i="118"/>
  <c r="C8431" i="118"/>
  <c r="C8432" i="118"/>
  <c r="C8433" i="118"/>
  <c r="C8434" i="118"/>
  <c r="C8435" i="118"/>
  <c r="C8436" i="118"/>
  <c r="C8437" i="118"/>
  <c r="C8438" i="118"/>
  <c r="C8439" i="118"/>
  <c r="C8440" i="118"/>
  <c r="C8441" i="118"/>
  <c r="C8442" i="118"/>
  <c r="C8443" i="118"/>
  <c r="C8444" i="118"/>
  <c r="C8445" i="118"/>
  <c r="C8446" i="118"/>
  <c r="C8447" i="118"/>
  <c r="C8448" i="118"/>
  <c r="C8449" i="118"/>
  <c r="C8450" i="118"/>
  <c r="C8451" i="118"/>
  <c r="C8452" i="118"/>
  <c r="C8453" i="118"/>
  <c r="C8454" i="118"/>
  <c r="C8455" i="118"/>
  <c r="C8456" i="118"/>
  <c r="C8457" i="118"/>
  <c r="C8458" i="118"/>
  <c r="C8459" i="118"/>
  <c r="C8460" i="118"/>
  <c r="C8461" i="118"/>
  <c r="C8462" i="118"/>
  <c r="C8463" i="118"/>
  <c r="C8464" i="118"/>
  <c r="C8465" i="118"/>
  <c r="C8466" i="118"/>
  <c r="C8467" i="118"/>
  <c r="C8468" i="118"/>
  <c r="C8469" i="118"/>
  <c r="C8470" i="118"/>
  <c r="C8471" i="118"/>
  <c r="C8472" i="118"/>
  <c r="C8473" i="118"/>
  <c r="C8474" i="118"/>
  <c r="C8475" i="118"/>
  <c r="C8476" i="118"/>
  <c r="C8477" i="118"/>
  <c r="C8478" i="118"/>
  <c r="C8479" i="118"/>
  <c r="C8480" i="118"/>
  <c r="C8481" i="118"/>
  <c r="C8482" i="118"/>
  <c r="C8483" i="118"/>
  <c r="C8484" i="118"/>
  <c r="C8485" i="118"/>
  <c r="C8486" i="118"/>
  <c r="C8487" i="118"/>
  <c r="C8488" i="118"/>
  <c r="C8489" i="118"/>
  <c r="C8490" i="118"/>
  <c r="C8491" i="118"/>
  <c r="C8492" i="118"/>
  <c r="C8493" i="118"/>
  <c r="C8494" i="118"/>
  <c r="C8495" i="118"/>
  <c r="C8496" i="118"/>
  <c r="C8497" i="118"/>
  <c r="C8498" i="118"/>
  <c r="C8499" i="118"/>
  <c r="C8500" i="118"/>
  <c r="C8501" i="118"/>
  <c r="C8502" i="118"/>
  <c r="C8503" i="118"/>
  <c r="C8504" i="118"/>
  <c r="C8505" i="118"/>
  <c r="C8506" i="118"/>
  <c r="C8507" i="118"/>
  <c r="C8508" i="118"/>
  <c r="C8509" i="118"/>
  <c r="C8510" i="118"/>
  <c r="C8511" i="118"/>
  <c r="C8512" i="118"/>
  <c r="C8513" i="118"/>
  <c r="C8514" i="118"/>
  <c r="C8515" i="118"/>
  <c r="C8516" i="118"/>
  <c r="C8517" i="118"/>
  <c r="C8518" i="118"/>
  <c r="C8519" i="118"/>
  <c r="C8520" i="118"/>
  <c r="C8521" i="118"/>
  <c r="C8522" i="118"/>
  <c r="C8523" i="118"/>
  <c r="C8524" i="118"/>
  <c r="C8525" i="118"/>
  <c r="C8526" i="118"/>
  <c r="C8527" i="118"/>
  <c r="C8528" i="118"/>
  <c r="C8529" i="118"/>
  <c r="C8530" i="118"/>
  <c r="C8531" i="118"/>
  <c r="C8532" i="118"/>
  <c r="C8533" i="118"/>
  <c r="C8534" i="118"/>
  <c r="C8535" i="118"/>
  <c r="C8536" i="118"/>
  <c r="C8537" i="118"/>
  <c r="C8538" i="118"/>
  <c r="C8539" i="118"/>
  <c r="C8540" i="118"/>
  <c r="C8541" i="118"/>
  <c r="C8542" i="118"/>
  <c r="C8543" i="118"/>
  <c r="C8544" i="118"/>
  <c r="C8545" i="118"/>
  <c r="C8546" i="118"/>
  <c r="C8547" i="118"/>
  <c r="C8548" i="118"/>
  <c r="C8549" i="118"/>
  <c r="C8550" i="118"/>
  <c r="C8551" i="118"/>
  <c r="C8552" i="118"/>
  <c r="C8553" i="118"/>
  <c r="C8554" i="118"/>
  <c r="C8555" i="118"/>
  <c r="C8556" i="118"/>
  <c r="C8557" i="118"/>
  <c r="C8558" i="118"/>
  <c r="C8559" i="118"/>
  <c r="C8560" i="118"/>
  <c r="C8561" i="118"/>
  <c r="C8562" i="118"/>
  <c r="C8563" i="118"/>
  <c r="C8564" i="118"/>
  <c r="C8565" i="118"/>
  <c r="C8566" i="118"/>
  <c r="C8567" i="118"/>
  <c r="C8568" i="118"/>
  <c r="C8569" i="118"/>
  <c r="C8570" i="118"/>
  <c r="C8571" i="118"/>
  <c r="C8572" i="118"/>
  <c r="C8573" i="118"/>
  <c r="C8574" i="118"/>
  <c r="C8575" i="118"/>
  <c r="C8576" i="118"/>
  <c r="C8577" i="118"/>
  <c r="C8578" i="118"/>
  <c r="C8579" i="118"/>
  <c r="C8580" i="118"/>
  <c r="C8581" i="118"/>
  <c r="C8582" i="118"/>
  <c r="C8583" i="118"/>
  <c r="C8584" i="118"/>
  <c r="C8585" i="118"/>
  <c r="C8586" i="118"/>
  <c r="C8587" i="118"/>
  <c r="C8588" i="118"/>
  <c r="C8589" i="118"/>
  <c r="C8590" i="118"/>
  <c r="C8591" i="118"/>
  <c r="C8592" i="118"/>
  <c r="C8593" i="118"/>
  <c r="C8594" i="118"/>
  <c r="C8595" i="118"/>
  <c r="C8596" i="118"/>
  <c r="C8597" i="118"/>
  <c r="C8598" i="118"/>
  <c r="C8599" i="118"/>
  <c r="C8600" i="118"/>
  <c r="C8601" i="118"/>
  <c r="C8602" i="118"/>
  <c r="C8603" i="118"/>
  <c r="C8604" i="118"/>
  <c r="C8605" i="118"/>
  <c r="C8606" i="118"/>
  <c r="C8607" i="118"/>
  <c r="C8608" i="118"/>
  <c r="C8609" i="118"/>
  <c r="C8610" i="118"/>
  <c r="C8611" i="118"/>
  <c r="C8612" i="118"/>
  <c r="C8613" i="118"/>
  <c r="C8614" i="118"/>
  <c r="C8615" i="118"/>
  <c r="C8616" i="118"/>
  <c r="C8617" i="118"/>
  <c r="C8618" i="118"/>
  <c r="C8619" i="118"/>
  <c r="C8620" i="118"/>
  <c r="C8621" i="118"/>
  <c r="C8622" i="118"/>
  <c r="C8623" i="118"/>
  <c r="C8624" i="118"/>
  <c r="C8625" i="118"/>
  <c r="C8626" i="118"/>
  <c r="C8627" i="118"/>
  <c r="C8628" i="118"/>
  <c r="C8629" i="118"/>
  <c r="C8630" i="118"/>
  <c r="C8631" i="118"/>
  <c r="C8632" i="118"/>
  <c r="C8633" i="118"/>
  <c r="C8634" i="118"/>
  <c r="C8635" i="118"/>
  <c r="C8636" i="118"/>
  <c r="C8637" i="118"/>
  <c r="C8638" i="118"/>
  <c r="C8639" i="118"/>
  <c r="C8640" i="118"/>
  <c r="C8641" i="118"/>
  <c r="C8642" i="118"/>
  <c r="C8643" i="118"/>
  <c r="C8644" i="118"/>
  <c r="C8645" i="118"/>
  <c r="C8646" i="118"/>
  <c r="C8647" i="118"/>
  <c r="C8648" i="118"/>
  <c r="C8649" i="118"/>
  <c r="C8650" i="118"/>
  <c r="C8651" i="118"/>
  <c r="C8652" i="118"/>
  <c r="C8653" i="118"/>
  <c r="C8654" i="118"/>
  <c r="C8655" i="118"/>
  <c r="C8656" i="118"/>
  <c r="C8657" i="118"/>
  <c r="C8658" i="118"/>
  <c r="C8659" i="118"/>
  <c r="C8660" i="118"/>
  <c r="C8661" i="118"/>
  <c r="C8662" i="118"/>
  <c r="C8663" i="118"/>
  <c r="C8664" i="118"/>
  <c r="C8665" i="118"/>
  <c r="C8666" i="118"/>
  <c r="C8667" i="118"/>
  <c r="C8668" i="118"/>
  <c r="C8669" i="118"/>
  <c r="C8670" i="118"/>
  <c r="C8671" i="118"/>
  <c r="C8672" i="118"/>
  <c r="C8673" i="118"/>
  <c r="C8674" i="118"/>
  <c r="C8675" i="118"/>
  <c r="C8676" i="118"/>
  <c r="C8677" i="118"/>
  <c r="C8678" i="118"/>
  <c r="C8679" i="118"/>
  <c r="C8680" i="118"/>
  <c r="C8681" i="118"/>
  <c r="C8682" i="118"/>
  <c r="C8683" i="118"/>
  <c r="C8684" i="118"/>
  <c r="C8685" i="118"/>
  <c r="C8686" i="118"/>
  <c r="C8687" i="118"/>
  <c r="C8688" i="118"/>
  <c r="C8689" i="118"/>
  <c r="C8690" i="118"/>
  <c r="C8691" i="118"/>
  <c r="C8692" i="118"/>
  <c r="C8693" i="118"/>
  <c r="C8694" i="118"/>
  <c r="C8695" i="118"/>
  <c r="C8696" i="118"/>
  <c r="C8697" i="118"/>
  <c r="C8698" i="118"/>
  <c r="C8699" i="118"/>
  <c r="C8700" i="118"/>
  <c r="C8701" i="118"/>
  <c r="C8702" i="118"/>
  <c r="C8703" i="118"/>
  <c r="C8704" i="118"/>
  <c r="C8705" i="118"/>
  <c r="C8706" i="118"/>
  <c r="C8707" i="118"/>
  <c r="C8708" i="118"/>
  <c r="C8709" i="118"/>
  <c r="C8710" i="118"/>
  <c r="C8711" i="118"/>
  <c r="C8712" i="118"/>
  <c r="C8713" i="118"/>
  <c r="C8714" i="118"/>
  <c r="C8715" i="118"/>
  <c r="C8716" i="118"/>
  <c r="C8717" i="118"/>
  <c r="C8718" i="118"/>
  <c r="C8719" i="118"/>
  <c r="C8720" i="118"/>
  <c r="C8721" i="118"/>
  <c r="C8722" i="118"/>
  <c r="C8723" i="118"/>
  <c r="C8724" i="118"/>
  <c r="C8725" i="118"/>
  <c r="C8726" i="118"/>
  <c r="C8727" i="118"/>
  <c r="C8728" i="118"/>
  <c r="C8729" i="118"/>
  <c r="C8730" i="118"/>
  <c r="C8731" i="118"/>
  <c r="C8732" i="118"/>
  <c r="C8733" i="118"/>
  <c r="C8734" i="118"/>
  <c r="C8735" i="118"/>
  <c r="C8736" i="118"/>
  <c r="C8737" i="118"/>
  <c r="C8738" i="118"/>
  <c r="C8739" i="118"/>
  <c r="C8740" i="118"/>
  <c r="C8741" i="118"/>
  <c r="C8742" i="118"/>
  <c r="C8743" i="118"/>
  <c r="C8744" i="118"/>
  <c r="C8745" i="118"/>
  <c r="C8746" i="118"/>
  <c r="C8747" i="118"/>
  <c r="C8748" i="118"/>
  <c r="C8749" i="118"/>
  <c r="C8750" i="118"/>
  <c r="C8751" i="118"/>
  <c r="C8752" i="118"/>
  <c r="C8753" i="118"/>
  <c r="C8754" i="118"/>
  <c r="C8755" i="118"/>
  <c r="C8756" i="118"/>
  <c r="C8757" i="118"/>
  <c r="C8758" i="118"/>
  <c r="C8759" i="118"/>
  <c r="C8760" i="118"/>
  <c r="C8761" i="118"/>
  <c r="C8762" i="118"/>
  <c r="C8763" i="118"/>
  <c r="C8764" i="118"/>
  <c r="C8765" i="118"/>
  <c r="C8766" i="118"/>
  <c r="C8767" i="118"/>
  <c r="C8768" i="118"/>
  <c r="C8769" i="118"/>
  <c r="C8770" i="118"/>
  <c r="C8771" i="118"/>
  <c r="C8772" i="118"/>
  <c r="C8773" i="118"/>
  <c r="C8774" i="118"/>
  <c r="C8775" i="118"/>
  <c r="C8776" i="118"/>
  <c r="C8777" i="118"/>
  <c r="C8778" i="118"/>
  <c r="C8779" i="118"/>
  <c r="C8780" i="118"/>
  <c r="C8781" i="118"/>
  <c r="C8782" i="118"/>
  <c r="C8783" i="118"/>
  <c r="C8784" i="118"/>
  <c r="C8785" i="118"/>
  <c r="C8786" i="118"/>
  <c r="C8787" i="118"/>
  <c r="C8788" i="118"/>
  <c r="C8789" i="118"/>
  <c r="C8790" i="118"/>
  <c r="C8791" i="118"/>
  <c r="C8792" i="118"/>
  <c r="C8793" i="118"/>
  <c r="C8794" i="118"/>
  <c r="C8795" i="118"/>
  <c r="C8796" i="118"/>
  <c r="C8797" i="118"/>
  <c r="C8798" i="118"/>
  <c r="C8799" i="118"/>
  <c r="C8800" i="118"/>
  <c r="C8801" i="118"/>
  <c r="C8802" i="118"/>
  <c r="C8803" i="118"/>
  <c r="C8804" i="118"/>
  <c r="C8805" i="118"/>
  <c r="C8806" i="118"/>
  <c r="C8807" i="118"/>
  <c r="C8808" i="118"/>
  <c r="C8809" i="118"/>
  <c r="C8810" i="118"/>
  <c r="C8811" i="118"/>
  <c r="C8812" i="118"/>
  <c r="C8813" i="118"/>
  <c r="C8814" i="118"/>
  <c r="C8815" i="118"/>
  <c r="C8816" i="118"/>
  <c r="C8817" i="118"/>
  <c r="C8818" i="118"/>
  <c r="C8819" i="118"/>
  <c r="C8820" i="118"/>
  <c r="C8821" i="118"/>
  <c r="C8822" i="118"/>
  <c r="C8823" i="118"/>
  <c r="C8824" i="118"/>
  <c r="C8825" i="118"/>
  <c r="C8826" i="118"/>
  <c r="C8827" i="118"/>
  <c r="C8828" i="118"/>
  <c r="C8829" i="118"/>
  <c r="C8830" i="118"/>
  <c r="C8831" i="118"/>
  <c r="C8832" i="118"/>
  <c r="C8833" i="118"/>
  <c r="C8834" i="118"/>
  <c r="C8835" i="118"/>
  <c r="C8836" i="118"/>
  <c r="C8837" i="118"/>
  <c r="C8838" i="118"/>
  <c r="C8839" i="118"/>
  <c r="C8840" i="118"/>
  <c r="C8841" i="118"/>
  <c r="C8842" i="118"/>
  <c r="C8843" i="118"/>
  <c r="C8844" i="118"/>
  <c r="C8845" i="118"/>
  <c r="C8846" i="118"/>
  <c r="C8847" i="118"/>
  <c r="C8848" i="118"/>
  <c r="C8849" i="118"/>
  <c r="C8850" i="118"/>
  <c r="C8851" i="118"/>
  <c r="C8852" i="118"/>
  <c r="C8853" i="118"/>
  <c r="C8854" i="118"/>
  <c r="C8855" i="118"/>
  <c r="C8856" i="118"/>
  <c r="C8857" i="118"/>
  <c r="C8858" i="118"/>
  <c r="C8859" i="118"/>
  <c r="C8860" i="118"/>
  <c r="C8861" i="118"/>
  <c r="C8862" i="118"/>
  <c r="C8863" i="118"/>
  <c r="C8864" i="118"/>
  <c r="C8865" i="118"/>
  <c r="C8866" i="118"/>
  <c r="C8867" i="118"/>
  <c r="C8868" i="118"/>
  <c r="C8869" i="118"/>
  <c r="C8870" i="118"/>
  <c r="C8871" i="118"/>
  <c r="C8872" i="118"/>
  <c r="C8873" i="118"/>
  <c r="C8874" i="118"/>
  <c r="C8875" i="118"/>
  <c r="C8876" i="118"/>
  <c r="C8877" i="118"/>
  <c r="C8878" i="118"/>
  <c r="C8879" i="118"/>
  <c r="C8880" i="118"/>
  <c r="C8881" i="118"/>
  <c r="C8882" i="118"/>
  <c r="C8883" i="118"/>
  <c r="C8884" i="118"/>
  <c r="C8885" i="118"/>
  <c r="C8886" i="118"/>
  <c r="C8887" i="118"/>
  <c r="C8888" i="118"/>
  <c r="C8889" i="118"/>
  <c r="C8890" i="118"/>
  <c r="C8891" i="118"/>
  <c r="C8892" i="118"/>
  <c r="C8893" i="118"/>
  <c r="C8894" i="118"/>
  <c r="C8895" i="118"/>
  <c r="C8896" i="118"/>
  <c r="C8897" i="118"/>
  <c r="C8898" i="118"/>
  <c r="C8899" i="118"/>
  <c r="C8900" i="118"/>
  <c r="C8901" i="118"/>
  <c r="C8902" i="118"/>
  <c r="C8903" i="118"/>
  <c r="C8904" i="118"/>
  <c r="C8905" i="118"/>
  <c r="C8906" i="118"/>
  <c r="C8907" i="118"/>
  <c r="C8908" i="118"/>
  <c r="C8909" i="118"/>
  <c r="C8910" i="118"/>
  <c r="C8911" i="118"/>
  <c r="C8912" i="118"/>
  <c r="C8913" i="118"/>
  <c r="C8914" i="118"/>
  <c r="C8915" i="118"/>
  <c r="C8916" i="118"/>
  <c r="C8917" i="118"/>
  <c r="C8918" i="118"/>
  <c r="C8919" i="118"/>
  <c r="C8920" i="118"/>
  <c r="C8921" i="118"/>
  <c r="C8922" i="118"/>
  <c r="C8923" i="118"/>
  <c r="C8924" i="118"/>
  <c r="C8925" i="118"/>
  <c r="C8926" i="118"/>
  <c r="C8927" i="118"/>
  <c r="C8928" i="118"/>
  <c r="C8929" i="118"/>
  <c r="C8930" i="118"/>
  <c r="C8931" i="118"/>
  <c r="C8932" i="118"/>
  <c r="C8933" i="118"/>
  <c r="C8934" i="118"/>
  <c r="C8935" i="118"/>
  <c r="C8936" i="118"/>
  <c r="C8937" i="118"/>
  <c r="C8938" i="118"/>
  <c r="C8939" i="118"/>
  <c r="C8940" i="118"/>
  <c r="C8941" i="118"/>
  <c r="C8942" i="118"/>
  <c r="C8943" i="118"/>
  <c r="C8944" i="118"/>
  <c r="C8945" i="118"/>
  <c r="C8946" i="118"/>
  <c r="C8947" i="118"/>
  <c r="C8948" i="118"/>
  <c r="C8949" i="118"/>
  <c r="C8950" i="118"/>
  <c r="C8951" i="118"/>
  <c r="C8952" i="118"/>
  <c r="C8953" i="118"/>
  <c r="C8954" i="118"/>
  <c r="C8955" i="118"/>
  <c r="C8956" i="118"/>
  <c r="C8957" i="118"/>
  <c r="C8958" i="118"/>
  <c r="C8959" i="118"/>
  <c r="C8960" i="118"/>
  <c r="C8961" i="118"/>
  <c r="C8962" i="118"/>
  <c r="C8963" i="118"/>
  <c r="C8964" i="118"/>
  <c r="C8965" i="118"/>
  <c r="C8966" i="118"/>
  <c r="C8967" i="118"/>
  <c r="C8968" i="118"/>
  <c r="C8969" i="118"/>
  <c r="C8970" i="118"/>
  <c r="C8971" i="118"/>
  <c r="C8972" i="118"/>
  <c r="C8973" i="118"/>
  <c r="C8974" i="118"/>
  <c r="C8975" i="118"/>
  <c r="C8976" i="118"/>
  <c r="C8977" i="118"/>
  <c r="C8978" i="118"/>
  <c r="C8979" i="118"/>
  <c r="C8980" i="118"/>
  <c r="C8981" i="118"/>
  <c r="C8982" i="118"/>
  <c r="C8983" i="118"/>
  <c r="C8984" i="118"/>
  <c r="C8985" i="118"/>
  <c r="C8986" i="118"/>
  <c r="C8987" i="118"/>
  <c r="C8988" i="118"/>
  <c r="C8989" i="118"/>
  <c r="C8990" i="118"/>
  <c r="C8991" i="118"/>
  <c r="C8992" i="118"/>
  <c r="C8993" i="118"/>
  <c r="C8994" i="118"/>
  <c r="C8995" i="118"/>
  <c r="C8996" i="118"/>
  <c r="C8997" i="118"/>
  <c r="C8998" i="118"/>
  <c r="C8999" i="118"/>
  <c r="C9000" i="118"/>
  <c r="C9001" i="118"/>
  <c r="C9002" i="118"/>
  <c r="C9003" i="118"/>
  <c r="C9004" i="118"/>
  <c r="C9005" i="118"/>
  <c r="C9006" i="118"/>
  <c r="C9007" i="118"/>
  <c r="C9008" i="118"/>
  <c r="C9009" i="118"/>
  <c r="C9010" i="118"/>
  <c r="C9011" i="118"/>
  <c r="C9012" i="118"/>
  <c r="C9013" i="118"/>
  <c r="C9014" i="118"/>
  <c r="C9015" i="118"/>
  <c r="C9016" i="118"/>
  <c r="C9017" i="118"/>
  <c r="C9018" i="118"/>
  <c r="C9019" i="118"/>
  <c r="C9020" i="118"/>
  <c r="C9021" i="118"/>
  <c r="C9022" i="118"/>
  <c r="C9023" i="118"/>
  <c r="C9024" i="118"/>
  <c r="C9025" i="118"/>
  <c r="C9026" i="118"/>
  <c r="C9027" i="118"/>
  <c r="C9028" i="118"/>
  <c r="C9029" i="118"/>
  <c r="C9030" i="118"/>
  <c r="C9031" i="118"/>
  <c r="C9032" i="118"/>
  <c r="C9033" i="118"/>
  <c r="C9034" i="118"/>
  <c r="C9035" i="118"/>
  <c r="C9036" i="118"/>
  <c r="C9037" i="118"/>
  <c r="C9038" i="118"/>
  <c r="C9039" i="118"/>
  <c r="C9040" i="118"/>
  <c r="C9041" i="118"/>
  <c r="C9042" i="118"/>
  <c r="C9043" i="118"/>
  <c r="C9044" i="118"/>
  <c r="C9045" i="118"/>
  <c r="C9046" i="118"/>
  <c r="C9047" i="118"/>
  <c r="C9048" i="118"/>
  <c r="C9049" i="118"/>
  <c r="C9050" i="118"/>
  <c r="C9051" i="118"/>
  <c r="C9052" i="118"/>
  <c r="C9053" i="118"/>
  <c r="C9054" i="118"/>
  <c r="C9055" i="118"/>
  <c r="C9056" i="118"/>
  <c r="C9057" i="118"/>
  <c r="C9058" i="118"/>
  <c r="C9059" i="118"/>
  <c r="C9060" i="118"/>
  <c r="C9061" i="118"/>
  <c r="C9062" i="118"/>
  <c r="C9063" i="118"/>
  <c r="C9064" i="118"/>
  <c r="C9065" i="118"/>
  <c r="C9066" i="118"/>
  <c r="C9067" i="118"/>
  <c r="C9068" i="118"/>
  <c r="C9069" i="118"/>
  <c r="C9070" i="118"/>
  <c r="C9071" i="118"/>
  <c r="C9072" i="118"/>
  <c r="C9073" i="118"/>
  <c r="C9074" i="118"/>
  <c r="C9075" i="118"/>
  <c r="C9076" i="118"/>
  <c r="C9077" i="118"/>
  <c r="C9078" i="118"/>
  <c r="C9079" i="118"/>
  <c r="C9080" i="118"/>
  <c r="C9081" i="118"/>
  <c r="C9082" i="118"/>
  <c r="C9083" i="118"/>
  <c r="C9084" i="118"/>
  <c r="C9085" i="118"/>
  <c r="C9086" i="118"/>
  <c r="C9087" i="118"/>
  <c r="C9088" i="118"/>
  <c r="C9089" i="118"/>
  <c r="C9090" i="118"/>
  <c r="C9091" i="118"/>
  <c r="C9092" i="118"/>
  <c r="C9093" i="118"/>
  <c r="C9094" i="118"/>
  <c r="C9095" i="118"/>
  <c r="C9096" i="118"/>
  <c r="C9097" i="118"/>
  <c r="C9098" i="118"/>
  <c r="C9099" i="118"/>
  <c r="C9100" i="118"/>
  <c r="C9101" i="118"/>
  <c r="C9102" i="118"/>
  <c r="C9103" i="118"/>
  <c r="C9104" i="118"/>
  <c r="C9105" i="118"/>
  <c r="C9106" i="118"/>
  <c r="C9107" i="118"/>
  <c r="C9108" i="118"/>
  <c r="C9109" i="118"/>
  <c r="C9110" i="118"/>
  <c r="C9111" i="118"/>
  <c r="C9112" i="118"/>
  <c r="C9113" i="118"/>
  <c r="C9114" i="118"/>
  <c r="C9115" i="118"/>
  <c r="C9116" i="118"/>
  <c r="C9117" i="118"/>
  <c r="C9118" i="118"/>
  <c r="C9119" i="118"/>
  <c r="C9120" i="118"/>
  <c r="C9121" i="118"/>
  <c r="C9122" i="118"/>
  <c r="C9123" i="118"/>
  <c r="C9124" i="118"/>
  <c r="C9125" i="118"/>
  <c r="C9126" i="118"/>
  <c r="C9127" i="118"/>
  <c r="C9128" i="118"/>
  <c r="C9129" i="118"/>
  <c r="C9130" i="118"/>
  <c r="C9131" i="118"/>
  <c r="C9132" i="118"/>
  <c r="C9133" i="118"/>
  <c r="C9134" i="118"/>
  <c r="C9135" i="118"/>
  <c r="C9136" i="118"/>
  <c r="C9137" i="118"/>
  <c r="C9138" i="118"/>
  <c r="C9139" i="118"/>
  <c r="C9140" i="118"/>
  <c r="C9141" i="118"/>
  <c r="C9142" i="118"/>
  <c r="C9143" i="118"/>
  <c r="C9144" i="118"/>
  <c r="C9145" i="118"/>
  <c r="C9146" i="118"/>
  <c r="C9147" i="118"/>
  <c r="C9148" i="118"/>
  <c r="C9149" i="118"/>
  <c r="C9150" i="118"/>
  <c r="C9151" i="118"/>
  <c r="C9152" i="118"/>
  <c r="C9153" i="118"/>
  <c r="C9154" i="118"/>
  <c r="C9155" i="118"/>
  <c r="C9156" i="118"/>
  <c r="C9157" i="118"/>
  <c r="C9158" i="118"/>
  <c r="C9159" i="118"/>
  <c r="C9160" i="118"/>
  <c r="C9161" i="118"/>
  <c r="C9162" i="118"/>
  <c r="C9163" i="118"/>
  <c r="C9164" i="118"/>
  <c r="C9165" i="118"/>
  <c r="C9166" i="118"/>
  <c r="C9167" i="118"/>
  <c r="C9168" i="118"/>
  <c r="C9169" i="118"/>
  <c r="C9170" i="118"/>
  <c r="C9171" i="118"/>
  <c r="C9172" i="118"/>
  <c r="C9173" i="118"/>
  <c r="C9174" i="118"/>
  <c r="C9175" i="118"/>
  <c r="C9176" i="118"/>
  <c r="C9177" i="118"/>
  <c r="C9178" i="118"/>
  <c r="C9179" i="118"/>
  <c r="C9180" i="118"/>
  <c r="C9181" i="118"/>
  <c r="C9182" i="118"/>
  <c r="C9183" i="118"/>
  <c r="C9184" i="118"/>
  <c r="C9185" i="118"/>
  <c r="C9186" i="118"/>
  <c r="C9187" i="118"/>
  <c r="C9188" i="118"/>
  <c r="C9189" i="118"/>
  <c r="C9190" i="118"/>
  <c r="C9191" i="118"/>
  <c r="C9192" i="118"/>
  <c r="C9193" i="118"/>
  <c r="C9194" i="118"/>
  <c r="C9195" i="118"/>
  <c r="C9196" i="118"/>
  <c r="C9197" i="118"/>
  <c r="C9198" i="118"/>
  <c r="C9199" i="118"/>
  <c r="C9200" i="118"/>
  <c r="C9201" i="118"/>
  <c r="C9202" i="118"/>
  <c r="C9203" i="118"/>
  <c r="C9204" i="118"/>
  <c r="C9205" i="118"/>
  <c r="C9206" i="118"/>
  <c r="C9207" i="118"/>
  <c r="C9208" i="118"/>
  <c r="C9209" i="118"/>
  <c r="C9210" i="118"/>
  <c r="C9211" i="118"/>
  <c r="C9212" i="118"/>
  <c r="C9213" i="118"/>
  <c r="C9214" i="118"/>
  <c r="C9215" i="118"/>
  <c r="C9216" i="118"/>
  <c r="C9217" i="118"/>
  <c r="C9218" i="118"/>
  <c r="C9219" i="118"/>
  <c r="C9220" i="118"/>
  <c r="C9221" i="118"/>
  <c r="C9222" i="118"/>
  <c r="C9223" i="118"/>
  <c r="C9224" i="118"/>
  <c r="C9225" i="118"/>
  <c r="C9226" i="118"/>
  <c r="C9227" i="118"/>
  <c r="C9228" i="118"/>
  <c r="C9229" i="118"/>
  <c r="C9230" i="118"/>
  <c r="C9231" i="118"/>
  <c r="C9232" i="118"/>
  <c r="C9233" i="118"/>
  <c r="C9234" i="118"/>
  <c r="C9235" i="118"/>
  <c r="C9236" i="118"/>
  <c r="C9237" i="118"/>
  <c r="C9238" i="118"/>
  <c r="C9239" i="118"/>
  <c r="C9240" i="118"/>
  <c r="C9241" i="118"/>
  <c r="C9242" i="118"/>
  <c r="C9243" i="118"/>
  <c r="C9244" i="118"/>
  <c r="C9245" i="118"/>
  <c r="C9246" i="118"/>
  <c r="C9247" i="118"/>
  <c r="C9248" i="118"/>
  <c r="C9249" i="118"/>
  <c r="C9250" i="118"/>
  <c r="C9251" i="118"/>
  <c r="C9252" i="118"/>
  <c r="C9253" i="118"/>
  <c r="C9254" i="118"/>
  <c r="C9255" i="118"/>
  <c r="C9256" i="118"/>
  <c r="C9257" i="118"/>
  <c r="C9258" i="118"/>
  <c r="C9259" i="118"/>
  <c r="C9260" i="118"/>
  <c r="C9261" i="118"/>
  <c r="C9262" i="118"/>
  <c r="C9263" i="118"/>
  <c r="C9264" i="118"/>
  <c r="C9265" i="118"/>
  <c r="C9266" i="118"/>
  <c r="C9267" i="118"/>
  <c r="C9268" i="118"/>
  <c r="C9269" i="118"/>
  <c r="C9270" i="118"/>
  <c r="C9271" i="118"/>
  <c r="C9272" i="118"/>
  <c r="C9273" i="118"/>
  <c r="C9274" i="118"/>
  <c r="C9275" i="118"/>
  <c r="C9276" i="118"/>
  <c r="C9277" i="118"/>
  <c r="C9278" i="118"/>
  <c r="C9279" i="118"/>
  <c r="C9280" i="118"/>
  <c r="C9281" i="118"/>
  <c r="C9282" i="118"/>
  <c r="C9283" i="118"/>
  <c r="C9284" i="118"/>
  <c r="C9285" i="118"/>
  <c r="C9286" i="118"/>
  <c r="C9287" i="118"/>
  <c r="C9288" i="118"/>
  <c r="C9289" i="118"/>
  <c r="C9290" i="118"/>
  <c r="C9291" i="118"/>
  <c r="C9292" i="118"/>
  <c r="C9293" i="118"/>
  <c r="C9294" i="118"/>
  <c r="C9295" i="118"/>
  <c r="C9296" i="118"/>
  <c r="C9297" i="118"/>
  <c r="C9298" i="118"/>
  <c r="C9299" i="118"/>
  <c r="C9300" i="118"/>
  <c r="C9301" i="118"/>
  <c r="C9302" i="118"/>
  <c r="C9303" i="118"/>
  <c r="C9304" i="118"/>
  <c r="C9305" i="118"/>
  <c r="C9306" i="118"/>
  <c r="C9307" i="118"/>
  <c r="C9308" i="118"/>
  <c r="C9309" i="118"/>
  <c r="C9310" i="118"/>
  <c r="C9311" i="118"/>
  <c r="C9312" i="118"/>
  <c r="C9313" i="118"/>
  <c r="C9314" i="118"/>
  <c r="C9315" i="118"/>
  <c r="C9316" i="118"/>
  <c r="C9317" i="118"/>
  <c r="C9318" i="118"/>
  <c r="C9319" i="118"/>
  <c r="C9320" i="118"/>
  <c r="C9321" i="118"/>
  <c r="C9322" i="118"/>
  <c r="C9323" i="118"/>
  <c r="C9324" i="118"/>
  <c r="C9325" i="118"/>
  <c r="C9326" i="118"/>
  <c r="C9327" i="118"/>
  <c r="C9328" i="118"/>
  <c r="C9329" i="118"/>
  <c r="C9330" i="118"/>
  <c r="C9331" i="118"/>
  <c r="C9332" i="118"/>
  <c r="C9333" i="118"/>
  <c r="C9334" i="118"/>
  <c r="C9335" i="118"/>
  <c r="C9336" i="118"/>
  <c r="C9337" i="118"/>
  <c r="C9338" i="118"/>
  <c r="C9339" i="118"/>
  <c r="C9340" i="118"/>
  <c r="C9341" i="118"/>
  <c r="C9342" i="118"/>
  <c r="C9343" i="118"/>
  <c r="C9344" i="118"/>
  <c r="C9345" i="118"/>
  <c r="C9346" i="118"/>
  <c r="C9347" i="118"/>
  <c r="C9348" i="118"/>
  <c r="C9349" i="118"/>
  <c r="C9350" i="118"/>
  <c r="C9351" i="118"/>
  <c r="C9352" i="118"/>
  <c r="C9353" i="118"/>
  <c r="C9354" i="118"/>
  <c r="C9355" i="118"/>
  <c r="C9356" i="118"/>
  <c r="C9357" i="118"/>
  <c r="C9358" i="118"/>
  <c r="C9359" i="118"/>
  <c r="C9360" i="118"/>
  <c r="C9361" i="118"/>
  <c r="C9362" i="118"/>
  <c r="C9363" i="118"/>
  <c r="C9364" i="118"/>
  <c r="C9365" i="118"/>
  <c r="C9366" i="118"/>
  <c r="C9367" i="118"/>
  <c r="C9368" i="118"/>
  <c r="C9369" i="118"/>
  <c r="C9370" i="118"/>
  <c r="C9371" i="118"/>
  <c r="C9372" i="118"/>
  <c r="C9373" i="118"/>
  <c r="C9374" i="118"/>
  <c r="C9375" i="118"/>
  <c r="C9376" i="118"/>
  <c r="C9377" i="118"/>
  <c r="C9378" i="118"/>
  <c r="C9379" i="118"/>
  <c r="C9380" i="118"/>
  <c r="C9381" i="118"/>
  <c r="C9382" i="118"/>
  <c r="C9383" i="118"/>
  <c r="C9384" i="118"/>
  <c r="C9385" i="118"/>
  <c r="C9386" i="118"/>
  <c r="C9387" i="118"/>
  <c r="C9388" i="118"/>
  <c r="C9389" i="118"/>
  <c r="C9390" i="118"/>
  <c r="C9391" i="118"/>
  <c r="C9392" i="118"/>
  <c r="C9393" i="118"/>
  <c r="C9394" i="118"/>
  <c r="C9395" i="118"/>
  <c r="C9396" i="118"/>
  <c r="C9397" i="118"/>
  <c r="C9398" i="118"/>
  <c r="C9399" i="118"/>
  <c r="C9400" i="118"/>
  <c r="C9401" i="118"/>
  <c r="C9402" i="118"/>
  <c r="C9403" i="118"/>
  <c r="C9404" i="118"/>
  <c r="C9405" i="118"/>
  <c r="C9406" i="118"/>
  <c r="C9407" i="118"/>
  <c r="C9408" i="118"/>
  <c r="C9409" i="118"/>
  <c r="C9410" i="118"/>
  <c r="C9411" i="118"/>
  <c r="C9412" i="118"/>
  <c r="C9413" i="118"/>
  <c r="C9414" i="118"/>
  <c r="C9415" i="118"/>
  <c r="C9416" i="118"/>
  <c r="C9417" i="118"/>
  <c r="C9418" i="118"/>
  <c r="C9419" i="118"/>
  <c r="C9420" i="118"/>
  <c r="C9421" i="118"/>
  <c r="C9422" i="118"/>
  <c r="C9423" i="118"/>
  <c r="C9424" i="118"/>
  <c r="C9425" i="118"/>
  <c r="C9426" i="118"/>
  <c r="C9427" i="118"/>
  <c r="C9428" i="118"/>
  <c r="C9429" i="118"/>
  <c r="C9430" i="118"/>
  <c r="C9431" i="118"/>
  <c r="C9432" i="118"/>
  <c r="C9433" i="118"/>
  <c r="C9434" i="118"/>
  <c r="C9435" i="118"/>
  <c r="C9436" i="118"/>
  <c r="C9437" i="118"/>
  <c r="C9438" i="118"/>
  <c r="C9439" i="118"/>
  <c r="C9440" i="118"/>
  <c r="C9441" i="118"/>
  <c r="C9442" i="118"/>
  <c r="C9443" i="118"/>
  <c r="C9444" i="118"/>
  <c r="C9445" i="118"/>
  <c r="C9446" i="118"/>
  <c r="C9447" i="118"/>
  <c r="C9448" i="118"/>
  <c r="C9449" i="118"/>
  <c r="C9450" i="118"/>
  <c r="C9451" i="118"/>
  <c r="C9452" i="118"/>
  <c r="C9453" i="118"/>
  <c r="C9454" i="118"/>
  <c r="C9455" i="118"/>
  <c r="C9456" i="118"/>
  <c r="C9457" i="118"/>
  <c r="C9458" i="118"/>
  <c r="C9459" i="118"/>
  <c r="C9460" i="118"/>
  <c r="C9461" i="118"/>
  <c r="C9462" i="118"/>
  <c r="C9463" i="118"/>
  <c r="C9464" i="118"/>
  <c r="C9465" i="118"/>
  <c r="C9466" i="118"/>
  <c r="C9467" i="118"/>
  <c r="C9468" i="118"/>
  <c r="C9469" i="118"/>
  <c r="C9470" i="118"/>
  <c r="C9471" i="118"/>
  <c r="C9472" i="118"/>
  <c r="C9473" i="118"/>
  <c r="C9474" i="118"/>
  <c r="C9475" i="118"/>
  <c r="C9476" i="118"/>
  <c r="C9477" i="118"/>
  <c r="C9478" i="118"/>
  <c r="C9479" i="118"/>
  <c r="C9480" i="118"/>
  <c r="C9481" i="118"/>
  <c r="C9482" i="118"/>
  <c r="C9483" i="118"/>
  <c r="C9484" i="118"/>
  <c r="C9485" i="118"/>
  <c r="C9486" i="118"/>
  <c r="C9487" i="118"/>
  <c r="C9488" i="118"/>
  <c r="C9489" i="118"/>
  <c r="C9490" i="118"/>
  <c r="C9491" i="118"/>
  <c r="C9492" i="118"/>
  <c r="C9493" i="118"/>
  <c r="C9494" i="118"/>
  <c r="C9495" i="118"/>
  <c r="C9496" i="118"/>
  <c r="C9497" i="118"/>
  <c r="C9498" i="118"/>
  <c r="C9499" i="118"/>
  <c r="C9500" i="118"/>
  <c r="C9501" i="118"/>
  <c r="C9502" i="118"/>
  <c r="C9503" i="118"/>
  <c r="C9504" i="118"/>
  <c r="C9505" i="118"/>
  <c r="C9506" i="118"/>
  <c r="C9507" i="118"/>
  <c r="C9508" i="118"/>
  <c r="C9509" i="118"/>
  <c r="C9510" i="118"/>
  <c r="C9511" i="118"/>
  <c r="C9512" i="118"/>
  <c r="C9513" i="118"/>
  <c r="C9514" i="118"/>
  <c r="C9515" i="118"/>
  <c r="C9516" i="118"/>
  <c r="C9517" i="118"/>
  <c r="C9518" i="118"/>
  <c r="C9519" i="118"/>
  <c r="C9520" i="118"/>
  <c r="C9521" i="118"/>
  <c r="C9522" i="118"/>
  <c r="C9523" i="118"/>
  <c r="C9524" i="118"/>
  <c r="C9525" i="118"/>
  <c r="C9526" i="118"/>
  <c r="C9527" i="118"/>
  <c r="C9528" i="118"/>
  <c r="C9529" i="118"/>
  <c r="C9530" i="118"/>
  <c r="C9531" i="118"/>
  <c r="AA1107" i="117"/>
  <c r="AA1108" i="117"/>
  <c r="Z1109" i="117"/>
  <c r="AA1109" i="117"/>
  <c r="Z1110" i="117"/>
  <c r="AA1110" i="117"/>
  <c r="X1184" i="117"/>
  <c r="X1185" i="117" s="1"/>
  <c r="D9626" i="118" l="1"/>
  <c r="G8" i="118" s="1"/>
  <c r="D9625" i="118"/>
  <c r="G9" i="118" s="1"/>
  <c r="S43" i="63"/>
  <c r="R44" i="63" s="1"/>
  <c r="T42" i="63"/>
  <c r="U42" i="63"/>
  <c r="D9529" i="118"/>
  <c r="G105" i="118" s="1"/>
  <c r="D9530" i="118"/>
  <c r="D9525" i="118"/>
  <c r="G109" i="118" s="1"/>
  <c r="D9521" i="118"/>
  <c r="G113" i="118" s="1"/>
  <c r="D9517" i="118"/>
  <c r="G117" i="118" s="1"/>
  <c r="D9513" i="118"/>
  <c r="G121" i="118" s="1"/>
  <c r="D9509" i="118"/>
  <c r="G125" i="118" s="1"/>
  <c r="D9505" i="118"/>
  <c r="G129" i="118" s="1"/>
  <c r="D9501" i="118"/>
  <c r="G133" i="118" s="1"/>
  <c r="D9497" i="118"/>
  <c r="G137" i="118" s="1"/>
  <c r="D9493" i="118"/>
  <c r="G141" i="118" s="1"/>
  <c r="D9489" i="118"/>
  <c r="D9485" i="118"/>
  <c r="G149" i="118" s="1"/>
  <c r="D9481" i="118"/>
  <c r="G153" i="118" s="1"/>
  <c r="D9477" i="118"/>
  <c r="G157" i="118" s="1"/>
  <c r="D9473" i="118"/>
  <c r="G161" i="118" s="1"/>
  <c r="D9469" i="118"/>
  <c r="G165" i="118" s="1"/>
  <c r="D9465" i="118"/>
  <c r="G169" i="118" s="1"/>
  <c r="D9461" i="118"/>
  <c r="G173" i="118" s="1"/>
  <c r="D9457" i="118"/>
  <c r="G177" i="118" s="1"/>
  <c r="D9453" i="118"/>
  <c r="G181" i="118" s="1"/>
  <c r="D9449" i="118"/>
  <c r="G185" i="118" s="1"/>
  <c r="D9445" i="118"/>
  <c r="G189" i="118" s="1"/>
  <c r="D9441" i="118"/>
  <c r="G193" i="118" s="1"/>
  <c r="D9437" i="118"/>
  <c r="G197" i="118" s="1"/>
  <c r="D9433" i="118"/>
  <c r="G201" i="118" s="1"/>
  <c r="D9429" i="118"/>
  <c r="G205" i="118" s="1"/>
  <c r="D9425" i="118"/>
  <c r="G209" i="118" s="1"/>
  <c r="D9421" i="118"/>
  <c r="G213" i="118" s="1"/>
  <c r="D9417" i="118"/>
  <c r="G217" i="118" s="1"/>
  <c r="D9413" i="118"/>
  <c r="G221" i="118" s="1"/>
  <c r="D9409" i="118"/>
  <c r="G225" i="118" s="1"/>
  <c r="D9405" i="118"/>
  <c r="G229" i="118" s="1"/>
  <c r="D9401" i="118"/>
  <c r="G233" i="118" s="1"/>
  <c r="D9397" i="118"/>
  <c r="G237" i="118" s="1"/>
  <c r="D9393" i="118"/>
  <c r="G241" i="118" s="1"/>
  <c r="D9389" i="118"/>
  <c r="G245" i="118" s="1"/>
  <c r="D9385" i="118"/>
  <c r="G249" i="118" s="1"/>
  <c r="D9381" i="118"/>
  <c r="G253" i="118" s="1"/>
  <c r="D9377" i="118"/>
  <c r="G257" i="118" s="1"/>
  <c r="D9373" i="118"/>
  <c r="G261" i="118" s="1"/>
  <c r="D9369" i="118"/>
  <c r="G265" i="118" s="1"/>
  <c r="D9365" i="118"/>
  <c r="G269" i="118" s="1"/>
  <c r="D9361" i="118"/>
  <c r="G273" i="118" s="1"/>
  <c r="D9357" i="118"/>
  <c r="G277" i="118" s="1"/>
  <c r="D9353" i="118"/>
  <c r="G281" i="118" s="1"/>
  <c r="D9349" i="118"/>
  <c r="G285" i="118" s="1"/>
  <c r="D9345" i="118"/>
  <c r="G289" i="118" s="1"/>
  <c r="D9341" i="118"/>
  <c r="G293" i="118" s="1"/>
  <c r="D9337" i="118"/>
  <c r="G297" i="118" s="1"/>
  <c r="D9333" i="118"/>
  <c r="G301" i="118" s="1"/>
  <c r="D9329" i="118"/>
  <c r="G305" i="118" s="1"/>
  <c r="D9325" i="118"/>
  <c r="G309" i="118" s="1"/>
  <c r="D9321" i="118"/>
  <c r="G313" i="118" s="1"/>
  <c r="D9317" i="118"/>
  <c r="G317" i="118" s="1"/>
  <c r="D9313" i="118"/>
  <c r="G321" i="118" s="1"/>
  <c r="D9309" i="118"/>
  <c r="G325" i="118" s="1"/>
  <c r="D9305" i="118"/>
  <c r="G329" i="118" s="1"/>
  <c r="D9301" i="118"/>
  <c r="G333" i="118" s="1"/>
  <c r="D9297" i="118"/>
  <c r="G337" i="118" s="1"/>
  <c r="D9293" i="118"/>
  <c r="G341" i="118" s="1"/>
  <c r="D9289" i="118"/>
  <c r="G345" i="118" s="1"/>
  <c r="D9285" i="118"/>
  <c r="G349" i="118" s="1"/>
  <c r="D9281" i="118"/>
  <c r="G353" i="118" s="1"/>
  <c r="D9277" i="118"/>
  <c r="G357" i="118" s="1"/>
  <c r="D9273" i="118"/>
  <c r="G361" i="118" s="1"/>
  <c r="D9269" i="118"/>
  <c r="G365" i="118" s="1"/>
  <c r="D9265" i="118"/>
  <c r="G369" i="118" s="1"/>
  <c r="D9261" i="118"/>
  <c r="G373" i="118" s="1"/>
  <c r="D9257" i="118"/>
  <c r="G377" i="118" s="1"/>
  <c r="D9253" i="118"/>
  <c r="G381" i="118" s="1"/>
  <c r="D9249" i="118"/>
  <c r="G385" i="118" s="1"/>
  <c r="D9245" i="118"/>
  <c r="G389" i="118" s="1"/>
  <c r="D9241" i="118"/>
  <c r="G393" i="118" s="1"/>
  <c r="D9237" i="118"/>
  <c r="G397" i="118" s="1"/>
  <c r="D9233" i="118"/>
  <c r="G401" i="118" s="1"/>
  <c r="D9229" i="118"/>
  <c r="G405" i="118" s="1"/>
  <c r="D9225" i="118"/>
  <c r="D9221" i="118"/>
  <c r="G413" i="118" s="1"/>
  <c r="D9217" i="118"/>
  <c r="G417" i="118" s="1"/>
  <c r="D9213" i="118"/>
  <c r="G421" i="118" s="1"/>
  <c r="D9209" i="118"/>
  <c r="G425" i="118" s="1"/>
  <c r="D9205" i="118"/>
  <c r="G429" i="118" s="1"/>
  <c r="D9201" i="118"/>
  <c r="G433" i="118" s="1"/>
  <c r="D9197" i="118"/>
  <c r="G437" i="118" s="1"/>
  <c r="D9193" i="118"/>
  <c r="G441" i="118" s="1"/>
  <c r="D9189" i="118"/>
  <c r="G445" i="118" s="1"/>
  <c r="D9185" i="118"/>
  <c r="G449" i="118" s="1"/>
  <c r="D9181" i="118"/>
  <c r="G453" i="118" s="1"/>
  <c r="D9177" i="118"/>
  <c r="G457" i="118" s="1"/>
  <c r="D9173" i="118"/>
  <c r="G461" i="118" s="1"/>
  <c r="D9169" i="118"/>
  <c r="G465" i="118" s="1"/>
  <c r="D9165" i="118"/>
  <c r="G469" i="118" s="1"/>
  <c r="D9161" i="118"/>
  <c r="G473" i="118" s="1"/>
  <c r="D9157" i="118"/>
  <c r="G477" i="118" s="1"/>
  <c r="D9153" i="118"/>
  <c r="G481" i="118" s="1"/>
  <c r="D9149" i="118"/>
  <c r="G485" i="118" s="1"/>
  <c r="D9145" i="118"/>
  <c r="G489" i="118" s="1"/>
  <c r="D9141" i="118"/>
  <c r="G493" i="118" s="1"/>
  <c r="D9137" i="118"/>
  <c r="G497" i="118" s="1"/>
  <c r="D9133" i="118"/>
  <c r="G501" i="118" s="1"/>
  <c r="D9129" i="118"/>
  <c r="G505" i="118" s="1"/>
  <c r="D9125" i="118"/>
  <c r="G509" i="118" s="1"/>
  <c r="D9121" i="118"/>
  <c r="G513" i="118" s="1"/>
  <c r="D9117" i="118"/>
  <c r="G517" i="118" s="1"/>
  <c r="D9113" i="118"/>
  <c r="G521" i="118" s="1"/>
  <c r="D9109" i="118"/>
  <c r="G525" i="118" s="1"/>
  <c r="D9105" i="118"/>
  <c r="G529" i="118" s="1"/>
  <c r="D9101" i="118"/>
  <c r="G533" i="118" s="1"/>
  <c r="D9097" i="118"/>
  <c r="G537" i="118" s="1"/>
  <c r="D9093" i="118"/>
  <c r="G541" i="118" s="1"/>
  <c r="D9089" i="118"/>
  <c r="G545" i="118" s="1"/>
  <c r="D9085" i="118"/>
  <c r="G549" i="118" s="1"/>
  <c r="D9081" i="118"/>
  <c r="G553" i="118" s="1"/>
  <c r="D9077" i="118"/>
  <c r="G557" i="118" s="1"/>
  <c r="D9073" i="118"/>
  <c r="G561" i="118" s="1"/>
  <c r="D9069" i="118"/>
  <c r="G565" i="118" s="1"/>
  <c r="D9065" i="118"/>
  <c r="G569" i="118" s="1"/>
  <c r="D9061" i="118"/>
  <c r="G573" i="118" s="1"/>
  <c r="D9057" i="118"/>
  <c r="G577" i="118" s="1"/>
  <c r="D9053" i="118"/>
  <c r="G581" i="118" s="1"/>
  <c r="D9049" i="118"/>
  <c r="G585" i="118" s="1"/>
  <c r="D9045" i="118"/>
  <c r="G589" i="118" s="1"/>
  <c r="D9041" i="118"/>
  <c r="G593" i="118" s="1"/>
  <c r="D9037" i="118"/>
  <c r="G597" i="118" s="1"/>
  <c r="D9033" i="118"/>
  <c r="G601" i="118" s="1"/>
  <c r="D9029" i="118"/>
  <c r="G605" i="118" s="1"/>
  <c r="D9025" i="118"/>
  <c r="G609" i="118" s="1"/>
  <c r="D9021" i="118"/>
  <c r="D9017" i="118"/>
  <c r="D9013" i="118"/>
  <c r="G621" i="118" s="1"/>
  <c r="D9009" i="118"/>
  <c r="D9005" i="118"/>
  <c r="D9001" i="118"/>
  <c r="D8997" i="118"/>
  <c r="G637" i="118" s="1"/>
  <c r="D8993" i="118"/>
  <c r="D8989" i="118"/>
  <c r="D8985" i="118"/>
  <c r="D8981" i="118"/>
  <c r="G653" i="118" s="1"/>
  <c r="D8977" i="118"/>
  <c r="D8973" i="118"/>
  <c r="D8969" i="118"/>
  <c r="D8965" i="118"/>
  <c r="G669" i="118" s="1"/>
  <c r="D8961" i="118"/>
  <c r="D8957" i="118"/>
  <c r="D8953" i="118"/>
  <c r="D8949" i="118"/>
  <c r="G685" i="118" s="1"/>
  <c r="D8945" i="118"/>
  <c r="D8941" i="118"/>
  <c r="D8937" i="118"/>
  <c r="D8933" i="118"/>
  <c r="G701" i="118" s="1"/>
  <c r="D8929" i="118"/>
  <c r="D8925" i="118"/>
  <c r="D8921" i="118"/>
  <c r="D8917" i="118"/>
  <c r="G717" i="118" s="1"/>
  <c r="D8913" i="118"/>
  <c r="D8909" i="118"/>
  <c r="D8905" i="118"/>
  <c r="D8901" i="118"/>
  <c r="G733" i="118" s="1"/>
  <c r="D8897" i="118"/>
  <c r="D8893" i="118"/>
  <c r="D8889" i="118"/>
  <c r="D8885" i="118"/>
  <c r="G749" i="118" s="1"/>
  <c r="D8881" i="118"/>
  <c r="D8877" i="118"/>
  <c r="D8873" i="118"/>
  <c r="D8869" i="118"/>
  <c r="G765" i="118" s="1"/>
  <c r="D8865" i="118"/>
  <c r="D8861" i="118"/>
  <c r="D8857" i="118"/>
  <c r="D8853" i="118"/>
  <c r="G781" i="118" s="1"/>
  <c r="D8849" i="118"/>
  <c r="D8845" i="118"/>
  <c r="D8841" i="118"/>
  <c r="D8837" i="118"/>
  <c r="G797" i="118" s="1"/>
  <c r="D8833" i="118"/>
  <c r="D8829" i="118"/>
  <c r="D8825" i="118"/>
  <c r="D8821" i="118"/>
  <c r="G813" i="118" s="1"/>
  <c r="D8817" i="118"/>
  <c r="D8813" i="118"/>
  <c r="D8809" i="118"/>
  <c r="D8805" i="118"/>
  <c r="G829" i="118" s="1"/>
  <c r="D8801" i="118"/>
  <c r="D8797" i="118"/>
  <c r="D8793" i="118"/>
  <c r="D8789" i="118"/>
  <c r="G845" i="118" s="1"/>
  <c r="D8785" i="118"/>
  <c r="D8781" i="118"/>
  <c r="D8777" i="118"/>
  <c r="D8773" i="118"/>
  <c r="G861" i="118" s="1"/>
  <c r="D8769" i="118"/>
  <c r="D8765" i="118"/>
  <c r="D8761" i="118"/>
  <c r="D8757" i="118"/>
  <c r="G877" i="118" s="1"/>
  <c r="D8753" i="118"/>
  <c r="D8749" i="118"/>
  <c r="D8745" i="118"/>
  <c r="D8741" i="118"/>
  <c r="G893" i="118" s="1"/>
  <c r="D8737" i="118"/>
  <c r="D8733" i="118"/>
  <c r="D8729" i="118"/>
  <c r="D8725" i="118"/>
  <c r="G909" i="118" s="1"/>
  <c r="D8721" i="118"/>
  <c r="D8717" i="118"/>
  <c r="D8713" i="118"/>
  <c r="D8709" i="118"/>
  <c r="G925" i="118" s="1"/>
  <c r="D8705" i="118"/>
  <c r="D8701" i="118"/>
  <c r="D8697" i="118"/>
  <c r="D8693" i="118"/>
  <c r="G941" i="118" s="1"/>
  <c r="D8689" i="118"/>
  <c r="D8685" i="118"/>
  <c r="D8681" i="118"/>
  <c r="D8677" i="118"/>
  <c r="G957" i="118" s="1"/>
  <c r="D8673" i="118"/>
  <c r="D8669" i="118"/>
  <c r="D8665" i="118"/>
  <c r="D8661" i="118"/>
  <c r="G973" i="118" s="1"/>
  <c r="D8657" i="118"/>
  <c r="D8653" i="118"/>
  <c r="D8649" i="118"/>
  <c r="D8645" i="118"/>
  <c r="G989" i="118" s="1"/>
  <c r="D8641" i="118"/>
  <c r="D8637" i="118"/>
  <c r="D8633" i="118"/>
  <c r="D8629" i="118"/>
  <c r="G1005" i="118" s="1"/>
  <c r="D8625" i="118"/>
  <c r="D8621" i="118"/>
  <c r="D8617" i="118"/>
  <c r="D8613" i="118"/>
  <c r="G1021" i="118" s="1"/>
  <c r="D8609" i="118"/>
  <c r="D8605" i="118"/>
  <c r="D8601" i="118"/>
  <c r="D8597" i="118"/>
  <c r="G1037" i="118" s="1"/>
  <c r="D8593" i="118"/>
  <c r="D8589" i="118"/>
  <c r="D8585" i="118"/>
  <c r="D8581" i="118"/>
  <c r="G1053" i="118" s="1"/>
  <c r="D8577" i="118"/>
  <c r="D8573" i="118"/>
  <c r="D8569" i="118"/>
  <c r="D8565" i="118"/>
  <c r="G1069" i="118" s="1"/>
  <c r="D8561" i="118"/>
  <c r="D8557" i="118"/>
  <c r="D8553" i="118"/>
  <c r="D8549" i="118"/>
  <c r="G1085" i="118" s="1"/>
  <c r="D8545" i="118"/>
  <c r="D8541" i="118"/>
  <c r="D8537" i="118"/>
  <c r="D8533" i="118"/>
  <c r="G1101" i="118" s="1"/>
  <c r="D8529" i="118"/>
  <c r="D8525" i="118"/>
  <c r="D8521" i="118"/>
  <c r="D8517" i="118"/>
  <c r="G1117" i="118" s="1"/>
  <c r="D8513" i="118"/>
  <c r="D8509" i="118"/>
  <c r="D8505" i="118"/>
  <c r="D8501" i="118"/>
  <c r="G1133" i="118" s="1"/>
  <c r="D8497" i="118"/>
  <c r="D8493" i="118"/>
  <c r="D8489" i="118"/>
  <c r="D8485" i="118"/>
  <c r="D8481" i="118"/>
  <c r="D8477" i="118"/>
  <c r="D8473" i="118"/>
  <c r="G1161" i="118" s="1"/>
  <c r="D8469" i="118"/>
  <c r="D8465" i="118"/>
  <c r="G1169" i="118" s="1"/>
  <c r="D8461" i="118"/>
  <c r="D8457" i="118"/>
  <c r="D8453" i="118"/>
  <c r="D8449" i="118"/>
  <c r="D8445" i="118"/>
  <c r="D8441" i="118"/>
  <c r="D8437" i="118"/>
  <c r="D8433" i="118"/>
  <c r="D8429" i="118"/>
  <c r="D8425" i="118"/>
  <c r="G1209" i="118" s="1"/>
  <c r="D8421" i="118"/>
  <c r="D8417" i="118"/>
  <c r="D8413" i="118"/>
  <c r="D8409" i="118"/>
  <c r="D8405" i="118"/>
  <c r="D8401" i="118"/>
  <c r="G1233" i="118" s="1"/>
  <c r="D8397" i="118"/>
  <c r="D8393" i="118"/>
  <c r="G1241" i="118" s="1"/>
  <c r="D8389" i="118"/>
  <c r="D8385" i="118"/>
  <c r="G1249" i="118" s="1"/>
  <c r="D8381" i="118"/>
  <c r="D8377" i="118"/>
  <c r="D8373" i="118"/>
  <c r="D8369" i="118"/>
  <c r="D8365" i="118"/>
  <c r="D8361" i="118"/>
  <c r="G1273" i="118" s="1"/>
  <c r="D8357" i="118"/>
  <c r="D8353" i="118"/>
  <c r="G1281" i="118" s="1"/>
  <c r="D8349" i="118"/>
  <c r="D8345" i="118"/>
  <c r="G1289" i="118" s="1"/>
  <c r="D8341" i="118"/>
  <c r="D8337" i="118"/>
  <c r="D8333" i="118"/>
  <c r="D8329" i="118"/>
  <c r="D8325" i="118"/>
  <c r="D8321" i="118"/>
  <c r="G1313" i="118" s="1"/>
  <c r="D8317" i="118"/>
  <c r="D8313" i="118"/>
  <c r="D8309" i="118"/>
  <c r="D8305" i="118"/>
  <c r="G1329" i="118" s="1"/>
  <c r="D8301" i="118"/>
  <c r="D8297" i="118"/>
  <c r="D8293" i="118"/>
  <c r="D8289" i="118"/>
  <c r="D8285" i="118"/>
  <c r="D8281" i="118"/>
  <c r="G1353" i="118" s="1"/>
  <c r="D8277" i="118"/>
  <c r="D8273" i="118"/>
  <c r="G1361" i="118" s="1"/>
  <c r="D8269" i="118"/>
  <c r="D8265" i="118"/>
  <c r="D8261" i="118"/>
  <c r="D8257" i="118"/>
  <c r="D8253" i="118"/>
  <c r="D8249" i="118"/>
  <c r="D8245" i="118"/>
  <c r="D8241" i="118"/>
  <c r="D8237" i="118"/>
  <c r="D8233" i="118"/>
  <c r="G1401" i="118" s="1"/>
  <c r="D8229" i="118"/>
  <c r="D8225" i="118"/>
  <c r="D8221" i="118"/>
  <c r="D8217" i="118"/>
  <c r="G1417" i="118" s="1"/>
  <c r="D8213" i="118"/>
  <c r="D8209" i="118"/>
  <c r="G1425" i="118" s="1"/>
  <c r="D8205" i="118"/>
  <c r="D8201" i="118"/>
  <c r="D8197" i="118"/>
  <c r="D8193" i="118"/>
  <c r="G1441" i="118" s="1"/>
  <c r="D8189" i="118"/>
  <c r="D8185" i="118"/>
  <c r="D8181" i="118"/>
  <c r="D8177" i="118"/>
  <c r="D8173" i="118"/>
  <c r="D8169" i="118"/>
  <c r="G1465" i="118" s="1"/>
  <c r="D8165" i="118"/>
  <c r="D8161" i="118"/>
  <c r="D8157" i="118"/>
  <c r="D8153" i="118"/>
  <c r="D8149" i="118"/>
  <c r="D8145" i="118"/>
  <c r="G1489" i="118" s="1"/>
  <c r="D8141" i="118"/>
  <c r="D8137" i="118"/>
  <c r="G1497" i="118" s="1"/>
  <c r="D8133" i="118"/>
  <c r="D8129" i="118"/>
  <c r="D8125" i="118"/>
  <c r="D8121" i="118"/>
  <c r="D8117" i="118"/>
  <c r="D8113" i="118"/>
  <c r="G1521" i="118" s="1"/>
  <c r="D8109" i="118"/>
  <c r="D8105" i="118"/>
  <c r="D8101" i="118"/>
  <c r="D8097" i="118"/>
  <c r="D8093" i="118"/>
  <c r="D8089" i="118"/>
  <c r="D8085" i="118"/>
  <c r="D8081" i="118"/>
  <c r="D8077" i="118"/>
  <c r="D8073" i="118"/>
  <c r="G1561" i="118" s="1"/>
  <c r="D8069" i="118"/>
  <c r="D8065" i="118"/>
  <c r="G1569" i="118" s="1"/>
  <c r="D8061" i="118"/>
  <c r="D8057" i="118"/>
  <c r="D8053" i="118"/>
  <c r="D8049" i="118"/>
  <c r="G1585" i="118" s="1"/>
  <c r="D8045" i="118"/>
  <c r="D8041" i="118"/>
  <c r="G1593" i="118" s="1"/>
  <c r="D8037" i="118"/>
  <c r="D8033" i="118"/>
  <c r="G1601" i="118" s="1"/>
  <c r="D8029" i="118"/>
  <c r="D8025" i="118"/>
  <c r="D8021" i="118"/>
  <c r="D8017" i="118"/>
  <c r="D8013" i="118"/>
  <c r="D8009" i="118"/>
  <c r="G1625" i="118" s="1"/>
  <c r="D8005" i="118"/>
  <c r="D8001" i="118"/>
  <c r="G1633" i="118" s="1"/>
  <c r="D7997" i="118"/>
  <c r="D7993" i="118"/>
  <c r="D7989" i="118"/>
  <c r="D7985" i="118"/>
  <c r="G1649" i="118" s="1"/>
  <c r="D7981" i="118"/>
  <c r="D7977" i="118"/>
  <c r="G1657" i="118" s="1"/>
  <c r="D7973" i="118"/>
  <c r="D7969" i="118"/>
  <c r="D7965" i="118"/>
  <c r="D7961" i="118"/>
  <c r="G1673" i="118" s="1"/>
  <c r="D7957" i="118"/>
  <c r="D7953" i="118"/>
  <c r="G1681" i="118" s="1"/>
  <c r="D7949" i="118"/>
  <c r="D7945" i="118"/>
  <c r="G1689" i="118" s="1"/>
  <c r="D7941" i="118"/>
  <c r="D7937" i="118"/>
  <c r="G1697" i="118" s="1"/>
  <c r="D7933" i="118"/>
  <c r="D7929" i="118"/>
  <c r="G1705" i="118" s="1"/>
  <c r="D7925" i="118"/>
  <c r="D7921" i="118"/>
  <c r="D7917" i="118"/>
  <c r="D7913" i="118"/>
  <c r="G1721" i="118" s="1"/>
  <c r="D7909" i="118"/>
  <c r="D7905" i="118"/>
  <c r="G1729" i="118" s="1"/>
  <c r="D7901" i="118"/>
  <c r="D7897" i="118"/>
  <c r="D7893" i="118"/>
  <c r="D7889" i="118"/>
  <c r="G1745" i="118" s="1"/>
  <c r="D7885" i="118"/>
  <c r="D7881" i="118"/>
  <c r="D7877" i="118"/>
  <c r="D7873" i="118"/>
  <c r="D7869" i="118"/>
  <c r="D7865" i="118"/>
  <c r="D7861" i="118"/>
  <c r="D7857" i="118"/>
  <c r="G1777" i="118" s="1"/>
  <c r="D7853" i="118"/>
  <c r="D7849" i="118"/>
  <c r="D7845" i="118"/>
  <c r="D7841" i="118"/>
  <c r="G1793" i="118" s="1"/>
  <c r="D7837" i="118"/>
  <c r="D7833" i="118"/>
  <c r="D7829" i="118"/>
  <c r="D7825" i="118"/>
  <c r="D7821" i="118"/>
  <c r="D7817" i="118"/>
  <c r="D7813" i="118"/>
  <c r="D7809" i="118"/>
  <c r="G1825" i="118" s="1"/>
  <c r="D7805" i="118"/>
  <c r="D7801" i="118"/>
  <c r="D7797" i="118"/>
  <c r="D7793" i="118"/>
  <c r="D7789" i="118"/>
  <c r="D7785" i="118"/>
  <c r="D7781" i="118"/>
  <c r="D7777" i="118"/>
  <c r="G1857" i="118" s="1"/>
  <c r="D7773" i="118"/>
  <c r="D7769" i="118"/>
  <c r="D7765" i="118"/>
  <c r="D7761" i="118"/>
  <c r="G1873" i="118" s="1"/>
  <c r="D7757" i="118"/>
  <c r="D7753" i="118"/>
  <c r="D7749" i="118"/>
  <c r="D7745" i="118"/>
  <c r="G1889" i="118" s="1"/>
  <c r="D7741" i="118"/>
  <c r="D7737" i="118"/>
  <c r="D7733" i="118"/>
  <c r="D7729" i="118"/>
  <c r="D7725" i="118"/>
  <c r="D7721" i="118"/>
  <c r="D7717" i="118"/>
  <c r="D7713" i="118"/>
  <c r="G1921" i="118" s="1"/>
  <c r="D7709" i="118"/>
  <c r="D7705" i="118"/>
  <c r="D7701" i="118"/>
  <c r="D7697" i="118"/>
  <c r="G1937" i="118" s="1"/>
  <c r="D7693" i="118"/>
  <c r="D7689" i="118"/>
  <c r="D7685" i="118"/>
  <c r="D7681" i="118"/>
  <c r="D7677" i="118"/>
  <c r="D7673" i="118"/>
  <c r="D7669" i="118"/>
  <c r="D7665" i="118"/>
  <c r="G1969" i="118" s="1"/>
  <c r="D7661" i="118"/>
  <c r="D7657" i="118"/>
  <c r="D7653" i="118"/>
  <c r="D7649" i="118"/>
  <c r="D7645" i="118"/>
  <c r="D7641" i="118"/>
  <c r="D7637" i="118"/>
  <c r="D7633" i="118"/>
  <c r="G2001" i="118" s="1"/>
  <c r="D7629" i="118"/>
  <c r="D7625" i="118"/>
  <c r="D7621" i="118"/>
  <c r="D7617" i="118"/>
  <c r="D7613" i="118"/>
  <c r="D7609" i="118"/>
  <c r="D7605" i="118"/>
  <c r="D7601" i="118"/>
  <c r="D7597" i="118"/>
  <c r="D7593" i="118"/>
  <c r="D7589" i="118"/>
  <c r="D7585" i="118"/>
  <c r="D7581" i="118"/>
  <c r="D7577" i="118"/>
  <c r="D7573" i="118"/>
  <c r="D7569" i="118"/>
  <c r="G2065" i="118" s="1"/>
  <c r="D7565" i="118"/>
  <c r="D7561" i="118"/>
  <c r="D7557" i="118"/>
  <c r="D7553" i="118"/>
  <c r="G2081" i="118" s="1"/>
  <c r="D7549" i="118"/>
  <c r="D7545" i="118"/>
  <c r="D7541" i="118"/>
  <c r="D7537" i="118"/>
  <c r="D7533" i="118"/>
  <c r="D7529" i="118"/>
  <c r="D7525" i="118"/>
  <c r="D7521" i="118"/>
  <c r="G2113" i="118" s="1"/>
  <c r="D7517" i="118"/>
  <c r="D7513" i="118"/>
  <c r="D7509" i="118"/>
  <c r="D7505" i="118"/>
  <c r="G2129" i="118" s="1"/>
  <c r="D7501" i="118"/>
  <c r="D7497" i="118"/>
  <c r="D7493" i="118"/>
  <c r="D7489" i="118"/>
  <c r="D7485" i="118"/>
  <c r="D7481" i="118"/>
  <c r="D7477" i="118"/>
  <c r="D7473" i="118"/>
  <c r="G2161" i="118" s="1"/>
  <c r="D7469" i="118"/>
  <c r="D7465" i="118"/>
  <c r="D7461" i="118"/>
  <c r="D7457" i="118"/>
  <c r="G2177" i="118" s="1"/>
  <c r="D7453" i="118"/>
  <c r="D7449" i="118"/>
  <c r="D7445" i="118"/>
  <c r="D7441" i="118"/>
  <c r="D7437" i="118"/>
  <c r="D7433" i="118"/>
  <c r="D7429" i="118"/>
  <c r="D7425" i="118"/>
  <c r="G2209" i="118" s="1"/>
  <c r="D7421" i="118"/>
  <c r="D7417" i="118"/>
  <c r="D7413" i="118"/>
  <c r="D7409" i="118"/>
  <c r="G2225" i="118" s="1"/>
  <c r="D7405" i="118"/>
  <c r="D7401" i="118"/>
  <c r="D7397" i="118"/>
  <c r="D7393" i="118"/>
  <c r="G2241" i="118" s="1"/>
  <c r="D7389" i="118"/>
  <c r="D7385" i="118"/>
  <c r="D7381" i="118"/>
  <c r="D7377" i="118"/>
  <c r="G2257" i="118" s="1"/>
  <c r="D7373" i="118"/>
  <c r="D7369" i="118"/>
  <c r="D7365" i="118"/>
  <c r="D7361" i="118"/>
  <c r="D7357" i="118"/>
  <c r="D7353" i="118"/>
  <c r="D7349" i="118"/>
  <c r="D7345" i="118"/>
  <c r="G2289" i="118" s="1"/>
  <c r="D7341" i="118"/>
  <c r="D7337" i="118"/>
  <c r="D7333" i="118"/>
  <c r="D7329" i="118"/>
  <c r="D7325" i="118"/>
  <c r="D7321" i="118"/>
  <c r="D7317" i="118"/>
  <c r="D7313" i="118"/>
  <c r="G2321" i="118" s="1"/>
  <c r="D7309" i="118"/>
  <c r="D7305" i="118"/>
  <c r="D7301" i="118"/>
  <c r="D7297" i="118"/>
  <c r="G2337" i="118" s="1"/>
  <c r="D7293" i="118"/>
  <c r="D7289" i="118"/>
  <c r="D7285" i="118"/>
  <c r="D7281" i="118"/>
  <c r="D7277" i="118"/>
  <c r="D7273" i="118"/>
  <c r="D7269" i="118"/>
  <c r="D7265" i="118"/>
  <c r="D7261" i="118"/>
  <c r="D7257" i="118"/>
  <c r="D7253" i="118"/>
  <c r="D7249" i="118"/>
  <c r="G2385" i="118" s="1"/>
  <c r="D7245" i="118"/>
  <c r="D7241" i="118"/>
  <c r="D7237" i="118"/>
  <c r="D7233" i="118"/>
  <c r="G2401" i="118" s="1"/>
  <c r="D7229" i="118"/>
  <c r="D7225" i="118"/>
  <c r="D7221" i="118"/>
  <c r="D7217" i="118"/>
  <c r="D7213" i="118"/>
  <c r="D7209" i="118"/>
  <c r="D7205" i="118"/>
  <c r="D7201" i="118"/>
  <c r="D7197" i="118"/>
  <c r="D7193" i="118"/>
  <c r="D7189" i="118"/>
  <c r="D7185" i="118"/>
  <c r="G2449" i="118" s="1"/>
  <c r="D7181" i="118"/>
  <c r="D7177" i="118"/>
  <c r="D7173" i="118"/>
  <c r="D7169" i="118"/>
  <c r="G2465" i="118" s="1"/>
  <c r="D7165" i="118"/>
  <c r="D7161" i="118"/>
  <c r="D7157" i="118"/>
  <c r="D7153" i="118"/>
  <c r="D7149" i="118"/>
  <c r="D7145" i="118"/>
  <c r="D7141" i="118"/>
  <c r="D7137" i="118"/>
  <c r="G2497" i="118" s="1"/>
  <c r="D7133" i="118"/>
  <c r="D7129" i="118"/>
  <c r="D7125" i="118"/>
  <c r="D7121" i="118"/>
  <c r="G2513" i="118" s="1"/>
  <c r="D7117" i="118"/>
  <c r="D7113" i="118"/>
  <c r="D7109" i="118"/>
  <c r="D7105" i="118"/>
  <c r="D7101" i="118"/>
  <c r="D7097" i="118"/>
  <c r="D7093" i="118"/>
  <c r="D7089" i="118"/>
  <c r="G2545" i="118" s="1"/>
  <c r="D7085" i="118"/>
  <c r="D7081" i="118"/>
  <c r="D7077" i="118"/>
  <c r="D7073" i="118"/>
  <c r="D7069" i="118"/>
  <c r="D7065" i="118"/>
  <c r="D7061" i="118"/>
  <c r="D7057" i="118"/>
  <c r="G2577" i="118" s="1"/>
  <c r="D7053" i="118"/>
  <c r="D7049" i="118"/>
  <c r="D7045" i="118"/>
  <c r="D7041" i="118"/>
  <c r="G2593" i="118" s="1"/>
  <c r="D7037" i="118"/>
  <c r="D7033" i="118"/>
  <c r="D7029" i="118"/>
  <c r="D7025" i="118"/>
  <c r="D7021" i="118"/>
  <c r="D7017" i="118"/>
  <c r="D7013" i="118"/>
  <c r="D7009" i="118"/>
  <c r="G2625" i="118" s="1"/>
  <c r="D7005" i="118"/>
  <c r="D7001" i="118"/>
  <c r="D6997" i="118"/>
  <c r="D6993" i="118"/>
  <c r="G2641" i="118" s="1"/>
  <c r="D6989" i="118"/>
  <c r="D6985" i="118"/>
  <c r="D6981" i="118"/>
  <c r="D6977" i="118"/>
  <c r="D6973" i="118"/>
  <c r="D6969" i="118"/>
  <c r="D6965" i="118"/>
  <c r="D6961" i="118"/>
  <c r="G2673" i="118" s="1"/>
  <c r="D6957" i="118"/>
  <c r="D6953" i="118"/>
  <c r="D6949" i="118"/>
  <c r="D6945" i="118"/>
  <c r="G2689" i="118" s="1"/>
  <c r="D6941" i="118"/>
  <c r="D6937" i="118"/>
  <c r="D6933" i="118"/>
  <c r="D6929" i="118"/>
  <c r="D6925" i="118"/>
  <c r="D6921" i="118"/>
  <c r="D6917" i="118"/>
  <c r="D6913" i="118"/>
  <c r="G2721" i="118" s="1"/>
  <c r="D6909" i="118"/>
  <c r="D6905" i="118"/>
  <c r="D6901" i="118"/>
  <c r="D6897" i="118"/>
  <c r="G2737" i="118" s="1"/>
  <c r="D6893" i="118"/>
  <c r="D6889" i="118"/>
  <c r="D6885" i="118"/>
  <c r="D6881" i="118"/>
  <c r="D6877" i="118"/>
  <c r="D6873" i="118"/>
  <c r="D6869" i="118"/>
  <c r="D6865" i="118"/>
  <c r="G2769" i="118" s="1"/>
  <c r="D6861" i="118"/>
  <c r="D6857" i="118"/>
  <c r="D6853" i="118"/>
  <c r="D6849" i="118"/>
  <c r="G2785" i="118" s="1"/>
  <c r="D6845" i="118"/>
  <c r="D6841" i="118"/>
  <c r="D6837" i="118"/>
  <c r="D6833" i="118"/>
  <c r="D6829" i="118"/>
  <c r="D6825" i="118"/>
  <c r="D6821" i="118"/>
  <c r="D6817" i="118"/>
  <c r="G2817" i="118" s="1"/>
  <c r="D6813" i="118"/>
  <c r="D6809" i="118"/>
  <c r="D6805" i="118"/>
  <c r="D6801" i="118"/>
  <c r="D6797" i="118"/>
  <c r="D6793" i="118"/>
  <c r="D6789" i="118"/>
  <c r="D6785" i="118"/>
  <c r="D6781" i="118"/>
  <c r="D6777" i="118"/>
  <c r="D6773" i="118"/>
  <c r="D6769" i="118"/>
  <c r="D6765" i="118"/>
  <c r="D6761" i="118"/>
  <c r="D6757" i="118"/>
  <c r="D6753" i="118"/>
  <c r="G2881" i="118" s="1"/>
  <c r="D6749" i="118"/>
  <c r="D6745" i="118"/>
  <c r="D6741" i="118"/>
  <c r="D6737" i="118"/>
  <c r="D6733" i="118"/>
  <c r="D6729" i="118"/>
  <c r="D6725" i="118"/>
  <c r="D6721" i="118"/>
  <c r="D6717" i="118"/>
  <c r="D6713" i="118"/>
  <c r="D6709" i="118"/>
  <c r="D6705" i="118"/>
  <c r="G2929" i="118" s="1"/>
  <c r="D6701" i="118"/>
  <c r="D6697" i="118"/>
  <c r="D6693" i="118"/>
  <c r="D6689" i="118"/>
  <c r="D6685" i="118"/>
  <c r="D6681" i="118"/>
  <c r="D6677" i="118"/>
  <c r="D6673" i="118"/>
  <c r="D6669" i="118"/>
  <c r="D6665" i="118"/>
  <c r="D6661" i="118"/>
  <c r="D6657" i="118"/>
  <c r="G2977" i="118" s="1"/>
  <c r="D6653" i="118"/>
  <c r="D6649" i="118"/>
  <c r="D6645" i="118"/>
  <c r="D6641" i="118"/>
  <c r="D6637" i="118"/>
  <c r="D6633" i="118"/>
  <c r="D6629" i="118"/>
  <c r="D6625" i="118"/>
  <c r="D6621" i="118"/>
  <c r="D6617" i="118"/>
  <c r="D6613" i="118"/>
  <c r="D6609" i="118"/>
  <c r="G3025" i="118" s="1"/>
  <c r="D6605" i="118"/>
  <c r="D6601" i="118"/>
  <c r="D6597" i="118"/>
  <c r="D6593" i="118"/>
  <c r="D6589" i="118"/>
  <c r="D6585" i="118"/>
  <c r="D6581" i="118"/>
  <c r="D6577" i="118"/>
  <c r="D6573" i="118"/>
  <c r="D6569" i="118"/>
  <c r="D6565" i="118"/>
  <c r="D6561" i="118"/>
  <c r="D6557" i="118"/>
  <c r="D6553" i="118"/>
  <c r="D6549" i="118"/>
  <c r="D6545" i="118"/>
  <c r="D6541" i="118"/>
  <c r="D6537" i="118"/>
  <c r="D6533" i="118"/>
  <c r="D6529" i="118"/>
  <c r="D6525" i="118"/>
  <c r="D6521" i="118"/>
  <c r="D6517" i="118"/>
  <c r="D6513" i="118"/>
  <c r="D6509" i="118"/>
  <c r="D6505" i="118"/>
  <c r="D6501" i="118"/>
  <c r="D6497" i="118"/>
  <c r="D6493" i="118"/>
  <c r="D6489" i="118"/>
  <c r="D6485" i="118"/>
  <c r="D6481" i="118"/>
  <c r="D6477" i="118"/>
  <c r="D6473" i="118"/>
  <c r="D6469" i="118"/>
  <c r="D6465" i="118"/>
  <c r="D6461" i="118"/>
  <c r="D6457" i="118"/>
  <c r="D6453" i="118"/>
  <c r="D6449" i="118"/>
  <c r="D6445" i="118"/>
  <c r="D6441" i="118"/>
  <c r="D6437" i="118"/>
  <c r="D6433" i="118"/>
  <c r="D6429" i="118"/>
  <c r="D6425" i="118"/>
  <c r="D6421" i="118"/>
  <c r="D6417" i="118"/>
  <c r="D6413" i="118"/>
  <c r="D6409" i="118"/>
  <c r="D6405" i="118"/>
  <c r="D6401" i="118"/>
  <c r="D6397" i="118"/>
  <c r="D6393" i="118"/>
  <c r="D6389" i="118"/>
  <c r="D6385" i="118"/>
  <c r="D6381" i="118"/>
  <c r="D6377" i="118"/>
  <c r="D6373" i="118"/>
  <c r="D6369" i="118"/>
  <c r="D6365" i="118"/>
  <c r="D6361" i="118"/>
  <c r="D6357" i="118"/>
  <c r="D6353" i="118"/>
  <c r="D6349" i="118"/>
  <c r="D6345" i="118"/>
  <c r="D6341" i="118"/>
  <c r="D6337" i="118"/>
  <c r="D6333" i="118"/>
  <c r="D6329" i="118"/>
  <c r="D6325" i="118"/>
  <c r="D6321" i="118"/>
  <c r="D6317" i="118"/>
  <c r="D6313" i="118"/>
  <c r="D6309" i="118"/>
  <c r="D6305" i="118"/>
  <c r="D6301" i="118"/>
  <c r="D6297" i="118"/>
  <c r="D6293" i="118"/>
  <c r="D6289" i="118"/>
  <c r="D6285" i="118"/>
  <c r="D6281" i="118"/>
  <c r="D6277" i="118"/>
  <c r="D6273" i="118"/>
  <c r="D6269" i="118"/>
  <c r="D6265" i="118"/>
  <c r="D6261" i="118"/>
  <c r="D6257" i="118"/>
  <c r="D6253" i="118"/>
  <c r="D6249" i="118"/>
  <c r="D6245" i="118"/>
  <c r="D6241" i="118"/>
  <c r="D6237" i="118"/>
  <c r="D6233" i="118"/>
  <c r="D6229" i="118"/>
  <c r="D6225" i="118"/>
  <c r="D6221" i="118"/>
  <c r="G3413" i="118" s="1"/>
  <c r="D6217" i="118"/>
  <c r="D6213" i="118"/>
  <c r="D6209" i="118"/>
  <c r="D6205" i="118"/>
  <c r="D6201" i="118"/>
  <c r="D6197" i="118"/>
  <c r="D6193" i="118"/>
  <c r="D6189" i="118"/>
  <c r="G3445" i="118" s="1"/>
  <c r="D6185" i="118"/>
  <c r="D6181" i="118"/>
  <c r="D6177" i="118"/>
  <c r="D6173" i="118"/>
  <c r="D6169" i="118"/>
  <c r="D6165" i="118"/>
  <c r="D6161" i="118"/>
  <c r="D6157" i="118"/>
  <c r="G3477" i="118" s="1"/>
  <c r="D6153" i="118"/>
  <c r="D6149" i="118"/>
  <c r="D6145" i="118"/>
  <c r="D6141" i="118"/>
  <c r="D6137" i="118"/>
  <c r="D6133" i="118"/>
  <c r="D6129" i="118"/>
  <c r="D6125" i="118"/>
  <c r="G3509" i="118" s="1"/>
  <c r="D6121" i="118"/>
  <c r="D6117" i="118"/>
  <c r="D6113" i="118"/>
  <c r="D6109" i="118"/>
  <c r="D6105" i="118"/>
  <c r="D6101" i="118"/>
  <c r="D6097" i="118"/>
  <c r="D6093" i="118"/>
  <c r="G3541" i="118" s="1"/>
  <c r="D6089" i="118"/>
  <c r="D6085" i="118"/>
  <c r="D6081" i="118"/>
  <c r="D6077" i="118"/>
  <c r="D6073" i="118"/>
  <c r="D6069" i="118"/>
  <c r="D6065" i="118"/>
  <c r="D6061" i="118"/>
  <c r="G3573" i="118" s="1"/>
  <c r="D6057" i="118"/>
  <c r="D6053" i="118"/>
  <c r="D6049" i="118"/>
  <c r="D6045" i="118"/>
  <c r="D6041" i="118"/>
  <c r="D6037" i="118"/>
  <c r="D6033" i="118"/>
  <c r="D6029" i="118"/>
  <c r="G3605" i="118" s="1"/>
  <c r="D6025" i="118"/>
  <c r="D6021" i="118"/>
  <c r="D6017" i="118"/>
  <c r="D6013" i="118"/>
  <c r="D6009" i="118"/>
  <c r="D6005" i="118"/>
  <c r="D6001" i="118"/>
  <c r="D5997" i="118"/>
  <c r="G3637" i="118" s="1"/>
  <c r="D5993" i="118"/>
  <c r="D5989" i="118"/>
  <c r="D5985" i="118"/>
  <c r="D5981" i="118"/>
  <c r="D5977" i="118"/>
  <c r="D5973" i="118"/>
  <c r="D5969" i="118"/>
  <c r="D5965" i="118"/>
  <c r="G3669" i="118" s="1"/>
  <c r="D5961" i="118"/>
  <c r="D5957" i="118"/>
  <c r="D5953" i="118"/>
  <c r="D5949" i="118"/>
  <c r="D5945" i="118"/>
  <c r="D5941" i="118"/>
  <c r="D5937" i="118"/>
  <c r="D5933" i="118"/>
  <c r="G3701" i="118" s="1"/>
  <c r="D5929" i="118"/>
  <c r="D5925" i="118"/>
  <c r="D5921" i="118"/>
  <c r="D5917" i="118"/>
  <c r="D5913" i="118"/>
  <c r="D5909" i="118"/>
  <c r="D5905" i="118"/>
  <c r="D5901" i="118"/>
  <c r="G3733" i="118" s="1"/>
  <c r="D5897" i="118"/>
  <c r="D5893" i="118"/>
  <c r="D5889" i="118"/>
  <c r="D5885" i="118"/>
  <c r="D5881" i="118"/>
  <c r="D5877" i="118"/>
  <c r="D5873" i="118"/>
  <c r="D5869" i="118"/>
  <c r="G3765" i="118" s="1"/>
  <c r="D5865" i="118"/>
  <c r="D5861" i="118"/>
  <c r="D5857" i="118"/>
  <c r="D5853" i="118"/>
  <c r="D5849" i="118"/>
  <c r="D5845" i="118"/>
  <c r="D5841" i="118"/>
  <c r="D5837" i="118"/>
  <c r="G3797" i="118" s="1"/>
  <c r="D5833" i="118"/>
  <c r="D5829" i="118"/>
  <c r="D5825" i="118"/>
  <c r="D5821" i="118"/>
  <c r="D5817" i="118"/>
  <c r="D5813" i="118"/>
  <c r="D5809" i="118"/>
  <c r="D5805" i="118"/>
  <c r="G3829" i="118" s="1"/>
  <c r="D5801" i="118"/>
  <c r="D5797" i="118"/>
  <c r="D5793" i="118"/>
  <c r="D5789" i="118"/>
  <c r="D5785" i="118"/>
  <c r="D5781" i="118"/>
  <c r="D5777" i="118"/>
  <c r="D5773" i="118"/>
  <c r="G3861" i="118" s="1"/>
  <c r="D5769" i="118"/>
  <c r="D5765" i="118"/>
  <c r="D5761" i="118"/>
  <c r="D5757" i="118"/>
  <c r="D5753" i="118"/>
  <c r="D5749" i="118"/>
  <c r="D5745" i="118"/>
  <c r="D5741" i="118"/>
  <c r="G3893" i="118" s="1"/>
  <c r="D5737" i="118"/>
  <c r="D5733" i="118"/>
  <c r="D5729" i="118"/>
  <c r="D5725" i="118"/>
  <c r="D5721" i="118"/>
  <c r="D5717" i="118"/>
  <c r="D5713" i="118"/>
  <c r="D5709" i="118"/>
  <c r="G3925" i="118" s="1"/>
  <c r="D5705" i="118"/>
  <c r="D5701" i="118"/>
  <c r="D5697" i="118"/>
  <c r="D5693" i="118"/>
  <c r="D5689" i="118"/>
  <c r="D5685" i="118"/>
  <c r="D5681" i="118"/>
  <c r="D5677" i="118"/>
  <c r="G3957" i="118" s="1"/>
  <c r="D5673" i="118"/>
  <c r="D5669" i="118"/>
  <c r="D5665" i="118"/>
  <c r="D5661" i="118"/>
  <c r="D5657" i="118"/>
  <c r="D5653" i="118"/>
  <c r="D5649" i="118"/>
  <c r="D5645" i="118"/>
  <c r="G3989" i="118" s="1"/>
  <c r="D5641" i="118"/>
  <c r="D5637" i="118"/>
  <c r="D5633" i="118"/>
  <c r="D5629" i="118"/>
  <c r="D5625" i="118"/>
  <c r="D5621" i="118"/>
  <c r="D5617" i="118"/>
  <c r="D5613" i="118"/>
  <c r="G4021" i="118" s="1"/>
  <c r="D5609" i="118"/>
  <c r="D5605" i="118"/>
  <c r="D5601" i="118"/>
  <c r="D5597" i="118"/>
  <c r="D5593" i="118"/>
  <c r="D5589" i="118"/>
  <c r="D5585" i="118"/>
  <c r="D5581" i="118"/>
  <c r="G4053" i="118" s="1"/>
  <c r="D5577" i="118"/>
  <c r="D5573" i="118"/>
  <c r="D5569" i="118"/>
  <c r="D5565" i="118"/>
  <c r="D5561" i="118"/>
  <c r="D5557" i="118"/>
  <c r="D5553" i="118"/>
  <c r="D5549" i="118"/>
  <c r="G4085" i="118" s="1"/>
  <c r="D5545" i="118"/>
  <c r="D5541" i="118"/>
  <c r="D5537" i="118"/>
  <c r="D5533" i="118"/>
  <c r="D5529" i="118"/>
  <c r="D5525" i="118"/>
  <c r="D5521" i="118"/>
  <c r="D5517" i="118"/>
  <c r="G4117" i="118" s="1"/>
  <c r="D5513" i="118"/>
  <c r="D5509" i="118"/>
  <c r="D5505" i="118"/>
  <c r="D5501" i="118"/>
  <c r="D5497" i="118"/>
  <c r="D5493" i="118"/>
  <c r="D5489" i="118"/>
  <c r="D5485" i="118"/>
  <c r="G4149" i="118" s="1"/>
  <c r="D5481" i="118"/>
  <c r="D5477" i="118"/>
  <c r="D5473" i="118"/>
  <c r="D5469" i="118"/>
  <c r="D5465" i="118"/>
  <c r="D5461" i="118"/>
  <c r="D5457" i="118"/>
  <c r="D5453" i="118"/>
  <c r="G4181" i="118" s="1"/>
  <c r="D5449" i="118"/>
  <c r="D5445" i="118"/>
  <c r="D5441" i="118"/>
  <c r="D5437" i="118"/>
  <c r="D5433" i="118"/>
  <c r="D5429" i="118"/>
  <c r="D5425" i="118"/>
  <c r="D5421" i="118"/>
  <c r="G4213" i="118" s="1"/>
  <c r="D5417" i="118"/>
  <c r="D5413" i="118"/>
  <c r="D5409" i="118"/>
  <c r="D5405" i="118"/>
  <c r="D5401" i="118"/>
  <c r="D5397" i="118"/>
  <c r="D5393" i="118"/>
  <c r="D5389" i="118"/>
  <c r="G4245" i="118" s="1"/>
  <c r="D5385" i="118"/>
  <c r="D5381" i="118"/>
  <c r="D5377" i="118"/>
  <c r="D5373" i="118"/>
  <c r="D5369" i="118"/>
  <c r="D5365" i="118"/>
  <c r="D5361" i="118"/>
  <c r="D5357" i="118"/>
  <c r="G4277" i="118" s="1"/>
  <c r="D5353" i="118"/>
  <c r="D5349" i="118"/>
  <c r="D5345" i="118"/>
  <c r="D5341" i="118"/>
  <c r="D5337" i="118"/>
  <c r="D5333" i="118"/>
  <c r="D5329" i="118"/>
  <c r="D5325" i="118"/>
  <c r="G4309" i="118" s="1"/>
  <c r="D5321" i="118"/>
  <c r="D5317" i="118"/>
  <c r="D5313" i="118"/>
  <c r="D5309" i="118"/>
  <c r="D5305" i="118"/>
  <c r="D5301" i="118"/>
  <c r="D5297" i="118"/>
  <c r="D5293" i="118"/>
  <c r="G4341" i="118" s="1"/>
  <c r="D5289" i="118"/>
  <c r="D5285" i="118"/>
  <c r="D5281" i="118"/>
  <c r="D5277" i="118"/>
  <c r="D5273" i="118"/>
  <c r="D5269" i="118"/>
  <c r="D5265" i="118"/>
  <c r="D5261" i="118"/>
  <c r="G4373" i="118" s="1"/>
  <c r="D5257" i="118"/>
  <c r="D5253" i="118"/>
  <c r="D5249" i="118"/>
  <c r="D5245" i="118"/>
  <c r="D5241" i="118"/>
  <c r="D5237" i="118"/>
  <c r="D5233" i="118"/>
  <c r="D5229" i="118"/>
  <c r="G4405" i="118" s="1"/>
  <c r="D5225" i="118"/>
  <c r="D5221" i="118"/>
  <c r="D5217" i="118"/>
  <c r="D5213" i="118"/>
  <c r="D5209" i="118"/>
  <c r="D5205" i="118"/>
  <c r="D5201" i="118"/>
  <c r="D5197" i="118"/>
  <c r="D5193" i="118"/>
  <c r="D5189" i="118"/>
  <c r="D5185" i="118"/>
  <c r="D5181" i="118"/>
  <c r="D5177" i="118"/>
  <c r="D5173" i="118"/>
  <c r="D5169" i="118"/>
  <c r="D5165" i="118"/>
  <c r="D5161" i="118"/>
  <c r="D5157" i="118"/>
  <c r="D5153" i="118"/>
  <c r="D5149" i="118"/>
  <c r="D5145" i="118"/>
  <c r="D5141" i="118"/>
  <c r="D5137" i="118"/>
  <c r="D5133" i="118"/>
  <c r="D5129" i="118"/>
  <c r="D5125" i="118"/>
  <c r="D5121" i="118"/>
  <c r="D5117" i="118"/>
  <c r="D5113" i="118"/>
  <c r="D5109" i="118"/>
  <c r="D5105" i="118"/>
  <c r="D5101" i="118"/>
  <c r="D5097" i="118"/>
  <c r="D5093" i="118"/>
  <c r="D5089" i="118"/>
  <c r="D5085" i="118"/>
  <c r="D5081" i="118"/>
  <c r="D5077" i="118"/>
  <c r="D5073" i="118"/>
  <c r="D5069" i="118"/>
  <c r="D5065" i="118"/>
  <c r="D5061" i="118"/>
  <c r="D5057" i="118"/>
  <c r="D5053" i="118"/>
  <c r="D5049" i="118"/>
  <c r="D5045" i="118"/>
  <c r="D5041" i="118"/>
  <c r="D5037" i="118"/>
  <c r="D5033" i="118"/>
  <c r="D5029" i="118"/>
  <c r="D5025" i="118"/>
  <c r="D5021" i="118"/>
  <c r="D5017" i="118"/>
  <c r="D5013" i="118"/>
  <c r="D5009" i="118"/>
  <c r="D5005" i="118"/>
  <c r="D5001" i="118"/>
  <c r="D4997" i="118"/>
  <c r="D4993" i="118"/>
  <c r="D4989" i="118"/>
  <c r="D4985" i="118"/>
  <c r="D4981" i="118"/>
  <c r="D4977" i="118"/>
  <c r="D4973" i="118"/>
  <c r="D4969" i="118"/>
  <c r="D4965" i="118"/>
  <c r="D4961" i="118"/>
  <c r="D4957" i="118"/>
  <c r="D4953" i="118"/>
  <c r="D4949" i="118"/>
  <c r="D4945" i="118"/>
  <c r="D4941" i="118"/>
  <c r="D4937" i="118"/>
  <c r="D4933" i="118"/>
  <c r="D4929" i="118"/>
  <c r="D4925" i="118"/>
  <c r="D4921" i="118"/>
  <c r="D4917" i="118"/>
  <c r="D4913" i="118"/>
  <c r="D4909" i="118"/>
  <c r="D4905" i="118"/>
  <c r="D4901" i="118"/>
  <c r="D4897" i="118"/>
  <c r="D4893" i="118"/>
  <c r="D4889" i="118"/>
  <c r="D4885" i="118"/>
  <c r="D4881" i="118"/>
  <c r="D4877" i="118"/>
  <c r="D4873" i="118"/>
  <c r="D4869" i="118"/>
  <c r="D4865" i="118"/>
  <c r="D4861" i="118"/>
  <c r="D4857" i="118"/>
  <c r="D4853" i="118"/>
  <c r="D4849" i="118"/>
  <c r="D4845" i="118"/>
  <c r="D4841" i="118"/>
  <c r="D4837" i="118"/>
  <c r="D4833" i="118"/>
  <c r="D4829" i="118"/>
  <c r="D4825" i="118"/>
  <c r="D4821" i="118"/>
  <c r="D4817" i="118"/>
  <c r="D4813" i="118"/>
  <c r="D4809" i="118"/>
  <c r="D4805" i="118"/>
  <c r="D4801" i="118"/>
  <c r="D4797" i="118"/>
  <c r="D4793" i="118"/>
  <c r="D4789" i="118"/>
  <c r="D4785" i="118"/>
  <c r="D4781" i="118"/>
  <c r="D4777" i="118"/>
  <c r="D4773" i="118"/>
  <c r="D4769" i="118"/>
  <c r="D4765" i="118"/>
  <c r="D4761" i="118"/>
  <c r="D4757" i="118"/>
  <c r="D4753" i="118"/>
  <c r="D4749" i="118"/>
  <c r="D4745" i="118"/>
  <c r="D4741" i="118"/>
  <c r="D4737" i="118"/>
  <c r="D4733" i="118"/>
  <c r="D4729" i="118"/>
  <c r="D4725" i="118"/>
  <c r="D4721" i="118"/>
  <c r="D4717" i="118"/>
  <c r="D4713" i="118"/>
  <c r="D4709" i="118"/>
  <c r="D4705" i="118"/>
  <c r="D4701" i="118"/>
  <c r="D4697" i="118"/>
  <c r="D4693" i="118"/>
  <c r="D4689" i="118"/>
  <c r="D4685" i="118"/>
  <c r="D4681" i="118"/>
  <c r="D4677" i="118"/>
  <c r="D4673" i="118"/>
  <c r="D4669" i="118"/>
  <c r="D4665" i="118"/>
  <c r="D4661" i="118"/>
  <c r="D4657" i="118"/>
  <c r="D4653" i="118"/>
  <c r="D4649" i="118"/>
  <c r="D4645" i="118"/>
  <c r="D4641" i="118"/>
  <c r="D4637" i="118"/>
  <c r="D4633" i="118"/>
  <c r="D4629" i="118"/>
  <c r="D4625" i="118"/>
  <c r="D4621" i="118"/>
  <c r="D4617" i="118"/>
  <c r="D4613" i="118"/>
  <c r="D4609" i="118"/>
  <c r="D4605" i="118"/>
  <c r="D4601" i="118"/>
  <c r="D4597" i="118"/>
  <c r="D4593" i="118"/>
  <c r="D4589" i="118"/>
  <c r="D4585" i="118"/>
  <c r="D4581" i="118"/>
  <c r="D4577" i="118"/>
  <c r="D4573" i="118"/>
  <c r="D4569" i="118"/>
  <c r="D4565" i="118"/>
  <c r="D4561" i="118"/>
  <c r="D4557" i="118"/>
  <c r="D4553" i="118"/>
  <c r="D4549" i="118"/>
  <c r="D4545" i="118"/>
  <c r="D4541" i="118"/>
  <c r="D4537" i="118"/>
  <c r="D4533" i="118"/>
  <c r="D4529" i="118"/>
  <c r="D4525" i="118"/>
  <c r="D4521" i="118"/>
  <c r="D4517" i="118"/>
  <c r="D4513" i="118"/>
  <c r="D4509" i="118"/>
  <c r="D4505" i="118"/>
  <c r="D4501" i="118"/>
  <c r="D4497" i="118"/>
  <c r="D4493" i="118"/>
  <c r="D4489" i="118"/>
  <c r="D4485" i="118"/>
  <c r="D4481" i="118"/>
  <c r="D4477" i="118"/>
  <c r="D4473" i="118"/>
  <c r="D4469" i="118"/>
  <c r="D4465" i="118"/>
  <c r="D4461" i="118"/>
  <c r="D4457" i="118"/>
  <c r="D4453" i="118"/>
  <c r="D4449" i="118"/>
  <c r="D4445" i="118"/>
  <c r="D4441" i="118"/>
  <c r="D4437" i="118"/>
  <c r="D4433" i="118"/>
  <c r="D4429" i="118"/>
  <c r="D4425" i="118"/>
  <c r="D4421" i="118"/>
  <c r="D4417" i="118"/>
  <c r="D4413" i="118"/>
  <c r="D4409" i="118"/>
  <c r="D4405" i="118"/>
  <c r="D4401" i="118"/>
  <c r="D4397" i="118"/>
  <c r="D4393" i="118"/>
  <c r="D4389" i="118"/>
  <c r="D4385" i="118"/>
  <c r="D4381" i="118"/>
  <c r="D4377" i="118"/>
  <c r="D4373" i="118"/>
  <c r="D4369" i="118"/>
  <c r="D4365" i="118"/>
  <c r="D4361" i="118"/>
  <c r="D4357" i="118"/>
  <c r="D4353" i="118"/>
  <c r="D4349" i="118"/>
  <c r="D4345" i="118"/>
  <c r="D4341" i="118"/>
  <c r="D4337" i="118"/>
  <c r="D4333" i="118"/>
  <c r="D4329" i="118"/>
  <c r="D4325" i="118"/>
  <c r="D4321" i="118"/>
  <c r="D4317" i="118"/>
  <c r="D4313" i="118"/>
  <c r="D4309" i="118"/>
  <c r="D4305" i="118"/>
  <c r="D4301" i="118"/>
  <c r="D4297" i="118"/>
  <c r="D4293" i="118"/>
  <c r="D4289" i="118"/>
  <c r="D4285" i="118"/>
  <c r="D4281" i="118"/>
  <c r="D4277" i="118"/>
  <c r="D4273" i="118"/>
  <c r="D4269" i="118"/>
  <c r="D4265" i="118"/>
  <c r="D4261" i="118"/>
  <c r="D4257" i="118"/>
  <c r="D4253" i="118"/>
  <c r="D4249" i="118"/>
  <c r="D4245" i="118"/>
  <c r="D4241" i="118"/>
  <c r="D4237" i="118"/>
  <c r="D4233" i="118"/>
  <c r="D4229" i="118"/>
  <c r="D4225" i="118"/>
  <c r="D4221" i="118"/>
  <c r="D4217" i="118"/>
  <c r="D4213" i="118"/>
  <c r="D4209" i="118"/>
  <c r="D4205" i="118"/>
  <c r="D4201" i="118"/>
  <c r="D4197" i="118"/>
  <c r="D4193" i="118"/>
  <c r="D4189" i="118"/>
  <c r="D4185" i="118"/>
  <c r="D4181" i="118"/>
  <c r="D4177" i="118"/>
  <c r="D4173" i="118"/>
  <c r="D4169" i="118"/>
  <c r="D4165" i="118"/>
  <c r="D4161" i="118"/>
  <c r="D4157" i="118"/>
  <c r="D4153" i="118"/>
  <c r="D4149" i="118"/>
  <c r="D4145" i="118"/>
  <c r="D4141" i="118"/>
  <c r="D4137" i="118"/>
  <c r="D4133" i="118"/>
  <c r="D4129" i="118"/>
  <c r="D4125" i="118"/>
  <c r="D4121" i="118"/>
  <c r="D4117" i="118"/>
  <c r="D4113" i="118"/>
  <c r="D4109" i="118"/>
  <c r="D4105" i="118"/>
  <c r="D4101" i="118"/>
  <c r="D4097" i="118"/>
  <c r="D4093" i="118"/>
  <c r="D4089" i="118"/>
  <c r="D4085" i="118"/>
  <c r="D4081" i="118"/>
  <c r="D4077" i="118"/>
  <c r="D4073" i="118"/>
  <c r="D4069" i="118"/>
  <c r="D4065" i="118"/>
  <c r="D4061" i="118"/>
  <c r="D4057" i="118"/>
  <c r="D4053" i="118"/>
  <c r="D4049" i="118"/>
  <c r="D4045" i="118"/>
  <c r="D4041" i="118"/>
  <c r="D4037" i="118"/>
  <c r="D4033" i="118"/>
  <c r="D4029" i="118"/>
  <c r="D4025" i="118"/>
  <c r="D4021" i="118"/>
  <c r="D4017" i="118"/>
  <c r="D4013" i="118"/>
  <c r="D4009" i="118"/>
  <c r="D4005" i="118"/>
  <c r="D4001" i="118"/>
  <c r="D3997" i="118"/>
  <c r="D3993" i="118"/>
  <c r="D3989" i="118"/>
  <c r="D3985" i="118"/>
  <c r="D3981" i="118"/>
  <c r="D3977" i="118"/>
  <c r="D3973" i="118"/>
  <c r="D3969" i="118"/>
  <c r="D3965" i="118"/>
  <c r="D3961" i="118"/>
  <c r="D3957" i="118"/>
  <c r="D3953" i="118"/>
  <c r="D3949" i="118"/>
  <c r="D3945" i="118"/>
  <c r="D3941" i="118"/>
  <c r="D3937" i="118"/>
  <c r="D3933" i="118"/>
  <c r="D3929" i="118"/>
  <c r="D3925" i="118"/>
  <c r="D3921" i="118"/>
  <c r="D3917" i="118"/>
  <c r="D3913" i="118"/>
  <c r="D3909" i="118"/>
  <c r="D3905" i="118"/>
  <c r="D3901" i="118"/>
  <c r="D3897" i="118"/>
  <c r="D3893" i="118"/>
  <c r="D3889" i="118"/>
  <c r="D3885" i="118"/>
  <c r="D3881" i="118"/>
  <c r="D3877" i="118"/>
  <c r="D3873" i="118"/>
  <c r="D3869" i="118"/>
  <c r="D3865" i="118"/>
  <c r="D3861" i="118"/>
  <c r="D3857" i="118"/>
  <c r="D3853" i="118"/>
  <c r="D3849" i="118"/>
  <c r="D3845" i="118"/>
  <c r="D3841" i="118"/>
  <c r="D3837" i="118"/>
  <c r="D3833" i="118"/>
  <c r="D3829" i="118"/>
  <c r="D3825" i="118"/>
  <c r="D3821" i="118"/>
  <c r="D3817" i="118"/>
  <c r="D3813" i="118"/>
  <c r="D3809" i="118"/>
  <c r="D3805" i="118"/>
  <c r="D3801" i="118"/>
  <c r="D3797" i="118"/>
  <c r="D3793" i="118"/>
  <c r="D3789" i="118"/>
  <c r="D3785" i="118"/>
  <c r="D3781" i="118"/>
  <c r="D3777" i="118"/>
  <c r="D3773" i="118"/>
  <c r="D3769" i="118"/>
  <c r="D3765" i="118"/>
  <c r="D3761" i="118"/>
  <c r="D3757" i="118"/>
  <c r="D3753" i="118"/>
  <c r="D3749" i="118"/>
  <c r="D3745" i="118"/>
  <c r="D3741" i="118"/>
  <c r="D3737" i="118"/>
  <c r="D3733" i="118"/>
  <c r="D3729" i="118"/>
  <c r="D3725" i="118"/>
  <c r="D3721" i="118"/>
  <c r="D3717" i="118"/>
  <c r="D3713" i="118"/>
  <c r="D3709" i="118"/>
  <c r="D3705" i="118"/>
  <c r="D3701" i="118"/>
  <c r="D3697" i="118"/>
  <c r="D3693" i="118"/>
  <c r="D3689" i="118"/>
  <c r="D3685" i="118"/>
  <c r="D9528" i="118"/>
  <c r="G106" i="118" s="1"/>
  <c r="D9524" i="118"/>
  <c r="G110" i="118" s="1"/>
  <c r="D9520" i="118"/>
  <c r="G114" i="118" s="1"/>
  <c r="D9516" i="118"/>
  <c r="G118" i="118" s="1"/>
  <c r="D9512" i="118"/>
  <c r="G122" i="118" s="1"/>
  <c r="D9508" i="118"/>
  <c r="G126" i="118" s="1"/>
  <c r="D9504" i="118"/>
  <c r="G130" i="118" s="1"/>
  <c r="D9500" i="118"/>
  <c r="G134" i="118" s="1"/>
  <c r="D9496" i="118"/>
  <c r="G138" i="118" s="1"/>
  <c r="D9492" i="118"/>
  <c r="G142" i="118" s="1"/>
  <c r="D9488" i="118"/>
  <c r="G146" i="118" s="1"/>
  <c r="D9484" i="118"/>
  <c r="G150" i="118" s="1"/>
  <c r="D9480" i="118"/>
  <c r="G154" i="118" s="1"/>
  <c r="D9476" i="118"/>
  <c r="G158" i="118" s="1"/>
  <c r="D9472" i="118"/>
  <c r="G162" i="118" s="1"/>
  <c r="D9468" i="118"/>
  <c r="G166" i="118" s="1"/>
  <c r="D9464" i="118"/>
  <c r="G170" i="118" s="1"/>
  <c r="D9460" i="118"/>
  <c r="G174" i="118" s="1"/>
  <c r="D9456" i="118"/>
  <c r="G178" i="118" s="1"/>
  <c r="D9452" i="118"/>
  <c r="G182" i="118" s="1"/>
  <c r="D9448" i="118"/>
  <c r="G186" i="118" s="1"/>
  <c r="D9444" i="118"/>
  <c r="G190" i="118" s="1"/>
  <c r="D9440" i="118"/>
  <c r="G194" i="118" s="1"/>
  <c r="D9436" i="118"/>
  <c r="G198" i="118" s="1"/>
  <c r="D9432" i="118"/>
  <c r="G202" i="118" s="1"/>
  <c r="D9428" i="118"/>
  <c r="G206" i="118" s="1"/>
  <c r="D9424" i="118"/>
  <c r="G210" i="118" s="1"/>
  <c r="D9420" i="118"/>
  <c r="G214" i="118" s="1"/>
  <c r="D9416" i="118"/>
  <c r="G218" i="118" s="1"/>
  <c r="D9412" i="118"/>
  <c r="G222" i="118" s="1"/>
  <c r="D9408" i="118"/>
  <c r="G226" i="118" s="1"/>
  <c r="D9404" i="118"/>
  <c r="G230" i="118" s="1"/>
  <c r="D9400" i="118"/>
  <c r="G234" i="118" s="1"/>
  <c r="D9396" i="118"/>
  <c r="G238" i="118" s="1"/>
  <c r="D9392" i="118"/>
  <c r="G242" i="118" s="1"/>
  <c r="D9388" i="118"/>
  <c r="G246" i="118" s="1"/>
  <c r="D9384" i="118"/>
  <c r="G250" i="118" s="1"/>
  <c r="D9380" i="118"/>
  <c r="G254" i="118" s="1"/>
  <c r="D9376" i="118"/>
  <c r="G258" i="118" s="1"/>
  <c r="D9372" i="118"/>
  <c r="G262" i="118" s="1"/>
  <c r="D9368" i="118"/>
  <c r="G266" i="118" s="1"/>
  <c r="D9364" i="118"/>
  <c r="G270" i="118" s="1"/>
  <c r="D9360" i="118"/>
  <c r="G274" i="118" s="1"/>
  <c r="D9356" i="118"/>
  <c r="G278" i="118" s="1"/>
  <c r="D9352" i="118"/>
  <c r="G282" i="118" s="1"/>
  <c r="D9348" i="118"/>
  <c r="G286" i="118" s="1"/>
  <c r="D9344" i="118"/>
  <c r="G290" i="118" s="1"/>
  <c r="D9340" i="118"/>
  <c r="G294" i="118" s="1"/>
  <c r="D9336" i="118"/>
  <c r="G298" i="118" s="1"/>
  <c r="D9332" i="118"/>
  <c r="G302" i="118" s="1"/>
  <c r="D9328" i="118"/>
  <c r="G306" i="118" s="1"/>
  <c r="D9324" i="118"/>
  <c r="G310" i="118" s="1"/>
  <c r="D9320" i="118"/>
  <c r="G314" i="118" s="1"/>
  <c r="D9316" i="118"/>
  <c r="G318" i="118" s="1"/>
  <c r="D9312" i="118"/>
  <c r="G322" i="118" s="1"/>
  <c r="D9308" i="118"/>
  <c r="G326" i="118" s="1"/>
  <c r="D9304" i="118"/>
  <c r="G330" i="118" s="1"/>
  <c r="D9300" i="118"/>
  <c r="G334" i="118" s="1"/>
  <c r="D9296" i="118"/>
  <c r="G338" i="118" s="1"/>
  <c r="D9292" i="118"/>
  <c r="G342" i="118" s="1"/>
  <c r="D9288" i="118"/>
  <c r="G346" i="118" s="1"/>
  <c r="D9284" i="118"/>
  <c r="G350" i="118" s="1"/>
  <c r="D9280" i="118"/>
  <c r="G354" i="118" s="1"/>
  <c r="D9276" i="118"/>
  <c r="G358" i="118" s="1"/>
  <c r="D9272" i="118"/>
  <c r="G362" i="118" s="1"/>
  <c r="D9268" i="118"/>
  <c r="G366" i="118" s="1"/>
  <c r="D9264" i="118"/>
  <c r="G370" i="118" s="1"/>
  <c r="D9260" i="118"/>
  <c r="G374" i="118" s="1"/>
  <c r="D9256" i="118"/>
  <c r="G378" i="118" s="1"/>
  <c r="D9252" i="118"/>
  <c r="G382" i="118" s="1"/>
  <c r="D9248" i="118"/>
  <c r="G386" i="118" s="1"/>
  <c r="D9244" i="118"/>
  <c r="G390" i="118" s="1"/>
  <c r="D9240" i="118"/>
  <c r="G394" i="118" s="1"/>
  <c r="D9236" i="118"/>
  <c r="G398" i="118" s="1"/>
  <c r="D9232" i="118"/>
  <c r="G402" i="118" s="1"/>
  <c r="D9228" i="118"/>
  <c r="G406" i="118" s="1"/>
  <c r="D9224" i="118"/>
  <c r="G410" i="118" s="1"/>
  <c r="D9220" i="118"/>
  <c r="G414" i="118" s="1"/>
  <c r="D9216" i="118"/>
  <c r="G418" i="118" s="1"/>
  <c r="D9212" i="118"/>
  <c r="G422" i="118" s="1"/>
  <c r="D9208" i="118"/>
  <c r="G426" i="118" s="1"/>
  <c r="D9204" i="118"/>
  <c r="G430" i="118" s="1"/>
  <c r="D9200" i="118"/>
  <c r="G434" i="118" s="1"/>
  <c r="D9196" i="118"/>
  <c r="G438" i="118" s="1"/>
  <c r="D9192" i="118"/>
  <c r="G442" i="118" s="1"/>
  <c r="D9188" i="118"/>
  <c r="G446" i="118" s="1"/>
  <c r="D9184" i="118"/>
  <c r="G450" i="118" s="1"/>
  <c r="D9180" i="118"/>
  <c r="G454" i="118" s="1"/>
  <c r="D9176" i="118"/>
  <c r="G458" i="118" s="1"/>
  <c r="D9172" i="118"/>
  <c r="G462" i="118" s="1"/>
  <c r="D9168" i="118"/>
  <c r="G466" i="118" s="1"/>
  <c r="D9164" i="118"/>
  <c r="G470" i="118" s="1"/>
  <c r="D9160" i="118"/>
  <c r="G474" i="118" s="1"/>
  <c r="D9156" i="118"/>
  <c r="G478" i="118" s="1"/>
  <c r="D9152" i="118"/>
  <c r="G482" i="118" s="1"/>
  <c r="D9148" i="118"/>
  <c r="G486" i="118" s="1"/>
  <c r="D9144" i="118"/>
  <c r="G490" i="118" s="1"/>
  <c r="D9140" i="118"/>
  <c r="G494" i="118" s="1"/>
  <c r="D9136" i="118"/>
  <c r="G498" i="118" s="1"/>
  <c r="D9132" i="118"/>
  <c r="G502" i="118" s="1"/>
  <c r="D9128" i="118"/>
  <c r="G506" i="118" s="1"/>
  <c r="D9124" i="118"/>
  <c r="G510" i="118" s="1"/>
  <c r="D9120" i="118"/>
  <c r="G514" i="118" s="1"/>
  <c r="D9116" i="118"/>
  <c r="G518" i="118" s="1"/>
  <c r="D9112" i="118"/>
  <c r="G522" i="118" s="1"/>
  <c r="D9108" i="118"/>
  <c r="G526" i="118" s="1"/>
  <c r="D9104" i="118"/>
  <c r="G530" i="118" s="1"/>
  <c r="D9100" i="118"/>
  <c r="G534" i="118" s="1"/>
  <c r="D9096" i="118"/>
  <c r="G538" i="118" s="1"/>
  <c r="D9092" i="118"/>
  <c r="G542" i="118" s="1"/>
  <c r="D9088" i="118"/>
  <c r="G546" i="118" s="1"/>
  <c r="D9084" i="118"/>
  <c r="G550" i="118" s="1"/>
  <c r="D9080" i="118"/>
  <c r="G554" i="118" s="1"/>
  <c r="D9076" i="118"/>
  <c r="G558" i="118" s="1"/>
  <c r="D9072" i="118"/>
  <c r="G562" i="118" s="1"/>
  <c r="D9068" i="118"/>
  <c r="G566" i="118" s="1"/>
  <c r="D9064" i="118"/>
  <c r="G570" i="118" s="1"/>
  <c r="D9060" i="118"/>
  <c r="G574" i="118" s="1"/>
  <c r="D9056" i="118"/>
  <c r="G578" i="118" s="1"/>
  <c r="D9052" i="118"/>
  <c r="G582" i="118" s="1"/>
  <c r="D9048" i="118"/>
  <c r="G586" i="118" s="1"/>
  <c r="D9044" i="118"/>
  <c r="G590" i="118" s="1"/>
  <c r="D9040" i="118"/>
  <c r="G594" i="118" s="1"/>
  <c r="D9036" i="118"/>
  <c r="G598" i="118" s="1"/>
  <c r="D9032" i="118"/>
  <c r="G602" i="118" s="1"/>
  <c r="D9028" i="118"/>
  <c r="G606" i="118" s="1"/>
  <c r="D9024" i="118"/>
  <c r="G610" i="118" s="1"/>
  <c r="D9020" i="118"/>
  <c r="G614" i="118" s="1"/>
  <c r="D9016" i="118"/>
  <c r="G618" i="118" s="1"/>
  <c r="D9012" i="118"/>
  <c r="G622" i="118" s="1"/>
  <c r="D9008" i="118"/>
  <c r="G626" i="118" s="1"/>
  <c r="D9004" i="118"/>
  <c r="G630" i="118" s="1"/>
  <c r="D9000" i="118"/>
  <c r="G634" i="118" s="1"/>
  <c r="D8996" i="118"/>
  <c r="G638" i="118" s="1"/>
  <c r="D8992" i="118"/>
  <c r="G642" i="118" s="1"/>
  <c r="D8988" i="118"/>
  <c r="G646" i="118" s="1"/>
  <c r="D8984" i="118"/>
  <c r="G650" i="118" s="1"/>
  <c r="D8980" i="118"/>
  <c r="G654" i="118" s="1"/>
  <c r="D8976" i="118"/>
  <c r="G658" i="118" s="1"/>
  <c r="D8972" i="118"/>
  <c r="G662" i="118" s="1"/>
  <c r="D8968" i="118"/>
  <c r="G666" i="118" s="1"/>
  <c r="D8964" i="118"/>
  <c r="G670" i="118" s="1"/>
  <c r="D8960" i="118"/>
  <c r="G674" i="118" s="1"/>
  <c r="D8956" i="118"/>
  <c r="G678" i="118" s="1"/>
  <c r="D8952" i="118"/>
  <c r="G682" i="118" s="1"/>
  <c r="D8948" i="118"/>
  <c r="G686" i="118" s="1"/>
  <c r="D8944" i="118"/>
  <c r="G690" i="118" s="1"/>
  <c r="D8940" i="118"/>
  <c r="G694" i="118" s="1"/>
  <c r="D8936" i="118"/>
  <c r="G698" i="118" s="1"/>
  <c r="D8932" i="118"/>
  <c r="G702" i="118" s="1"/>
  <c r="D8928" i="118"/>
  <c r="G706" i="118" s="1"/>
  <c r="D8924" i="118"/>
  <c r="G710" i="118" s="1"/>
  <c r="D8920" i="118"/>
  <c r="G714" i="118" s="1"/>
  <c r="D8916" i="118"/>
  <c r="G718" i="118" s="1"/>
  <c r="D8912" i="118"/>
  <c r="G722" i="118" s="1"/>
  <c r="D8908" i="118"/>
  <c r="G726" i="118" s="1"/>
  <c r="D8904" i="118"/>
  <c r="G730" i="118" s="1"/>
  <c r="D8900" i="118"/>
  <c r="G734" i="118" s="1"/>
  <c r="D8896" i="118"/>
  <c r="G738" i="118" s="1"/>
  <c r="D8892" i="118"/>
  <c r="G742" i="118" s="1"/>
  <c r="D8888" i="118"/>
  <c r="G746" i="118" s="1"/>
  <c r="D8884" i="118"/>
  <c r="G750" i="118" s="1"/>
  <c r="D8880" i="118"/>
  <c r="G754" i="118" s="1"/>
  <c r="D8876" i="118"/>
  <c r="G758" i="118" s="1"/>
  <c r="D8872" i="118"/>
  <c r="G762" i="118" s="1"/>
  <c r="D8868" i="118"/>
  <c r="G766" i="118" s="1"/>
  <c r="D8864" i="118"/>
  <c r="G770" i="118" s="1"/>
  <c r="D8860" i="118"/>
  <c r="G774" i="118" s="1"/>
  <c r="D8856" i="118"/>
  <c r="G778" i="118" s="1"/>
  <c r="D8852" i="118"/>
  <c r="G782" i="118" s="1"/>
  <c r="D8848" i="118"/>
  <c r="G786" i="118" s="1"/>
  <c r="D8844" i="118"/>
  <c r="G790" i="118" s="1"/>
  <c r="D8840" i="118"/>
  <c r="G794" i="118" s="1"/>
  <c r="D8836" i="118"/>
  <c r="G798" i="118" s="1"/>
  <c r="D8832" i="118"/>
  <c r="G802" i="118" s="1"/>
  <c r="D8828" i="118"/>
  <c r="G806" i="118" s="1"/>
  <c r="D8824" i="118"/>
  <c r="G810" i="118" s="1"/>
  <c r="D8820" i="118"/>
  <c r="G814" i="118" s="1"/>
  <c r="D8816" i="118"/>
  <c r="G818" i="118" s="1"/>
  <c r="D8812" i="118"/>
  <c r="G822" i="118" s="1"/>
  <c r="D8808" i="118"/>
  <c r="G826" i="118" s="1"/>
  <c r="D8804" i="118"/>
  <c r="G830" i="118" s="1"/>
  <c r="D8800" i="118"/>
  <c r="G834" i="118" s="1"/>
  <c r="D8796" i="118"/>
  <c r="G838" i="118" s="1"/>
  <c r="D8792" i="118"/>
  <c r="G842" i="118" s="1"/>
  <c r="D8788" i="118"/>
  <c r="G846" i="118" s="1"/>
  <c r="D9531" i="118"/>
  <c r="D9527" i="118"/>
  <c r="D9523" i="118"/>
  <c r="D9519" i="118"/>
  <c r="D9515" i="118"/>
  <c r="D9511" i="118"/>
  <c r="D9507" i="118"/>
  <c r="D9503" i="118"/>
  <c r="D9499" i="118"/>
  <c r="D9495" i="118"/>
  <c r="G145" i="118"/>
  <c r="D9491" i="118"/>
  <c r="D9487" i="118"/>
  <c r="D9483" i="118"/>
  <c r="D9479" i="118"/>
  <c r="D9475" i="118"/>
  <c r="D9471" i="118"/>
  <c r="D9467" i="118"/>
  <c r="D9463" i="118"/>
  <c r="D9459" i="118"/>
  <c r="D9455" i="118"/>
  <c r="D9451" i="118"/>
  <c r="D9447" i="118"/>
  <c r="D9443" i="118"/>
  <c r="D9439" i="118"/>
  <c r="D9435" i="118"/>
  <c r="D9431" i="118"/>
  <c r="D9427" i="118"/>
  <c r="D9423" i="118"/>
  <c r="D9419" i="118"/>
  <c r="D9415" i="118"/>
  <c r="D9411" i="118"/>
  <c r="D9407" i="118"/>
  <c r="D9403" i="118"/>
  <c r="D9399" i="118"/>
  <c r="D9395" i="118"/>
  <c r="D9391" i="118"/>
  <c r="D9387" i="118"/>
  <c r="D9383" i="118"/>
  <c r="D9379" i="118"/>
  <c r="D9375" i="118"/>
  <c r="D9371" i="118"/>
  <c r="D9367" i="118"/>
  <c r="D9363" i="118"/>
  <c r="D9359" i="118"/>
  <c r="D9355" i="118"/>
  <c r="D9351" i="118"/>
  <c r="D9347" i="118"/>
  <c r="D9343" i="118"/>
  <c r="D9339" i="118"/>
  <c r="D9335" i="118"/>
  <c r="D9331" i="118"/>
  <c r="D9327" i="118"/>
  <c r="D9323" i="118"/>
  <c r="D9319" i="118"/>
  <c r="D9315" i="118"/>
  <c r="D9311" i="118"/>
  <c r="D9307" i="118"/>
  <c r="D9303" i="118"/>
  <c r="D9299" i="118"/>
  <c r="D9295" i="118"/>
  <c r="D9291" i="118"/>
  <c r="D9287" i="118"/>
  <c r="D9283" i="118"/>
  <c r="D9279" i="118"/>
  <c r="D9275" i="118"/>
  <c r="D9271" i="118"/>
  <c r="D9267" i="118"/>
  <c r="D9263" i="118"/>
  <c r="D9259" i="118"/>
  <c r="D9255" i="118"/>
  <c r="D9251" i="118"/>
  <c r="D9247" i="118"/>
  <c r="D9243" i="118"/>
  <c r="D9239" i="118"/>
  <c r="D9235" i="118"/>
  <c r="D9231" i="118"/>
  <c r="G409" i="118"/>
  <c r="D9227" i="118"/>
  <c r="D9223" i="118"/>
  <c r="D9219" i="118"/>
  <c r="D9215" i="118"/>
  <c r="D9211" i="118"/>
  <c r="D9207" i="118"/>
  <c r="D9203" i="118"/>
  <c r="D9199" i="118"/>
  <c r="D9195" i="118"/>
  <c r="D9191" i="118"/>
  <c r="D9187" i="118"/>
  <c r="D9183" i="118"/>
  <c r="D9179" i="118"/>
  <c r="D9175" i="118"/>
  <c r="D9171" i="118"/>
  <c r="D9167" i="118"/>
  <c r="D9163" i="118"/>
  <c r="D9159" i="118"/>
  <c r="D9155" i="118"/>
  <c r="D9151" i="118"/>
  <c r="D9147" i="118"/>
  <c r="D9143" i="118"/>
  <c r="D9139" i="118"/>
  <c r="D9135" i="118"/>
  <c r="D9131" i="118"/>
  <c r="D9127" i="118"/>
  <c r="D9123" i="118"/>
  <c r="D9119" i="118"/>
  <c r="D9115" i="118"/>
  <c r="D9111" i="118"/>
  <c r="D9107" i="118"/>
  <c r="D9103" i="118"/>
  <c r="D9099" i="118"/>
  <c r="D9095" i="118"/>
  <c r="D9091" i="118"/>
  <c r="D9087" i="118"/>
  <c r="D9083" i="118"/>
  <c r="D9079" i="118"/>
  <c r="D9075" i="118"/>
  <c r="D9071" i="118"/>
  <c r="D9067" i="118"/>
  <c r="D9063" i="118"/>
  <c r="D9059" i="118"/>
  <c r="D9055" i="118"/>
  <c r="D9051" i="118"/>
  <c r="D9047" i="118"/>
  <c r="D9043" i="118"/>
  <c r="D9039" i="118"/>
  <c r="D9035" i="118"/>
  <c r="D9031" i="118"/>
  <c r="D9027" i="118"/>
  <c r="D9023" i="118"/>
  <c r="D9019" i="118"/>
  <c r="G615" i="118" s="1"/>
  <c r="D9015" i="118"/>
  <c r="D9011" i="118"/>
  <c r="D9007" i="118"/>
  <c r="D9003" i="118"/>
  <c r="G631" i="118" s="1"/>
  <c r="D8999" i="118"/>
  <c r="D8995" i="118"/>
  <c r="D8991" i="118"/>
  <c r="D8987" i="118"/>
  <c r="G647" i="118" s="1"/>
  <c r="D8983" i="118"/>
  <c r="D8979" i="118"/>
  <c r="D8975" i="118"/>
  <c r="D8971" i="118"/>
  <c r="G663" i="118" s="1"/>
  <c r="D8967" i="118"/>
  <c r="D8963" i="118"/>
  <c r="D8959" i="118"/>
  <c r="D8955" i="118"/>
  <c r="G679" i="118" s="1"/>
  <c r="D8951" i="118"/>
  <c r="D8947" i="118"/>
  <c r="D8943" i="118"/>
  <c r="D8939" i="118"/>
  <c r="G695" i="118" s="1"/>
  <c r="D8935" i="118"/>
  <c r="D8931" i="118"/>
  <c r="D8927" i="118"/>
  <c r="D8923" i="118"/>
  <c r="G711" i="118" s="1"/>
  <c r="D8919" i="118"/>
  <c r="D8915" i="118"/>
  <c r="D8911" i="118"/>
  <c r="D8907" i="118"/>
  <c r="G727" i="118" s="1"/>
  <c r="D8903" i="118"/>
  <c r="D8899" i="118"/>
  <c r="D8895" i="118"/>
  <c r="D8891" i="118"/>
  <c r="G743" i="118" s="1"/>
  <c r="D8887" i="118"/>
  <c r="D8883" i="118"/>
  <c r="D8879" i="118"/>
  <c r="D8875" i="118"/>
  <c r="G759" i="118" s="1"/>
  <c r="D8871" i="118"/>
  <c r="D8867" i="118"/>
  <c r="D8863" i="118"/>
  <c r="D8859" i="118"/>
  <c r="G775" i="118" s="1"/>
  <c r="D8855" i="118"/>
  <c r="D8851" i="118"/>
  <c r="D8847" i="118"/>
  <c r="D8843" i="118"/>
  <c r="G791" i="118" s="1"/>
  <c r="D8839" i="118"/>
  <c r="D8835" i="118"/>
  <c r="D8831" i="118"/>
  <c r="D8827" i="118"/>
  <c r="G807" i="118" s="1"/>
  <c r="D8823" i="118"/>
  <c r="D8819" i="118"/>
  <c r="D8815" i="118"/>
  <c r="D8811" i="118"/>
  <c r="G823" i="118" s="1"/>
  <c r="D8807" i="118"/>
  <c r="D8803" i="118"/>
  <c r="D8799" i="118"/>
  <c r="D8795" i="118"/>
  <c r="G839" i="118" s="1"/>
  <c r="D8791" i="118"/>
  <c r="D8787" i="118"/>
  <c r="D8783" i="118"/>
  <c r="D8779" i="118"/>
  <c r="G855" i="118" s="1"/>
  <c r="D8775" i="118"/>
  <c r="D8771" i="118"/>
  <c r="D8767" i="118"/>
  <c r="D8763" i="118"/>
  <c r="G871" i="118" s="1"/>
  <c r="D8759" i="118"/>
  <c r="D8755" i="118"/>
  <c r="D8751" i="118"/>
  <c r="D8747" i="118"/>
  <c r="G887" i="118" s="1"/>
  <c r="D8743" i="118"/>
  <c r="D8739" i="118"/>
  <c r="D8735" i="118"/>
  <c r="D8731" i="118"/>
  <c r="G903" i="118" s="1"/>
  <c r="D8727" i="118"/>
  <c r="D8723" i="118"/>
  <c r="D8719" i="118"/>
  <c r="D8715" i="118"/>
  <c r="G919" i="118" s="1"/>
  <c r="D8711" i="118"/>
  <c r="D8707" i="118"/>
  <c r="D8703" i="118"/>
  <c r="D8699" i="118"/>
  <c r="G935" i="118" s="1"/>
  <c r="D8695" i="118"/>
  <c r="D8691" i="118"/>
  <c r="D8687" i="118"/>
  <c r="D8683" i="118"/>
  <c r="G951" i="118" s="1"/>
  <c r="D8679" i="118"/>
  <c r="D8675" i="118"/>
  <c r="D8671" i="118"/>
  <c r="D8667" i="118"/>
  <c r="G967" i="118" s="1"/>
  <c r="D8663" i="118"/>
  <c r="D8659" i="118"/>
  <c r="D8655" i="118"/>
  <c r="D8651" i="118"/>
  <c r="G983" i="118" s="1"/>
  <c r="D8647" i="118"/>
  <c r="D8643" i="118"/>
  <c r="D8639" i="118"/>
  <c r="D8635" i="118"/>
  <c r="G999" i="118" s="1"/>
  <c r="D8631" i="118"/>
  <c r="D8627" i="118"/>
  <c r="D8623" i="118"/>
  <c r="D8619" i="118"/>
  <c r="G1015" i="118" s="1"/>
  <c r="D8615" i="118"/>
  <c r="D8611" i="118"/>
  <c r="D8607" i="118"/>
  <c r="D8603" i="118"/>
  <c r="G1031" i="118" s="1"/>
  <c r="D8599" i="118"/>
  <c r="D8595" i="118"/>
  <c r="D8591" i="118"/>
  <c r="D8587" i="118"/>
  <c r="G1047" i="118" s="1"/>
  <c r="D8583" i="118"/>
  <c r="D8579" i="118"/>
  <c r="D8575" i="118"/>
  <c r="D8571" i="118"/>
  <c r="G1063" i="118" s="1"/>
  <c r="D8567" i="118"/>
  <c r="D8563" i="118"/>
  <c r="D8559" i="118"/>
  <c r="D8555" i="118"/>
  <c r="G1079" i="118" s="1"/>
  <c r="D8551" i="118"/>
  <c r="D8547" i="118"/>
  <c r="D8543" i="118"/>
  <c r="D8539" i="118"/>
  <c r="G1095" i="118" s="1"/>
  <c r="D8535" i="118"/>
  <c r="D8531" i="118"/>
  <c r="D8527" i="118"/>
  <c r="D8523" i="118"/>
  <c r="G1111" i="118" s="1"/>
  <c r="D8519" i="118"/>
  <c r="D8515" i="118"/>
  <c r="D8511" i="118"/>
  <c r="D8507" i="118"/>
  <c r="G1127" i="118" s="1"/>
  <c r="D8503" i="118"/>
  <c r="D8499" i="118"/>
  <c r="D8495" i="118"/>
  <c r="D8491" i="118"/>
  <c r="G1143" i="118" s="1"/>
  <c r="D8487" i="118"/>
  <c r="D8483" i="118"/>
  <c r="D8479" i="118"/>
  <c r="D8475" i="118"/>
  <c r="D8471" i="118"/>
  <c r="G1163" i="118" s="1"/>
  <c r="D8467" i="118"/>
  <c r="D8463" i="118"/>
  <c r="D8459" i="118"/>
  <c r="D8455" i="118"/>
  <c r="D8451" i="118"/>
  <c r="D8447" i="118"/>
  <c r="D8443" i="118"/>
  <c r="D8439" i="118"/>
  <c r="D8435" i="118"/>
  <c r="D8431" i="118"/>
  <c r="D8427" i="118"/>
  <c r="D8423" i="118"/>
  <c r="D8419" i="118"/>
  <c r="D8415" i="118"/>
  <c r="D8411" i="118"/>
  <c r="D8407" i="118"/>
  <c r="D8403" i="118"/>
  <c r="D8399" i="118"/>
  <c r="D8395" i="118"/>
  <c r="D8391" i="118"/>
  <c r="D8387" i="118"/>
  <c r="D8383" i="118"/>
  <c r="D8379" i="118"/>
  <c r="D8375" i="118"/>
  <c r="D8371" i="118"/>
  <c r="D8367" i="118"/>
  <c r="D8363" i="118"/>
  <c r="D8359" i="118"/>
  <c r="D8355" i="118"/>
  <c r="D8351" i="118"/>
  <c r="D8347" i="118"/>
  <c r="D8343" i="118"/>
  <c r="D8339" i="118"/>
  <c r="D8335" i="118"/>
  <c r="D8331" i="118"/>
  <c r="D8327" i="118"/>
  <c r="D8323" i="118"/>
  <c r="D8319" i="118"/>
  <c r="D8315" i="118"/>
  <c r="G1319" i="118" s="1"/>
  <c r="D8311" i="118"/>
  <c r="D8307" i="118"/>
  <c r="D8303" i="118"/>
  <c r="D8299" i="118"/>
  <c r="D8295" i="118"/>
  <c r="D8291" i="118"/>
  <c r="D8287" i="118"/>
  <c r="D8283" i="118"/>
  <c r="D8279" i="118"/>
  <c r="D8275" i="118"/>
  <c r="D8271" i="118"/>
  <c r="D8267" i="118"/>
  <c r="D8263" i="118"/>
  <c r="D8259" i="118"/>
  <c r="D8255" i="118"/>
  <c r="D8251" i="118"/>
  <c r="D8247" i="118"/>
  <c r="D8243" i="118"/>
  <c r="D8239" i="118"/>
  <c r="D8235" i="118"/>
  <c r="D8231" i="118"/>
  <c r="D8227" i="118"/>
  <c r="D8223" i="118"/>
  <c r="D8219" i="118"/>
  <c r="D8215" i="118"/>
  <c r="D8211" i="118"/>
  <c r="D8207" i="118"/>
  <c r="D8203" i="118"/>
  <c r="D8199" i="118"/>
  <c r="D8195" i="118"/>
  <c r="D8191" i="118"/>
  <c r="D8187" i="118"/>
  <c r="D8183" i="118"/>
  <c r="D8179" i="118"/>
  <c r="D8175" i="118"/>
  <c r="D8171" i="118"/>
  <c r="D8167" i="118"/>
  <c r="D8163" i="118"/>
  <c r="D8159" i="118"/>
  <c r="D8155" i="118"/>
  <c r="D8151" i="118"/>
  <c r="D8147" i="118"/>
  <c r="D8143" i="118"/>
  <c r="D8139" i="118"/>
  <c r="D8135" i="118"/>
  <c r="D8131" i="118"/>
  <c r="D8127" i="118"/>
  <c r="D8123" i="118"/>
  <c r="D8119" i="118"/>
  <c r="D8115" i="118"/>
  <c r="D8111" i="118"/>
  <c r="D8107" i="118"/>
  <c r="D8103" i="118"/>
  <c r="D8099" i="118"/>
  <c r="D8095" i="118"/>
  <c r="D8091" i="118"/>
  <c r="D8087" i="118"/>
  <c r="D8083" i="118"/>
  <c r="D8079" i="118"/>
  <c r="D8075" i="118"/>
  <c r="D8071" i="118"/>
  <c r="D8067" i="118"/>
  <c r="D8063" i="118"/>
  <c r="D8059" i="118"/>
  <c r="D8055" i="118"/>
  <c r="D8051" i="118"/>
  <c r="D8047" i="118"/>
  <c r="D8043" i="118"/>
  <c r="D8039" i="118"/>
  <c r="D8035" i="118"/>
  <c r="D8031" i="118"/>
  <c r="D8027" i="118"/>
  <c r="D8023" i="118"/>
  <c r="D8019" i="118"/>
  <c r="D8015" i="118"/>
  <c r="D8011" i="118"/>
  <c r="D8007" i="118"/>
  <c r="D8003" i="118"/>
  <c r="D7999" i="118"/>
  <c r="D7995" i="118"/>
  <c r="D7991" i="118"/>
  <c r="D7987" i="118"/>
  <c r="D7983" i="118"/>
  <c r="D7979" i="118"/>
  <c r="D7975" i="118"/>
  <c r="D7971" i="118"/>
  <c r="D7967" i="118"/>
  <c r="D7963" i="118"/>
  <c r="D7959" i="118"/>
  <c r="D7955" i="118"/>
  <c r="D7951" i="118"/>
  <c r="D7947" i="118"/>
  <c r="D7943" i="118"/>
  <c r="D7939" i="118"/>
  <c r="D7935" i="118"/>
  <c r="D7931" i="118"/>
  <c r="D7927" i="118"/>
  <c r="D7923" i="118"/>
  <c r="D7919" i="118"/>
  <c r="D7915" i="118"/>
  <c r="D7911" i="118"/>
  <c r="D7907" i="118"/>
  <c r="D9526" i="118"/>
  <c r="D9522" i="118"/>
  <c r="D9518" i="118"/>
  <c r="D9514" i="118"/>
  <c r="D9510" i="118"/>
  <c r="D9506" i="118"/>
  <c r="D9502" i="118"/>
  <c r="D9498" i="118"/>
  <c r="D9494" i="118"/>
  <c r="D9490" i="118"/>
  <c r="D9486" i="118"/>
  <c r="D9482" i="118"/>
  <c r="D9478" i="118"/>
  <c r="D9474" i="118"/>
  <c r="D9470" i="118"/>
  <c r="D9466" i="118"/>
  <c r="D9462" i="118"/>
  <c r="D9458" i="118"/>
  <c r="D9454" i="118"/>
  <c r="D9450" i="118"/>
  <c r="D9446" i="118"/>
  <c r="D9442" i="118"/>
  <c r="D9438" i="118"/>
  <c r="D9434" i="118"/>
  <c r="D9430" i="118"/>
  <c r="D9426" i="118"/>
  <c r="D9422" i="118"/>
  <c r="D9418" i="118"/>
  <c r="D9414" i="118"/>
  <c r="D9410" i="118"/>
  <c r="D9406" i="118"/>
  <c r="D9402" i="118"/>
  <c r="D9398" i="118"/>
  <c r="D9394" i="118"/>
  <c r="D9390" i="118"/>
  <c r="D9386" i="118"/>
  <c r="D9382" i="118"/>
  <c r="D9378" i="118"/>
  <c r="D9374" i="118"/>
  <c r="D9370" i="118"/>
  <c r="D9366" i="118"/>
  <c r="D9362" i="118"/>
  <c r="D9358" i="118"/>
  <c r="D9354" i="118"/>
  <c r="D9350" i="118"/>
  <c r="D9346" i="118"/>
  <c r="D9342" i="118"/>
  <c r="D9338" i="118"/>
  <c r="D9334" i="118"/>
  <c r="D9330" i="118"/>
  <c r="D9326" i="118"/>
  <c r="D9322" i="118"/>
  <c r="D9318" i="118"/>
  <c r="D9314" i="118"/>
  <c r="D9310" i="118"/>
  <c r="D9306" i="118"/>
  <c r="D9302" i="118"/>
  <c r="D9298" i="118"/>
  <c r="D9294" i="118"/>
  <c r="D9290" i="118"/>
  <c r="D9286" i="118"/>
  <c r="D9282" i="118"/>
  <c r="D9278" i="118"/>
  <c r="D9274" i="118"/>
  <c r="D9270" i="118"/>
  <c r="D9266" i="118"/>
  <c r="D9262" i="118"/>
  <c r="D9258" i="118"/>
  <c r="D9254" i="118"/>
  <c r="D9250" i="118"/>
  <c r="D9246" i="118"/>
  <c r="D9242" i="118"/>
  <c r="D9238" i="118"/>
  <c r="D9234" i="118"/>
  <c r="D9230" i="118"/>
  <c r="D9226" i="118"/>
  <c r="D9222" i="118"/>
  <c r="D9218" i="118"/>
  <c r="D9214" i="118"/>
  <c r="D9210" i="118"/>
  <c r="D9206" i="118"/>
  <c r="D9202" i="118"/>
  <c r="D9198" i="118"/>
  <c r="D9194" i="118"/>
  <c r="D9190" i="118"/>
  <c r="D9186" i="118"/>
  <c r="D9182" i="118"/>
  <c r="D9178" i="118"/>
  <c r="D9174" i="118"/>
  <c r="D9170" i="118"/>
  <c r="D9166" i="118"/>
  <c r="D9162" i="118"/>
  <c r="D9158" i="118"/>
  <c r="D9154" i="118"/>
  <c r="D9150" i="118"/>
  <c r="D9146" i="118"/>
  <c r="D9142" i="118"/>
  <c r="D9138" i="118"/>
  <c r="D9134" i="118"/>
  <c r="D9130" i="118"/>
  <c r="D9126" i="118"/>
  <c r="D9122" i="118"/>
  <c r="D9118" i="118"/>
  <c r="D9114" i="118"/>
  <c r="D9110" i="118"/>
  <c r="D9106" i="118"/>
  <c r="D9102" i="118"/>
  <c r="D9098" i="118"/>
  <c r="D9094" i="118"/>
  <c r="D9090" i="118"/>
  <c r="D9086" i="118"/>
  <c r="D9082" i="118"/>
  <c r="D9078" i="118"/>
  <c r="D9074" i="118"/>
  <c r="D9070" i="118"/>
  <c r="D9066" i="118"/>
  <c r="D9062" i="118"/>
  <c r="D9058" i="118"/>
  <c r="D9054" i="118"/>
  <c r="D9050" i="118"/>
  <c r="D9046" i="118"/>
  <c r="D9042" i="118"/>
  <c r="D9038" i="118"/>
  <c r="D9034" i="118"/>
  <c r="D9030" i="118"/>
  <c r="D9026" i="118"/>
  <c r="D9022" i="118"/>
  <c r="G612" i="118" s="1"/>
  <c r="D9018" i="118"/>
  <c r="G616" i="118" s="1"/>
  <c r="D9014" i="118"/>
  <c r="G620" i="118" s="1"/>
  <c r="D9010" i="118"/>
  <c r="G624" i="118" s="1"/>
  <c r="D9006" i="118"/>
  <c r="G628" i="118" s="1"/>
  <c r="D9002" i="118"/>
  <c r="G632" i="118" s="1"/>
  <c r="D8998" i="118"/>
  <c r="G636" i="118" s="1"/>
  <c r="D8994" i="118"/>
  <c r="G640" i="118" s="1"/>
  <c r="D8990" i="118"/>
  <c r="G644" i="118" s="1"/>
  <c r="D8986" i="118"/>
  <c r="G648" i="118" s="1"/>
  <c r="D8982" i="118"/>
  <c r="G652" i="118" s="1"/>
  <c r="D8978" i="118"/>
  <c r="G656" i="118" s="1"/>
  <c r="D8974" i="118"/>
  <c r="G660" i="118" s="1"/>
  <c r="D8970" i="118"/>
  <c r="G664" i="118" s="1"/>
  <c r="D8966" i="118"/>
  <c r="G668" i="118" s="1"/>
  <c r="D8962" i="118"/>
  <c r="G672" i="118" s="1"/>
  <c r="D8958" i="118"/>
  <c r="G676" i="118" s="1"/>
  <c r="D8954" i="118"/>
  <c r="G680" i="118" s="1"/>
  <c r="D8950" i="118"/>
  <c r="G684" i="118" s="1"/>
  <c r="D8946" i="118"/>
  <c r="G688" i="118" s="1"/>
  <c r="D8942" i="118"/>
  <c r="G692" i="118" s="1"/>
  <c r="D8938" i="118"/>
  <c r="G696" i="118" s="1"/>
  <c r="D8934" i="118"/>
  <c r="G700" i="118" s="1"/>
  <c r="D8930" i="118"/>
  <c r="G704" i="118" s="1"/>
  <c r="D8926" i="118"/>
  <c r="G708" i="118" s="1"/>
  <c r="D8922" i="118"/>
  <c r="G712" i="118" s="1"/>
  <c r="D8918" i="118"/>
  <c r="G716" i="118" s="1"/>
  <c r="D8914" i="118"/>
  <c r="G720" i="118" s="1"/>
  <c r="D8910" i="118"/>
  <c r="G724" i="118" s="1"/>
  <c r="D8906" i="118"/>
  <c r="G728" i="118" s="1"/>
  <c r="D8902" i="118"/>
  <c r="G732" i="118" s="1"/>
  <c r="D8898" i="118"/>
  <c r="G736" i="118" s="1"/>
  <c r="D8894" i="118"/>
  <c r="G740" i="118" s="1"/>
  <c r="D8890" i="118"/>
  <c r="G744" i="118" s="1"/>
  <c r="D8886" i="118"/>
  <c r="G748" i="118" s="1"/>
  <c r="D8882" i="118"/>
  <c r="G752" i="118" s="1"/>
  <c r="D8878" i="118"/>
  <c r="G756" i="118" s="1"/>
  <c r="D8874" i="118"/>
  <c r="G760" i="118" s="1"/>
  <c r="D8870" i="118"/>
  <c r="G764" i="118" s="1"/>
  <c r="D8866" i="118"/>
  <c r="G768" i="118" s="1"/>
  <c r="D8862" i="118"/>
  <c r="G772" i="118" s="1"/>
  <c r="D8858" i="118"/>
  <c r="G776" i="118" s="1"/>
  <c r="D3681" i="118"/>
  <c r="D3677" i="118"/>
  <c r="D3673" i="118"/>
  <c r="D3669" i="118"/>
  <c r="D3665" i="118"/>
  <c r="D3661" i="118"/>
  <c r="D3657" i="118"/>
  <c r="D3653" i="118"/>
  <c r="D3649" i="118"/>
  <c r="D3645" i="118"/>
  <c r="D3641" i="118"/>
  <c r="D3637" i="118"/>
  <c r="D3633" i="118"/>
  <c r="D3629" i="118"/>
  <c r="D3625" i="118"/>
  <c r="D3621" i="118"/>
  <c r="D3617" i="118"/>
  <c r="D3613" i="118"/>
  <c r="D3609" i="118"/>
  <c r="D3605" i="118"/>
  <c r="D3601" i="118"/>
  <c r="D3597" i="118"/>
  <c r="D3593" i="118"/>
  <c r="D3589" i="118"/>
  <c r="D3585" i="118"/>
  <c r="D3581" i="118"/>
  <c r="D3577" i="118"/>
  <c r="D3573" i="118"/>
  <c r="D3569" i="118"/>
  <c r="D3565" i="118"/>
  <c r="D3561" i="118"/>
  <c r="D3557" i="118"/>
  <c r="D3553" i="118"/>
  <c r="D3549" i="118"/>
  <c r="D3545" i="118"/>
  <c r="D3541" i="118"/>
  <c r="D3537" i="118"/>
  <c r="D3533" i="118"/>
  <c r="D3529" i="118"/>
  <c r="D3525" i="118"/>
  <c r="D3521" i="118"/>
  <c r="D3517" i="118"/>
  <c r="D3513" i="118"/>
  <c r="D3509" i="118"/>
  <c r="D3505" i="118"/>
  <c r="D3501" i="118"/>
  <c r="D3497" i="118"/>
  <c r="D3493" i="118"/>
  <c r="D3489" i="118"/>
  <c r="D3485" i="118"/>
  <c r="D3481" i="118"/>
  <c r="D3477" i="118"/>
  <c r="D3473" i="118"/>
  <c r="D3469" i="118"/>
  <c r="D3465" i="118"/>
  <c r="D3461" i="118"/>
  <c r="D3457" i="118"/>
  <c r="D3453" i="118"/>
  <c r="D3449" i="118"/>
  <c r="D3445" i="118"/>
  <c r="D3441" i="118"/>
  <c r="D3437" i="118"/>
  <c r="D3433" i="118"/>
  <c r="D3429" i="118"/>
  <c r="D3425" i="118"/>
  <c r="D3421" i="118"/>
  <c r="D3417" i="118"/>
  <c r="D3413" i="118"/>
  <c r="D3409" i="118"/>
  <c r="D3405" i="118"/>
  <c r="D3401" i="118"/>
  <c r="D3397" i="118"/>
  <c r="D3393" i="118"/>
  <c r="D3389" i="118"/>
  <c r="D3385" i="118"/>
  <c r="D3381" i="118"/>
  <c r="D3377" i="118"/>
  <c r="D3373" i="118"/>
  <c r="D3369" i="118"/>
  <c r="D3365" i="118"/>
  <c r="D3361" i="118"/>
  <c r="D3357" i="118"/>
  <c r="D3353" i="118"/>
  <c r="D3349" i="118"/>
  <c r="D3345" i="118"/>
  <c r="D3341" i="118"/>
  <c r="D3337" i="118"/>
  <c r="D3333" i="118"/>
  <c r="D3329" i="118"/>
  <c r="D3325" i="118"/>
  <c r="D3321" i="118"/>
  <c r="D3317" i="118"/>
  <c r="D3313" i="118"/>
  <c r="D3309" i="118"/>
  <c r="D3305" i="118"/>
  <c r="D3301" i="118"/>
  <c r="D3297" i="118"/>
  <c r="D3293" i="118"/>
  <c r="D3289" i="118"/>
  <c r="D3285" i="118"/>
  <c r="D3281" i="118"/>
  <c r="D3277" i="118"/>
  <c r="D3273" i="118"/>
  <c r="D3269" i="118"/>
  <c r="D3265" i="118"/>
  <c r="D3261" i="118"/>
  <c r="D3257" i="118"/>
  <c r="D3253" i="118"/>
  <c r="D3249" i="118"/>
  <c r="D3245" i="118"/>
  <c r="D3241" i="118"/>
  <c r="D3237" i="118"/>
  <c r="D3233" i="118"/>
  <c r="D3229" i="118"/>
  <c r="D3225" i="118"/>
  <c r="D3221" i="118"/>
  <c r="D3217" i="118"/>
  <c r="D3213" i="118"/>
  <c r="D3209" i="118"/>
  <c r="D3205" i="118"/>
  <c r="D3201" i="118"/>
  <c r="D3197" i="118"/>
  <c r="D3193" i="118"/>
  <c r="D3189" i="118"/>
  <c r="D3185" i="118"/>
  <c r="D3181" i="118"/>
  <c r="D3177" i="118"/>
  <c r="D3173" i="118"/>
  <c r="D3169" i="118"/>
  <c r="D3165" i="118"/>
  <c r="D3161" i="118"/>
  <c r="D3157" i="118"/>
  <c r="D3153" i="118"/>
  <c r="D3149" i="118"/>
  <c r="D3145" i="118"/>
  <c r="D3141" i="118"/>
  <c r="D3137" i="118"/>
  <c r="D3133" i="118"/>
  <c r="D3129" i="118"/>
  <c r="D3125" i="118"/>
  <c r="D3121" i="118"/>
  <c r="D3117" i="118"/>
  <c r="D3113" i="118"/>
  <c r="D3109" i="118"/>
  <c r="D3105" i="118"/>
  <c r="D3101" i="118"/>
  <c r="D3097" i="118"/>
  <c r="D3093" i="118"/>
  <c r="D3089" i="118"/>
  <c r="D3085" i="118"/>
  <c r="D3081" i="118"/>
  <c r="D3077" i="118"/>
  <c r="D3073" i="118"/>
  <c r="D3069" i="118"/>
  <c r="D3065" i="118"/>
  <c r="D3061" i="118"/>
  <c r="D3057" i="118"/>
  <c r="D3053" i="118"/>
  <c r="D3049" i="118"/>
  <c r="D3045" i="118"/>
  <c r="D3041" i="118"/>
  <c r="D3037" i="118"/>
  <c r="D3033" i="118"/>
  <c r="D3029" i="118"/>
  <c r="D3025" i="118"/>
  <c r="D3021" i="118"/>
  <c r="D3017" i="118"/>
  <c r="D3013" i="118"/>
  <c r="D3009" i="118"/>
  <c r="D3005" i="118"/>
  <c r="D3001" i="118"/>
  <c r="D2997" i="118"/>
  <c r="D2993" i="118"/>
  <c r="D2989" i="118"/>
  <c r="D2985" i="118"/>
  <c r="D2981" i="118"/>
  <c r="D2977" i="118"/>
  <c r="D2973" i="118"/>
  <c r="D2969" i="118"/>
  <c r="D2965" i="118"/>
  <c r="D2961" i="118"/>
  <c r="D2957" i="118"/>
  <c r="D2953" i="118"/>
  <c r="D2949" i="118"/>
  <c r="D2945" i="118"/>
  <c r="D2941" i="118"/>
  <c r="D2937" i="118"/>
  <c r="D2933" i="118"/>
  <c r="D2929" i="118"/>
  <c r="D2925" i="118"/>
  <c r="D2921" i="118"/>
  <c r="D2917" i="118"/>
  <c r="D2913" i="118"/>
  <c r="D2909" i="118"/>
  <c r="D2905" i="118"/>
  <c r="D2901" i="118"/>
  <c r="D2897" i="118"/>
  <c r="D2893" i="118"/>
  <c r="D2889" i="118"/>
  <c r="D2885" i="118"/>
  <c r="D2881" i="118"/>
  <c r="D2877" i="118"/>
  <c r="D2873" i="118"/>
  <c r="D2869" i="118"/>
  <c r="D2865" i="118"/>
  <c r="D2861" i="118"/>
  <c r="D2857" i="118"/>
  <c r="D2853" i="118"/>
  <c r="D2849" i="118"/>
  <c r="D2845" i="118"/>
  <c r="D2841" i="118"/>
  <c r="D2837" i="118"/>
  <c r="D2833" i="118"/>
  <c r="D2829" i="118"/>
  <c r="D2825" i="118"/>
  <c r="D2821" i="118"/>
  <c r="D2817" i="118"/>
  <c r="D2813" i="118"/>
  <c r="D2809" i="118"/>
  <c r="D2805" i="118"/>
  <c r="D2801" i="118"/>
  <c r="D2797" i="118"/>
  <c r="D2793" i="118"/>
  <c r="D2789" i="118"/>
  <c r="D2785" i="118"/>
  <c r="D2781" i="118"/>
  <c r="D2777" i="118"/>
  <c r="D2773" i="118"/>
  <c r="D2769" i="118"/>
  <c r="D2765" i="118"/>
  <c r="D2761" i="118"/>
  <c r="D2757" i="118"/>
  <c r="D2753" i="118"/>
  <c r="D2749" i="118"/>
  <c r="D2745" i="118"/>
  <c r="D2741" i="118"/>
  <c r="D2737" i="118"/>
  <c r="D2733" i="118"/>
  <c r="D2729" i="118"/>
  <c r="D2725" i="118"/>
  <c r="D2721" i="118"/>
  <c r="D2717" i="118"/>
  <c r="D2713" i="118"/>
  <c r="D2709" i="118"/>
  <c r="D2705" i="118"/>
  <c r="D2701" i="118"/>
  <c r="D2697" i="118"/>
  <c r="D2693" i="118"/>
  <c r="D2689" i="118"/>
  <c r="D2685" i="118"/>
  <c r="D2681" i="118"/>
  <c r="D2677" i="118"/>
  <c r="D2673" i="118"/>
  <c r="D2669" i="118"/>
  <c r="D2665" i="118"/>
  <c r="D2661" i="118"/>
  <c r="D2657" i="118"/>
  <c r="D2653" i="118"/>
  <c r="D2649" i="118"/>
  <c r="D2645" i="118"/>
  <c r="D2641" i="118"/>
  <c r="D2637" i="118"/>
  <c r="D2633" i="118"/>
  <c r="D2629" i="118"/>
  <c r="D2625" i="118"/>
  <c r="D2621" i="118"/>
  <c r="D2617" i="118"/>
  <c r="D2613" i="118"/>
  <c r="D2609" i="118"/>
  <c r="D2605" i="118"/>
  <c r="D2601" i="118"/>
  <c r="D2597" i="118"/>
  <c r="D2593" i="118"/>
  <c r="D2589" i="118"/>
  <c r="D2585" i="118"/>
  <c r="D2581" i="118"/>
  <c r="D2577" i="118"/>
  <c r="D2573" i="118"/>
  <c r="D2569" i="118"/>
  <c r="D2565" i="118"/>
  <c r="D2561" i="118"/>
  <c r="D2557" i="118"/>
  <c r="D2553" i="118"/>
  <c r="D2549" i="118"/>
  <c r="D2545" i="118"/>
  <c r="D2541" i="118"/>
  <c r="D2537" i="118"/>
  <c r="D2533" i="118"/>
  <c r="D2529" i="118"/>
  <c r="D2525" i="118"/>
  <c r="D2521" i="118"/>
  <c r="D2517" i="118"/>
  <c r="D2513" i="118"/>
  <c r="D2509" i="118"/>
  <c r="D2505" i="118"/>
  <c r="D2501" i="118"/>
  <c r="D2497" i="118"/>
  <c r="D2493" i="118"/>
  <c r="D2489" i="118"/>
  <c r="D2485" i="118"/>
  <c r="D2481" i="118"/>
  <c r="D2477" i="118"/>
  <c r="D2473" i="118"/>
  <c r="D2469" i="118"/>
  <c r="D2465" i="118"/>
  <c r="D2461" i="118"/>
  <c r="D2457" i="118"/>
  <c r="D2453" i="118"/>
  <c r="D2449" i="118"/>
  <c r="D2445" i="118"/>
  <c r="D2441" i="118"/>
  <c r="D2437" i="118"/>
  <c r="D2433" i="118"/>
  <c r="D2429" i="118"/>
  <c r="D2425" i="118"/>
  <c r="D2421" i="118"/>
  <c r="D2417" i="118"/>
  <c r="D2413" i="118"/>
  <c r="D2409" i="118"/>
  <c r="D2405" i="118"/>
  <c r="D2401" i="118"/>
  <c r="D2397" i="118"/>
  <c r="D2393" i="118"/>
  <c r="D2389" i="118"/>
  <c r="D2385" i="118"/>
  <c r="D2381" i="118"/>
  <c r="D2377" i="118"/>
  <c r="D2373" i="118"/>
  <c r="D2369" i="118"/>
  <c r="D2365" i="118"/>
  <c r="D2361" i="118"/>
  <c r="D2357" i="118"/>
  <c r="D2353" i="118"/>
  <c r="D2349" i="118"/>
  <c r="D2345" i="118"/>
  <c r="D2341" i="118"/>
  <c r="D2337" i="118"/>
  <c r="D2333" i="118"/>
  <c r="D2329" i="118"/>
  <c r="D2325" i="118"/>
  <c r="D2321" i="118"/>
  <c r="D2317" i="118"/>
  <c r="D2313" i="118"/>
  <c r="D2309" i="118"/>
  <c r="D2305" i="118"/>
  <c r="D2301" i="118"/>
  <c r="D2297" i="118"/>
  <c r="D2293" i="118"/>
  <c r="D2289" i="118"/>
  <c r="D2285" i="118"/>
  <c r="D2281" i="118"/>
  <c r="D2277" i="118"/>
  <c r="D2273" i="118"/>
  <c r="D2269" i="118"/>
  <c r="D2265" i="118"/>
  <c r="D2261" i="118"/>
  <c r="D2257" i="118"/>
  <c r="D2253" i="118"/>
  <c r="D2249" i="118"/>
  <c r="D2245" i="118"/>
  <c r="D2241" i="118"/>
  <c r="D2237" i="118"/>
  <c r="D2233" i="118"/>
  <c r="D2229" i="118"/>
  <c r="D2225" i="118"/>
  <c r="D2221" i="118"/>
  <c r="D2217" i="118"/>
  <c r="D2213" i="118"/>
  <c r="D2209" i="118"/>
  <c r="D2205" i="118"/>
  <c r="D2201" i="118"/>
  <c r="D2197" i="118"/>
  <c r="D2193" i="118"/>
  <c r="D2189" i="118"/>
  <c r="D2185" i="118"/>
  <c r="D2181" i="118"/>
  <c r="D2177" i="118"/>
  <c r="D2173" i="118"/>
  <c r="D2169" i="118"/>
  <c r="D2165" i="118"/>
  <c r="D2161" i="118"/>
  <c r="D2157" i="118"/>
  <c r="D2153" i="118"/>
  <c r="D2149" i="118"/>
  <c r="D2145" i="118"/>
  <c r="D2141" i="118"/>
  <c r="D2137" i="118"/>
  <c r="D2133" i="118"/>
  <c r="D2129" i="118"/>
  <c r="D2125" i="118"/>
  <c r="D2121" i="118"/>
  <c r="D2117" i="118"/>
  <c r="D2113" i="118"/>
  <c r="D2109" i="118"/>
  <c r="D2105" i="118"/>
  <c r="D2101" i="118"/>
  <c r="D2097" i="118"/>
  <c r="D2093" i="118"/>
  <c r="D2089" i="118"/>
  <c r="D2085" i="118"/>
  <c r="D2081" i="118"/>
  <c r="D2077" i="118"/>
  <c r="D2073" i="118"/>
  <c r="D2069" i="118"/>
  <c r="D2065" i="118"/>
  <c r="D2061" i="118"/>
  <c r="D2057" i="118"/>
  <c r="D2053" i="118"/>
  <c r="D2049" i="118"/>
  <c r="D2045" i="118"/>
  <c r="D2041" i="118"/>
  <c r="D2037" i="118"/>
  <c r="D2033" i="118"/>
  <c r="D2029" i="118"/>
  <c r="D2025" i="118"/>
  <c r="D2021" i="118"/>
  <c r="D2017" i="118"/>
  <c r="D2013" i="118"/>
  <c r="D2009" i="118"/>
  <c r="D2005" i="118"/>
  <c r="D2001" i="118"/>
  <c r="D1997" i="118"/>
  <c r="D1993" i="118"/>
  <c r="D1989" i="118"/>
  <c r="D1985" i="118"/>
  <c r="D1981" i="118"/>
  <c r="D1977" i="118"/>
  <c r="D1973" i="118"/>
  <c r="D8784" i="118"/>
  <c r="G850" i="118" s="1"/>
  <c r="D8780" i="118"/>
  <c r="G854" i="118" s="1"/>
  <c r="D8776" i="118"/>
  <c r="G858" i="118" s="1"/>
  <c r="D8772" i="118"/>
  <c r="G862" i="118" s="1"/>
  <c r="D8768" i="118"/>
  <c r="G866" i="118" s="1"/>
  <c r="D8764" i="118"/>
  <c r="G870" i="118" s="1"/>
  <c r="D8760" i="118"/>
  <c r="G874" i="118" s="1"/>
  <c r="D8756" i="118"/>
  <c r="G878" i="118" s="1"/>
  <c r="D8752" i="118"/>
  <c r="G882" i="118" s="1"/>
  <c r="D8748" i="118"/>
  <c r="G886" i="118" s="1"/>
  <c r="D8744" i="118"/>
  <c r="G890" i="118" s="1"/>
  <c r="D8740" i="118"/>
  <c r="G894" i="118" s="1"/>
  <c r="D8736" i="118"/>
  <c r="G898" i="118" s="1"/>
  <c r="D8732" i="118"/>
  <c r="G902" i="118" s="1"/>
  <c r="D8728" i="118"/>
  <c r="G906" i="118" s="1"/>
  <c r="D8724" i="118"/>
  <c r="G910" i="118" s="1"/>
  <c r="D8720" i="118"/>
  <c r="G914" i="118" s="1"/>
  <c r="D8716" i="118"/>
  <c r="G918" i="118" s="1"/>
  <c r="D8712" i="118"/>
  <c r="G922" i="118" s="1"/>
  <c r="D8708" i="118"/>
  <c r="G926" i="118" s="1"/>
  <c r="D8704" i="118"/>
  <c r="G930" i="118" s="1"/>
  <c r="D8700" i="118"/>
  <c r="G934" i="118" s="1"/>
  <c r="D8696" i="118"/>
  <c r="G938" i="118" s="1"/>
  <c r="D8692" i="118"/>
  <c r="G942" i="118" s="1"/>
  <c r="D8688" i="118"/>
  <c r="G946" i="118" s="1"/>
  <c r="D8684" i="118"/>
  <c r="G950" i="118" s="1"/>
  <c r="D8680" i="118"/>
  <c r="G954" i="118" s="1"/>
  <c r="D8676" i="118"/>
  <c r="G958" i="118" s="1"/>
  <c r="D8672" i="118"/>
  <c r="G962" i="118" s="1"/>
  <c r="D8668" i="118"/>
  <c r="G966" i="118" s="1"/>
  <c r="D8664" i="118"/>
  <c r="G970" i="118" s="1"/>
  <c r="D8660" i="118"/>
  <c r="G974" i="118" s="1"/>
  <c r="D8656" i="118"/>
  <c r="G978" i="118" s="1"/>
  <c r="D8652" i="118"/>
  <c r="G982" i="118" s="1"/>
  <c r="D8648" i="118"/>
  <c r="G986" i="118" s="1"/>
  <c r="D8644" i="118"/>
  <c r="G990" i="118" s="1"/>
  <c r="D8640" i="118"/>
  <c r="G994" i="118" s="1"/>
  <c r="D8636" i="118"/>
  <c r="G998" i="118" s="1"/>
  <c r="D8632" i="118"/>
  <c r="G1002" i="118" s="1"/>
  <c r="D8628" i="118"/>
  <c r="G1006" i="118" s="1"/>
  <c r="D8624" i="118"/>
  <c r="G1010" i="118" s="1"/>
  <c r="D8620" i="118"/>
  <c r="G1014" i="118" s="1"/>
  <c r="D8616" i="118"/>
  <c r="G1018" i="118" s="1"/>
  <c r="D8612" i="118"/>
  <c r="G1022" i="118" s="1"/>
  <c r="D8608" i="118"/>
  <c r="G1026" i="118" s="1"/>
  <c r="D8604" i="118"/>
  <c r="G1030" i="118" s="1"/>
  <c r="D8600" i="118"/>
  <c r="G1034" i="118" s="1"/>
  <c r="D8596" i="118"/>
  <c r="G1038" i="118" s="1"/>
  <c r="D8592" i="118"/>
  <c r="G1042" i="118" s="1"/>
  <c r="D8588" i="118"/>
  <c r="G1046" i="118" s="1"/>
  <c r="D8584" i="118"/>
  <c r="G1050" i="118" s="1"/>
  <c r="D8580" i="118"/>
  <c r="G1054" i="118" s="1"/>
  <c r="D8576" i="118"/>
  <c r="G1058" i="118" s="1"/>
  <c r="D8572" i="118"/>
  <c r="G1062" i="118" s="1"/>
  <c r="D8568" i="118"/>
  <c r="G1066" i="118" s="1"/>
  <c r="D8564" i="118"/>
  <c r="G1070" i="118" s="1"/>
  <c r="D8560" i="118"/>
  <c r="G1074" i="118" s="1"/>
  <c r="D8556" i="118"/>
  <c r="G1078" i="118" s="1"/>
  <c r="D8552" i="118"/>
  <c r="G1082" i="118" s="1"/>
  <c r="D8548" i="118"/>
  <c r="G1086" i="118" s="1"/>
  <c r="D8544" i="118"/>
  <c r="G1090" i="118" s="1"/>
  <c r="D8540" i="118"/>
  <c r="G1094" i="118" s="1"/>
  <c r="D8536" i="118"/>
  <c r="G1098" i="118" s="1"/>
  <c r="D8532" i="118"/>
  <c r="G1102" i="118" s="1"/>
  <c r="D8528" i="118"/>
  <c r="G1106" i="118" s="1"/>
  <c r="D8524" i="118"/>
  <c r="G1110" i="118" s="1"/>
  <c r="D8520" i="118"/>
  <c r="G1114" i="118" s="1"/>
  <c r="D8516" i="118"/>
  <c r="G1118" i="118" s="1"/>
  <c r="D8512" i="118"/>
  <c r="G1122" i="118" s="1"/>
  <c r="D8508" i="118"/>
  <c r="G1126" i="118" s="1"/>
  <c r="D8504" i="118"/>
  <c r="G1130" i="118" s="1"/>
  <c r="D8500" i="118"/>
  <c r="G1134" i="118" s="1"/>
  <c r="D8496" i="118"/>
  <c r="G1138" i="118" s="1"/>
  <c r="D8492" i="118"/>
  <c r="G1142" i="118" s="1"/>
  <c r="D8488" i="118"/>
  <c r="G1146" i="118" s="1"/>
  <c r="D8484" i="118"/>
  <c r="G1150" i="118" s="1"/>
  <c r="D8480" i="118"/>
  <c r="G1154" i="118" s="1"/>
  <c r="D8476" i="118"/>
  <c r="G1158" i="118" s="1"/>
  <c r="D8472" i="118"/>
  <c r="G1162" i="118" s="1"/>
  <c r="D8468" i="118"/>
  <c r="G1166" i="118" s="1"/>
  <c r="D8464" i="118"/>
  <c r="G1170" i="118" s="1"/>
  <c r="D8460" i="118"/>
  <c r="G1174" i="118" s="1"/>
  <c r="D8456" i="118"/>
  <c r="G1178" i="118" s="1"/>
  <c r="D8452" i="118"/>
  <c r="G1182" i="118" s="1"/>
  <c r="D8448" i="118"/>
  <c r="G1186" i="118" s="1"/>
  <c r="D8444" i="118"/>
  <c r="G1190" i="118" s="1"/>
  <c r="D8440" i="118"/>
  <c r="G1194" i="118" s="1"/>
  <c r="D8436" i="118"/>
  <c r="G1198" i="118" s="1"/>
  <c r="D8432" i="118"/>
  <c r="G1202" i="118" s="1"/>
  <c r="D8428" i="118"/>
  <c r="G1206" i="118" s="1"/>
  <c r="D8424" i="118"/>
  <c r="G1210" i="118" s="1"/>
  <c r="D8420" i="118"/>
  <c r="G1214" i="118" s="1"/>
  <c r="D8416" i="118"/>
  <c r="G1218" i="118" s="1"/>
  <c r="D8412" i="118"/>
  <c r="G1222" i="118" s="1"/>
  <c r="D8408" i="118"/>
  <c r="G1226" i="118" s="1"/>
  <c r="D8404" i="118"/>
  <c r="G1230" i="118" s="1"/>
  <c r="D8400" i="118"/>
  <c r="G1234" i="118" s="1"/>
  <c r="D8396" i="118"/>
  <c r="G1238" i="118" s="1"/>
  <c r="D8392" i="118"/>
  <c r="G1242" i="118" s="1"/>
  <c r="D8388" i="118"/>
  <c r="G1246" i="118" s="1"/>
  <c r="D8384" i="118"/>
  <c r="G1250" i="118" s="1"/>
  <c r="D8380" i="118"/>
  <c r="G1254" i="118" s="1"/>
  <c r="D8376" i="118"/>
  <c r="G1258" i="118" s="1"/>
  <c r="D8372" i="118"/>
  <c r="G1262" i="118" s="1"/>
  <c r="D8368" i="118"/>
  <c r="G1266" i="118" s="1"/>
  <c r="D8364" i="118"/>
  <c r="G1270" i="118" s="1"/>
  <c r="D8360" i="118"/>
  <c r="G1274" i="118" s="1"/>
  <c r="D8356" i="118"/>
  <c r="G1278" i="118" s="1"/>
  <c r="D8352" i="118"/>
  <c r="G1282" i="118" s="1"/>
  <c r="D8348" i="118"/>
  <c r="G1286" i="118" s="1"/>
  <c r="D8344" i="118"/>
  <c r="G1290" i="118" s="1"/>
  <c r="D8340" i="118"/>
  <c r="G1294" i="118" s="1"/>
  <c r="D8336" i="118"/>
  <c r="G1298" i="118" s="1"/>
  <c r="D8332" i="118"/>
  <c r="G1302" i="118" s="1"/>
  <c r="D8328" i="118"/>
  <c r="G1306" i="118" s="1"/>
  <c r="D8324" i="118"/>
  <c r="G1310" i="118" s="1"/>
  <c r="D8320" i="118"/>
  <c r="G1314" i="118" s="1"/>
  <c r="D8316" i="118"/>
  <c r="G1318" i="118" s="1"/>
  <c r="D8312" i="118"/>
  <c r="G1322" i="118" s="1"/>
  <c r="D8308" i="118"/>
  <c r="G1326" i="118" s="1"/>
  <c r="D8304" i="118"/>
  <c r="G1330" i="118" s="1"/>
  <c r="D8300" i="118"/>
  <c r="G1334" i="118" s="1"/>
  <c r="D8296" i="118"/>
  <c r="G1338" i="118" s="1"/>
  <c r="D8292" i="118"/>
  <c r="G1342" i="118" s="1"/>
  <c r="D8288" i="118"/>
  <c r="G1346" i="118" s="1"/>
  <c r="D8284" i="118"/>
  <c r="G1350" i="118" s="1"/>
  <c r="D8280" i="118"/>
  <c r="G1354" i="118" s="1"/>
  <c r="D8276" i="118"/>
  <c r="G1358" i="118" s="1"/>
  <c r="D8272" i="118"/>
  <c r="G1362" i="118" s="1"/>
  <c r="D8268" i="118"/>
  <c r="G1366" i="118" s="1"/>
  <c r="D8264" i="118"/>
  <c r="G1370" i="118" s="1"/>
  <c r="D8260" i="118"/>
  <c r="G1374" i="118" s="1"/>
  <c r="D8256" i="118"/>
  <c r="G1378" i="118" s="1"/>
  <c r="D8252" i="118"/>
  <c r="G1382" i="118" s="1"/>
  <c r="D8248" i="118"/>
  <c r="G1386" i="118" s="1"/>
  <c r="D8244" i="118"/>
  <c r="G1390" i="118" s="1"/>
  <c r="D8240" i="118"/>
  <c r="G1394" i="118" s="1"/>
  <c r="D8236" i="118"/>
  <c r="G1398" i="118" s="1"/>
  <c r="D8232" i="118"/>
  <c r="G1402" i="118" s="1"/>
  <c r="D8228" i="118"/>
  <c r="G1406" i="118" s="1"/>
  <c r="D8224" i="118"/>
  <c r="G1410" i="118" s="1"/>
  <c r="D8220" i="118"/>
  <c r="G1414" i="118" s="1"/>
  <c r="D8216" i="118"/>
  <c r="G1418" i="118" s="1"/>
  <c r="D8212" i="118"/>
  <c r="G1422" i="118" s="1"/>
  <c r="D8208" i="118"/>
  <c r="G1426" i="118" s="1"/>
  <c r="D8204" i="118"/>
  <c r="G1430" i="118" s="1"/>
  <c r="D8200" i="118"/>
  <c r="G1434" i="118" s="1"/>
  <c r="D8196" i="118"/>
  <c r="G1438" i="118" s="1"/>
  <c r="D8192" i="118"/>
  <c r="G1442" i="118" s="1"/>
  <c r="D8188" i="118"/>
  <c r="G1446" i="118" s="1"/>
  <c r="D8184" i="118"/>
  <c r="G1450" i="118" s="1"/>
  <c r="D8180" i="118"/>
  <c r="G1454" i="118" s="1"/>
  <c r="D8176" i="118"/>
  <c r="G1458" i="118" s="1"/>
  <c r="D8172" i="118"/>
  <c r="G1462" i="118" s="1"/>
  <c r="D8168" i="118"/>
  <c r="G1466" i="118" s="1"/>
  <c r="D8164" i="118"/>
  <c r="G1470" i="118" s="1"/>
  <c r="D8160" i="118"/>
  <c r="G1474" i="118" s="1"/>
  <c r="D8156" i="118"/>
  <c r="G1478" i="118" s="1"/>
  <c r="D8152" i="118"/>
  <c r="G1482" i="118" s="1"/>
  <c r="D8148" i="118"/>
  <c r="G1486" i="118" s="1"/>
  <c r="D8144" i="118"/>
  <c r="G1490" i="118" s="1"/>
  <c r="D8140" i="118"/>
  <c r="G1494" i="118" s="1"/>
  <c r="D8136" i="118"/>
  <c r="G1498" i="118" s="1"/>
  <c r="D8132" i="118"/>
  <c r="G1502" i="118" s="1"/>
  <c r="D8128" i="118"/>
  <c r="G1506" i="118" s="1"/>
  <c r="D8124" i="118"/>
  <c r="G1510" i="118" s="1"/>
  <c r="D8120" i="118"/>
  <c r="G1514" i="118" s="1"/>
  <c r="D8116" i="118"/>
  <c r="G1518" i="118" s="1"/>
  <c r="D8112" i="118"/>
  <c r="G1522" i="118" s="1"/>
  <c r="D8108" i="118"/>
  <c r="G1526" i="118" s="1"/>
  <c r="D8104" i="118"/>
  <c r="G1530" i="118" s="1"/>
  <c r="D8100" i="118"/>
  <c r="G1534" i="118" s="1"/>
  <c r="D8096" i="118"/>
  <c r="G1538" i="118" s="1"/>
  <c r="D8092" i="118"/>
  <c r="G1542" i="118" s="1"/>
  <c r="D8088" i="118"/>
  <c r="G1546" i="118" s="1"/>
  <c r="D8084" i="118"/>
  <c r="G1550" i="118" s="1"/>
  <c r="D8080" i="118"/>
  <c r="G1554" i="118" s="1"/>
  <c r="D8076" i="118"/>
  <c r="G1558" i="118" s="1"/>
  <c r="D8072" i="118"/>
  <c r="G1562" i="118" s="1"/>
  <c r="D8068" i="118"/>
  <c r="G1566" i="118" s="1"/>
  <c r="D8064" i="118"/>
  <c r="G1570" i="118" s="1"/>
  <c r="D8060" i="118"/>
  <c r="G1574" i="118" s="1"/>
  <c r="D8056" i="118"/>
  <c r="G1578" i="118" s="1"/>
  <c r="D8052" i="118"/>
  <c r="G1582" i="118" s="1"/>
  <c r="D8048" i="118"/>
  <c r="G1586" i="118" s="1"/>
  <c r="D8044" i="118"/>
  <c r="G1590" i="118" s="1"/>
  <c r="D8040" i="118"/>
  <c r="G1594" i="118" s="1"/>
  <c r="D8036" i="118"/>
  <c r="G1598" i="118" s="1"/>
  <c r="D8032" i="118"/>
  <c r="G1602" i="118" s="1"/>
  <c r="D8028" i="118"/>
  <c r="G1606" i="118" s="1"/>
  <c r="D8024" i="118"/>
  <c r="G1610" i="118" s="1"/>
  <c r="D8020" i="118"/>
  <c r="G1614" i="118" s="1"/>
  <c r="D8016" i="118"/>
  <c r="G1618" i="118" s="1"/>
  <c r="D8012" i="118"/>
  <c r="G1622" i="118" s="1"/>
  <c r="D8008" i="118"/>
  <c r="G1626" i="118" s="1"/>
  <c r="D8004" i="118"/>
  <c r="G1630" i="118" s="1"/>
  <c r="D8000" i="118"/>
  <c r="G1634" i="118" s="1"/>
  <c r="D7996" i="118"/>
  <c r="G1638" i="118" s="1"/>
  <c r="D7992" i="118"/>
  <c r="G1642" i="118" s="1"/>
  <c r="D7988" i="118"/>
  <c r="G1646" i="118" s="1"/>
  <c r="D7984" i="118"/>
  <c r="G1650" i="118" s="1"/>
  <c r="D7980" i="118"/>
  <c r="G1654" i="118" s="1"/>
  <c r="D7976" i="118"/>
  <c r="G1658" i="118" s="1"/>
  <c r="D7972" i="118"/>
  <c r="G1662" i="118" s="1"/>
  <c r="D7968" i="118"/>
  <c r="G1666" i="118" s="1"/>
  <c r="D7964" i="118"/>
  <c r="G1670" i="118" s="1"/>
  <c r="D7960" i="118"/>
  <c r="G1674" i="118" s="1"/>
  <c r="D7956" i="118"/>
  <c r="G1678" i="118" s="1"/>
  <c r="D7952" i="118"/>
  <c r="G1682" i="118" s="1"/>
  <c r="D7948" i="118"/>
  <c r="G1686" i="118" s="1"/>
  <c r="D7944" i="118"/>
  <c r="G1690" i="118" s="1"/>
  <c r="D7940" i="118"/>
  <c r="G1694" i="118" s="1"/>
  <c r="D7936" i="118"/>
  <c r="G1698" i="118" s="1"/>
  <c r="D7932" i="118"/>
  <c r="G1702" i="118" s="1"/>
  <c r="D7928" i="118"/>
  <c r="G1706" i="118" s="1"/>
  <c r="D7924" i="118"/>
  <c r="G1710" i="118" s="1"/>
  <c r="D7920" i="118"/>
  <c r="G1714" i="118" s="1"/>
  <c r="D7916" i="118"/>
  <c r="G1718" i="118" s="1"/>
  <c r="D7912" i="118"/>
  <c r="G1722" i="118" s="1"/>
  <c r="D7908" i="118"/>
  <c r="G1726" i="118" s="1"/>
  <c r="D7904" i="118"/>
  <c r="G1730" i="118" s="1"/>
  <c r="D7900" i="118"/>
  <c r="G1734" i="118" s="1"/>
  <c r="D7896" i="118"/>
  <c r="G1738" i="118" s="1"/>
  <c r="D7892" i="118"/>
  <c r="G1742" i="118" s="1"/>
  <c r="D7888" i="118"/>
  <c r="G1746" i="118" s="1"/>
  <c r="D7884" i="118"/>
  <c r="G1750" i="118" s="1"/>
  <c r="D7880" i="118"/>
  <c r="G1754" i="118" s="1"/>
  <c r="D7876" i="118"/>
  <c r="G1758" i="118" s="1"/>
  <c r="D7872" i="118"/>
  <c r="G1762" i="118" s="1"/>
  <c r="D7868" i="118"/>
  <c r="G1766" i="118" s="1"/>
  <c r="D7864" i="118"/>
  <c r="G1770" i="118" s="1"/>
  <c r="D7860" i="118"/>
  <c r="G1774" i="118" s="1"/>
  <c r="D7856" i="118"/>
  <c r="G1778" i="118" s="1"/>
  <c r="D7852" i="118"/>
  <c r="G1782" i="118" s="1"/>
  <c r="D7848" i="118"/>
  <c r="G1786" i="118" s="1"/>
  <c r="D7844" i="118"/>
  <c r="G1790" i="118" s="1"/>
  <c r="D7840" i="118"/>
  <c r="G1794" i="118" s="1"/>
  <c r="D7836" i="118"/>
  <c r="G1798" i="118" s="1"/>
  <c r="D7832" i="118"/>
  <c r="G1802" i="118" s="1"/>
  <c r="D7828" i="118"/>
  <c r="G1806" i="118" s="1"/>
  <c r="D7824" i="118"/>
  <c r="G1810" i="118" s="1"/>
  <c r="D7820" i="118"/>
  <c r="G1814" i="118" s="1"/>
  <c r="D7816" i="118"/>
  <c r="G1818" i="118" s="1"/>
  <c r="D7812" i="118"/>
  <c r="G1822" i="118" s="1"/>
  <c r="D7808" i="118"/>
  <c r="G1826" i="118" s="1"/>
  <c r="D7804" i="118"/>
  <c r="G1830" i="118" s="1"/>
  <c r="D7800" i="118"/>
  <c r="G1834" i="118" s="1"/>
  <c r="D7796" i="118"/>
  <c r="G1838" i="118" s="1"/>
  <c r="D7792" i="118"/>
  <c r="G1842" i="118" s="1"/>
  <c r="D7788" i="118"/>
  <c r="G1846" i="118" s="1"/>
  <c r="D7784" i="118"/>
  <c r="G1850" i="118" s="1"/>
  <c r="D7780" i="118"/>
  <c r="G1854" i="118" s="1"/>
  <c r="D7776" i="118"/>
  <c r="G1858" i="118" s="1"/>
  <c r="D7772" i="118"/>
  <c r="G1862" i="118" s="1"/>
  <c r="D7768" i="118"/>
  <c r="G1866" i="118" s="1"/>
  <c r="D7764" i="118"/>
  <c r="G1870" i="118" s="1"/>
  <c r="D7760" i="118"/>
  <c r="G1874" i="118" s="1"/>
  <c r="D7756" i="118"/>
  <c r="G1878" i="118" s="1"/>
  <c r="D7752" i="118"/>
  <c r="G1882" i="118" s="1"/>
  <c r="D7748" i="118"/>
  <c r="G1886" i="118" s="1"/>
  <c r="D7744" i="118"/>
  <c r="G1890" i="118" s="1"/>
  <c r="D7740" i="118"/>
  <c r="G1894" i="118" s="1"/>
  <c r="D7736" i="118"/>
  <c r="G1898" i="118" s="1"/>
  <c r="D7732" i="118"/>
  <c r="G1902" i="118" s="1"/>
  <c r="D7728" i="118"/>
  <c r="G1906" i="118" s="1"/>
  <c r="D7724" i="118"/>
  <c r="G1910" i="118" s="1"/>
  <c r="D7720" i="118"/>
  <c r="G1914" i="118" s="1"/>
  <c r="D7716" i="118"/>
  <c r="G1918" i="118" s="1"/>
  <c r="D7712" i="118"/>
  <c r="G1922" i="118" s="1"/>
  <c r="D7708" i="118"/>
  <c r="G1926" i="118" s="1"/>
  <c r="D7704" i="118"/>
  <c r="G1930" i="118" s="1"/>
  <c r="D7700" i="118"/>
  <c r="G1934" i="118" s="1"/>
  <c r="D7696" i="118"/>
  <c r="G1938" i="118" s="1"/>
  <c r="D7692" i="118"/>
  <c r="G1942" i="118" s="1"/>
  <c r="D7688" i="118"/>
  <c r="G1946" i="118" s="1"/>
  <c r="D7684" i="118"/>
  <c r="G1950" i="118" s="1"/>
  <c r="D7680" i="118"/>
  <c r="G1954" i="118" s="1"/>
  <c r="D7676" i="118"/>
  <c r="G1958" i="118" s="1"/>
  <c r="D7672" i="118"/>
  <c r="G1962" i="118" s="1"/>
  <c r="D7668" i="118"/>
  <c r="G1966" i="118" s="1"/>
  <c r="D7664" i="118"/>
  <c r="G1970" i="118" s="1"/>
  <c r="D7660" i="118"/>
  <c r="G1974" i="118" s="1"/>
  <c r="D7656" i="118"/>
  <c r="G1978" i="118" s="1"/>
  <c r="D7652" i="118"/>
  <c r="G1982" i="118" s="1"/>
  <c r="D7648" i="118"/>
  <c r="G1986" i="118" s="1"/>
  <c r="D7644" i="118"/>
  <c r="G1990" i="118" s="1"/>
  <c r="D7640" i="118"/>
  <c r="G1994" i="118" s="1"/>
  <c r="D7636" i="118"/>
  <c r="G1998" i="118" s="1"/>
  <c r="D7632" i="118"/>
  <c r="G2002" i="118" s="1"/>
  <c r="D7628" i="118"/>
  <c r="G2006" i="118" s="1"/>
  <c r="D7624" i="118"/>
  <c r="G2010" i="118" s="1"/>
  <c r="D7620" i="118"/>
  <c r="G2014" i="118" s="1"/>
  <c r="D7616" i="118"/>
  <c r="G2018" i="118" s="1"/>
  <c r="D7612" i="118"/>
  <c r="G2022" i="118" s="1"/>
  <c r="D7608" i="118"/>
  <c r="G2026" i="118" s="1"/>
  <c r="D7604" i="118"/>
  <c r="G2030" i="118" s="1"/>
  <c r="D7600" i="118"/>
  <c r="G2034" i="118" s="1"/>
  <c r="D7596" i="118"/>
  <c r="G2038" i="118" s="1"/>
  <c r="D7592" i="118"/>
  <c r="G2042" i="118" s="1"/>
  <c r="D7588" i="118"/>
  <c r="G2046" i="118" s="1"/>
  <c r="D7584" i="118"/>
  <c r="G2050" i="118" s="1"/>
  <c r="D7580" i="118"/>
  <c r="G2054" i="118" s="1"/>
  <c r="D7576" i="118"/>
  <c r="G2058" i="118" s="1"/>
  <c r="D7572" i="118"/>
  <c r="G2062" i="118" s="1"/>
  <c r="D7568" i="118"/>
  <c r="G2066" i="118" s="1"/>
  <c r="D7564" i="118"/>
  <c r="G2070" i="118" s="1"/>
  <c r="D7560" i="118"/>
  <c r="G2074" i="118" s="1"/>
  <c r="D7556" i="118"/>
  <c r="G2078" i="118" s="1"/>
  <c r="D7552" i="118"/>
  <c r="G2082" i="118" s="1"/>
  <c r="D7548" i="118"/>
  <c r="G2086" i="118" s="1"/>
  <c r="D7544" i="118"/>
  <c r="G2090" i="118" s="1"/>
  <c r="D7540" i="118"/>
  <c r="G2094" i="118" s="1"/>
  <c r="D7536" i="118"/>
  <c r="G2098" i="118" s="1"/>
  <c r="D7532" i="118"/>
  <c r="G2102" i="118" s="1"/>
  <c r="D7528" i="118"/>
  <c r="G2106" i="118" s="1"/>
  <c r="D7524" i="118"/>
  <c r="G2110" i="118" s="1"/>
  <c r="D7520" i="118"/>
  <c r="G2114" i="118" s="1"/>
  <c r="D7516" i="118"/>
  <c r="G2118" i="118" s="1"/>
  <c r="D7512" i="118"/>
  <c r="G2122" i="118" s="1"/>
  <c r="D7508" i="118"/>
  <c r="G2126" i="118" s="1"/>
  <c r="D7504" i="118"/>
  <c r="G2130" i="118" s="1"/>
  <c r="D7500" i="118"/>
  <c r="G2134" i="118" s="1"/>
  <c r="D7496" i="118"/>
  <c r="G2138" i="118" s="1"/>
  <c r="D7492" i="118"/>
  <c r="G2142" i="118" s="1"/>
  <c r="D7488" i="118"/>
  <c r="G2146" i="118" s="1"/>
  <c r="D7484" i="118"/>
  <c r="G2150" i="118" s="1"/>
  <c r="D7480" i="118"/>
  <c r="G2154" i="118" s="1"/>
  <c r="D7476" i="118"/>
  <c r="G2158" i="118" s="1"/>
  <c r="D7472" i="118"/>
  <c r="G2162" i="118" s="1"/>
  <c r="D7468" i="118"/>
  <c r="G2166" i="118" s="1"/>
  <c r="D7464" i="118"/>
  <c r="G2170" i="118" s="1"/>
  <c r="D7460" i="118"/>
  <c r="G2174" i="118" s="1"/>
  <c r="D7456" i="118"/>
  <c r="G2178" i="118" s="1"/>
  <c r="D7452" i="118"/>
  <c r="G2182" i="118" s="1"/>
  <c r="D7448" i="118"/>
  <c r="G2186" i="118" s="1"/>
  <c r="D7444" i="118"/>
  <c r="G2190" i="118" s="1"/>
  <c r="D7440" i="118"/>
  <c r="G2194" i="118" s="1"/>
  <c r="D7436" i="118"/>
  <c r="G2198" i="118" s="1"/>
  <c r="D7432" i="118"/>
  <c r="G2202" i="118" s="1"/>
  <c r="D7428" i="118"/>
  <c r="G2206" i="118" s="1"/>
  <c r="D7424" i="118"/>
  <c r="G2210" i="118" s="1"/>
  <c r="D7420" i="118"/>
  <c r="G2214" i="118" s="1"/>
  <c r="D7416" i="118"/>
  <c r="G2218" i="118" s="1"/>
  <c r="D7412" i="118"/>
  <c r="G2222" i="118" s="1"/>
  <c r="D7408" i="118"/>
  <c r="G2226" i="118" s="1"/>
  <c r="D7404" i="118"/>
  <c r="G2230" i="118" s="1"/>
  <c r="D7400" i="118"/>
  <c r="G2234" i="118" s="1"/>
  <c r="D7396" i="118"/>
  <c r="G2238" i="118" s="1"/>
  <c r="D7392" i="118"/>
  <c r="G2242" i="118" s="1"/>
  <c r="D7388" i="118"/>
  <c r="G2246" i="118" s="1"/>
  <c r="D7384" i="118"/>
  <c r="G2250" i="118" s="1"/>
  <c r="D7380" i="118"/>
  <c r="G2254" i="118" s="1"/>
  <c r="D7376" i="118"/>
  <c r="G2258" i="118" s="1"/>
  <c r="D7372" i="118"/>
  <c r="G2262" i="118" s="1"/>
  <c r="D7368" i="118"/>
  <c r="G2266" i="118" s="1"/>
  <c r="D7364" i="118"/>
  <c r="G2270" i="118" s="1"/>
  <c r="D7360" i="118"/>
  <c r="G2274" i="118" s="1"/>
  <c r="D7356" i="118"/>
  <c r="G2278" i="118" s="1"/>
  <c r="D7352" i="118"/>
  <c r="G2282" i="118" s="1"/>
  <c r="D7348" i="118"/>
  <c r="G2286" i="118" s="1"/>
  <c r="D7344" i="118"/>
  <c r="G2290" i="118" s="1"/>
  <c r="D7340" i="118"/>
  <c r="G2294" i="118" s="1"/>
  <c r="D7336" i="118"/>
  <c r="G2298" i="118" s="1"/>
  <c r="D7332" i="118"/>
  <c r="G2302" i="118" s="1"/>
  <c r="D7328" i="118"/>
  <c r="G2306" i="118" s="1"/>
  <c r="D7324" i="118"/>
  <c r="G2310" i="118" s="1"/>
  <c r="D7320" i="118"/>
  <c r="G2314" i="118" s="1"/>
  <c r="D7316" i="118"/>
  <c r="G2318" i="118" s="1"/>
  <c r="D7312" i="118"/>
  <c r="G2322" i="118" s="1"/>
  <c r="D7308" i="118"/>
  <c r="G2326" i="118" s="1"/>
  <c r="D7304" i="118"/>
  <c r="G2330" i="118" s="1"/>
  <c r="D7300" i="118"/>
  <c r="G2334" i="118" s="1"/>
  <c r="D7296" i="118"/>
  <c r="G2338" i="118" s="1"/>
  <c r="D7292" i="118"/>
  <c r="G2342" i="118" s="1"/>
  <c r="D7288" i="118"/>
  <c r="G2346" i="118" s="1"/>
  <c r="D7284" i="118"/>
  <c r="G2350" i="118" s="1"/>
  <c r="D7280" i="118"/>
  <c r="G2354" i="118" s="1"/>
  <c r="D7276" i="118"/>
  <c r="G2358" i="118" s="1"/>
  <c r="D7272" i="118"/>
  <c r="G2362" i="118" s="1"/>
  <c r="D7268" i="118"/>
  <c r="G2366" i="118" s="1"/>
  <c r="D7264" i="118"/>
  <c r="G2370" i="118" s="1"/>
  <c r="D7260" i="118"/>
  <c r="G2374" i="118" s="1"/>
  <c r="D7256" i="118"/>
  <c r="G2378" i="118" s="1"/>
  <c r="D7252" i="118"/>
  <c r="G2382" i="118" s="1"/>
  <c r="D7248" i="118"/>
  <c r="G2386" i="118" s="1"/>
  <c r="D7244" i="118"/>
  <c r="G2390" i="118" s="1"/>
  <c r="D7240" i="118"/>
  <c r="G2394" i="118" s="1"/>
  <c r="D7236" i="118"/>
  <c r="G2398" i="118" s="1"/>
  <c r="D7232" i="118"/>
  <c r="G2402" i="118" s="1"/>
  <c r="D7228" i="118"/>
  <c r="G2406" i="118" s="1"/>
  <c r="D7224" i="118"/>
  <c r="G2410" i="118" s="1"/>
  <c r="D7220" i="118"/>
  <c r="G2414" i="118" s="1"/>
  <c r="D7216" i="118"/>
  <c r="G2418" i="118" s="1"/>
  <c r="D7212" i="118"/>
  <c r="G2422" i="118" s="1"/>
  <c r="D7208" i="118"/>
  <c r="G2426" i="118" s="1"/>
  <c r="D7204" i="118"/>
  <c r="G2430" i="118" s="1"/>
  <c r="D7200" i="118"/>
  <c r="G2434" i="118" s="1"/>
  <c r="D7196" i="118"/>
  <c r="G2438" i="118" s="1"/>
  <c r="D7192" i="118"/>
  <c r="G2442" i="118" s="1"/>
  <c r="D7188" i="118"/>
  <c r="G2446" i="118" s="1"/>
  <c r="D7184" i="118"/>
  <c r="G2450" i="118" s="1"/>
  <c r="D7180" i="118"/>
  <c r="G2454" i="118" s="1"/>
  <c r="D7176" i="118"/>
  <c r="G2458" i="118" s="1"/>
  <c r="D7172" i="118"/>
  <c r="G2462" i="118" s="1"/>
  <c r="D7168" i="118"/>
  <c r="G2466" i="118" s="1"/>
  <c r="D7164" i="118"/>
  <c r="G2470" i="118" s="1"/>
  <c r="D7160" i="118"/>
  <c r="G2474" i="118" s="1"/>
  <c r="D7156" i="118"/>
  <c r="G2478" i="118" s="1"/>
  <c r="D7152" i="118"/>
  <c r="G2482" i="118" s="1"/>
  <c r="D7148" i="118"/>
  <c r="G2486" i="118" s="1"/>
  <c r="D7144" i="118"/>
  <c r="G2490" i="118" s="1"/>
  <c r="D7140" i="118"/>
  <c r="G2494" i="118" s="1"/>
  <c r="D7136" i="118"/>
  <c r="G2498" i="118" s="1"/>
  <c r="D7132" i="118"/>
  <c r="G2502" i="118" s="1"/>
  <c r="D7128" i="118"/>
  <c r="G2506" i="118" s="1"/>
  <c r="D7124" i="118"/>
  <c r="G2510" i="118" s="1"/>
  <c r="D7120" i="118"/>
  <c r="G2514" i="118" s="1"/>
  <c r="D7116" i="118"/>
  <c r="G2518" i="118" s="1"/>
  <c r="D7112" i="118"/>
  <c r="G2522" i="118" s="1"/>
  <c r="D7108" i="118"/>
  <c r="G2526" i="118" s="1"/>
  <c r="D7104" i="118"/>
  <c r="G2530" i="118" s="1"/>
  <c r="D7100" i="118"/>
  <c r="G2534" i="118" s="1"/>
  <c r="D7096" i="118"/>
  <c r="G2538" i="118" s="1"/>
  <c r="D7092" i="118"/>
  <c r="G2542" i="118" s="1"/>
  <c r="D7088" i="118"/>
  <c r="G2546" i="118" s="1"/>
  <c r="D7084" i="118"/>
  <c r="G2550" i="118" s="1"/>
  <c r="D7080" i="118"/>
  <c r="G2554" i="118" s="1"/>
  <c r="D7076" i="118"/>
  <c r="G2558" i="118" s="1"/>
  <c r="D7072" i="118"/>
  <c r="G2562" i="118" s="1"/>
  <c r="D7068" i="118"/>
  <c r="G2566" i="118" s="1"/>
  <c r="D7064" i="118"/>
  <c r="G2570" i="118" s="1"/>
  <c r="D7060" i="118"/>
  <c r="G2574" i="118" s="1"/>
  <c r="D7056" i="118"/>
  <c r="G2578" i="118" s="1"/>
  <c r="D7052" i="118"/>
  <c r="G2582" i="118" s="1"/>
  <c r="D7048" i="118"/>
  <c r="G2586" i="118" s="1"/>
  <c r="D7044" i="118"/>
  <c r="G2590" i="118" s="1"/>
  <c r="D7040" i="118"/>
  <c r="G2594" i="118" s="1"/>
  <c r="D7036" i="118"/>
  <c r="G2598" i="118" s="1"/>
  <c r="D7032" i="118"/>
  <c r="G2602" i="118" s="1"/>
  <c r="D7028" i="118"/>
  <c r="G2606" i="118" s="1"/>
  <c r="D7024" i="118"/>
  <c r="G2610" i="118" s="1"/>
  <c r="D7020" i="118"/>
  <c r="G2614" i="118" s="1"/>
  <c r="D7016" i="118"/>
  <c r="G2618" i="118" s="1"/>
  <c r="D7012" i="118"/>
  <c r="G2622" i="118" s="1"/>
  <c r="D7008" i="118"/>
  <c r="G2626" i="118" s="1"/>
  <c r="D7004" i="118"/>
  <c r="G2630" i="118" s="1"/>
  <c r="D7000" i="118"/>
  <c r="G2634" i="118" s="1"/>
  <c r="D6996" i="118"/>
  <c r="G2638" i="118" s="1"/>
  <c r="D6992" i="118"/>
  <c r="G2642" i="118" s="1"/>
  <c r="D6988" i="118"/>
  <c r="G2646" i="118" s="1"/>
  <c r="D6984" i="118"/>
  <c r="G2650" i="118" s="1"/>
  <c r="D6980" i="118"/>
  <c r="G2654" i="118" s="1"/>
  <c r="D6976" i="118"/>
  <c r="G2658" i="118" s="1"/>
  <c r="D6972" i="118"/>
  <c r="G2662" i="118" s="1"/>
  <c r="D6968" i="118"/>
  <c r="G2666" i="118" s="1"/>
  <c r="D6964" i="118"/>
  <c r="G2670" i="118" s="1"/>
  <c r="D6960" i="118"/>
  <c r="G2674" i="118" s="1"/>
  <c r="D6956" i="118"/>
  <c r="G2678" i="118" s="1"/>
  <c r="D6952" i="118"/>
  <c r="G2682" i="118" s="1"/>
  <c r="D6948" i="118"/>
  <c r="G2686" i="118" s="1"/>
  <c r="D6944" i="118"/>
  <c r="G2690" i="118" s="1"/>
  <c r="D6940" i="118"/>
  <c r="G2694" i="118" s="1"/>
  <c r="D6936" i="118"/>
  <c r="G2698" i="118" s="1"/>
  <c r="D6932" i="118"/>
  <c r="G2702" i="118" s="1"/>
  <c r="D6928" i="118"/>
  <c r="G2706" i="118" s="1"/>
  <c r="D6924" i="118"/>
  <c r="G2710" i="118" s="1"/>
  <c r="D6920" i="118"/>
  <c r="G2714" i="118" s="1"/>
  <c r="D6916" i="118"/>
  <c r="G2718" i="118" s="1"/>
  <c r="D6912" i="118"/>
  <c r="G2722" i="118" s="1"/>
  <c r="D6908" i="118"/>
  <c r="G2726" i="118" s="1"/>
  <c r="D6904" i="118"/>
  <c r="G2730" i="118" s="1"/>
  <c r="D6900" i="118"/>
  <c r="G2734" i="118" s="1"/>
  <c r="D6896" i="118"/>
  <c r="G2738" i="118" s="1"/>
  <c r="D6892" i="118"/>
  <c r="G2742" i="118" s="1"/>
  <c r="D6888" i="118"/>
  <c r="G2746" i="118" s="1"/>
  <c r="D6884" i="118"/>
  <c r="G2750" i="118" s="1"/>
  <c r="D6880" i="118"/>
  <c r="G2754" i="118" s="1"/>
  <c r="D6876" i="118"/>
  <c r="G2758" i="118" s="1"/>
  <c r="D6872" i="118"/>
  <c r="G2762" i="118" s="1"/>
  <c r="D6868" i="118"/>
  <c r="G2766" i="118" s="1"/>
  <c r="D6864" i="118"/>
  <c r="G2770" i="118" s="1"/>
  <c r="D6860" i="118"/>
  <c r="G2774" i="118" s="1"/>
  <c r="D6856" i="118"/>
  <c r="G2778" i="118" s="1"/>
  <c r="D6852" i="118"/>
  <c r="G2782" i="118" s="1"/>
  <c r="D6848" i="118"/>
  <c r="G2786" i="118" s="1"/>
  <c r="D6844" i="118"/>
  <c r="G2790" i="118" s="1"/>
  <c r="D6840" i="118"/>
  <c r="G2794" i="118" s="1"/>
  <c r="D6836" i="118"/>
  <c r="G2798" i="118" s="1"/>
  <c r="D6832" i="118"/>
  <c r="G2802" i="118" s="1"/>
  <c r="D6828" i="118"/>
  <c r="G2806" i="118" s="1"/>
  <c r="D6824" i="118"/>
  <c r="G2810" i="118" s="1"/>
  <c r="D6820" i="118"/>
  <c r="G2814" i="118" s="1"/>
  <c r="D6816" i="118"/>
  <c r="G2818" i="118" s="1"/>
  <c r="D6812" i="118"/>
  <c r="G2822" i="118" s="1"/>
  <c r="D6808" i="118"/>
  <c r="G2826" i="118" s="1"/>
  <c r="D6804" i="118"/>
  <c r="G2830" i="118" s="1"/>
  <c r="D6800" i="118"/>
  <c r="G2834" i="118" s="1"/>
  <c r="D6796" i="118"/>
  <c r="G2838" i="118" s="1"/>
  <c r="D6792" i="118"/>
  <c r="G2842" i="118" s="1"/>
  <c r="D6788" i="118"/>
  <c r="G2846" i="118" s="1"/>
  <c r="D6784" i="118"/>
  <c r="G2850" i="118" s="1"/>
  <c r="D6780" i="118"/>
  <c r="G2854" i="118" s="1"/>
  <c r="D6776" i="118"/>
  <c r="G2858" i="118" s="1"/>
  <c r="D6772" i="118"/>
  <c r="G2862" i="118" s="1"/>
  <c r="D6768" i="118"/>
  <c r="G2866" i="118" s="1"/>
  <c r="D6764" i="118"/>
  <c r="G2870" i="118" s="1"/>
  <c r="D6760" i="118"/>
  <c r="G2874" i="118" s="1"/>
  <c r="D6756" i="118"/>
  <c r="G2878" i="118" s="1"/>
  <c r="D6752" i="118"/>
  <c r="G2882" i="118" s="1"/>
  <c r="D6748" i="118"/>
  <c r="G2886" i="118" s="1"/>
  <c r="D6744" i="118"/>
  <c r="G2890" i="118" s="1"/>
  <c r="D6740" i="118"/>
  <c r="G2894" i="118" s="1"/>
  <c r="D6736" i="118"/>
  <c r="G2898" i="118" s="1"/>
  <c r="D6732" i="118"/>
  <c r="G2902" i="118" s="1"/>
  <c r="D6728" i="118"/>
  <c r="G2906" i="118" s="1"/>
  <c r="D6724" i="118"/>
  <c r="G2910" i="118" s="1"/>
  <c r="D6720" i="118"/>
  <c r="G2914" i="118" s="1"/>
  <c r="D6716" i="118"/>
  <c r="G2918" i="118" s="1"/>
  <c r="D6712" i="118"/>
  <c r="G2922" i="118" s="1"/>
  <c r="D6708" i="118"/>
  <c r="G2926" i="118" s="1"/>
  <c r="D6704" i="118"/>
  <c r="G2930" i="118" s="1"/>
  <c r="D6700" i="118"/>
  <c r="G2934" i="118" s="1"/>
  <c r="D6696" i="118"/>
  <c r="G2938" i="118" s="1"/>
  <c r="D6692" i="118"/>
  <c r="G2942" i="118" s="1"/>
  <c r="D6688" i="118"/>
  <c r="G2946" i="118" s="1"/>
  <c r="D6684" i="118"/>
  <c r="G2950" i="118" s="1"/>
  <c r="D6680" i="118"/>
  <c r="G2954" i="118" s="1"/>
  <c r="D6676" i="118"/>
  <c r="G2958" i="118" s="1"/>
  <c r="D6672" i="118"/>
  <c r="G2962" i="118" s="1"/>
  <c r="D6668" i="118"/>
  <c r="G2966" i="118" s="1"/>
  <c r="D6664" i="118"/>
  <c r="G2970" i="118" s="1"/>
  <c r="D6660" i="118"/>
  <c r="G2974" i="118" s="1"/>
  <c r="D6656" i="118"/>
  <c r="G2978" i="118" s="1"/>
  <c r="D6652" i="118"/>
  <c r="G2982" i="118" s="1"/>
  <c r="D6648" i="118"/>
  <c r="G2986" i="118" s="1"/>
  <c r="D6644" i="118"/>
  <c r="G2990" i="118" s="1"/>
  <c r="D6640" i="118"/>
  <c r="G2994" i="118" s="1"/>
  <c r="D6636" i="118"/>
  <c r="G2998" i="118" s="1"/>
  <c r="D6632" i="118"/>
  <c r="G3002" i="118" s="1"/>
  <c r="D6628" i="118"/>
  <c r="G3006" i="118" s="1"/>
  <c r="D6624" i="118"/>
  <c r="G3010" i="118" s="1"/>
  <c r="D6620" i="118"/>
  <c r="G3014" i="118" s="1"/>
  <c r="D6616" i="118"/>
  <c r="G3018" i="118" s="1"/>
  <c r="D6612" i="118"/>
  <c r="G3022" i="118" s="1"/>
  <c r="D6608" i="118"/>
  <c r="G3026" i="118" s="1"/>
  <c r="D6604" i="118"/>
  <c r="G3030" i="118" s="1"/>
  <c r="D6600" i="118"/>
  <c r="G3034" i="118" s="1"/>
  <c r="D6596" i="118"/>
  <c r="G3038" i="118" s="1"/>
  <c r="D6592" i="118"/>
  <c r="G3042" i="118" s="1"/>
  <c r="D6588" i="118"/>
  <c r="G3046" i="118" s="1"/>
  <c r="D6584" i="118"/>
  <c r="G3050" i="118" s="1"/>
  <c r="D6580" i="118"/>
  <c r="G3054" i="118" s="1"/>
  <c r="D6576" i="118"/>
  <c r="G3058" i="118" s="1"/>
  <c r="D6572" i="118"/>
  <c r="G3062" i="118" s="1"/>
  <c r="D6568" i="118"/>
  <c r="G3066" i="118" s="1"/>
  <c r="D6564" i="118"/>
  <c r="G3070" i="118" s="1"/>
  <c r="D6560" i="118"/>
  <c r="G3074" i="118" s="1"/>
  <c r="D6556" i="118"/>
  <c r="G3078" i="118" s="1"/>
  <c r="D6552" i="118"/>
  <c r="G3082" i="118" s="1"/>
  <c r="D6548" i="118"/>
  <c r="G3086" i="118" s="1"/>
  <c r="D6544" i="118"/>
  <c r="G3090" i="118" s="1"/>
  <c r="D6540" i="118"/>
  <c r="G3094" i="118" s="1"/>
  <c r="D6536" i="118"/>
  <c r="G3098" i="118" s="1"/>
  <c r="D6532" i="118"/>
  <c r="G3102" i="118" s="1"/>
  <c r="D6528" i="118"/>
  <c r="G3106" i="118" s="1"/>
  <c r="D6524" i="118"/>
  <c r="G3110" i="118" s="1"/>
  <c r="D6520" i="118"/>
  <c r="G3114" i="118" s="1"/>
  <c r="D6516" i="118"/>
  <c r="G3118" i="118" s="1"/>
  <c r="D6512" i="118"/>
  <c r="G3122" i="118" s="1"/>
  <c r="D6508" i="118"/>
  <c r="G3126" i="118" s="1"/>
  <c r="D6504" i="118"/>
  <c r="G3130" i="118" s="1"/>
  <c r="D6500" i="118"/>
  <c r="G3134" i="118" s="1"/>
  <c r="D6496" i="118"/>
  <c r="G3138" i="118" s="1"/>
  <c r="D6492" i="118"/>
  <c r="G3142" i="118" s="1"/>
  <c r="D6488" i="118"/>
  <c r="G3146" i="118" s="1"/>
  <c r="D6484" i="118"/>
  <c r="G3150" i="118" s="1"/>
  <c r="D6480" i="118"/>
  <c r="G3154" i="118" s="1"/>
  <c r="D6476" i="118"/>
  <c r="G3158" i="118" s="1"/>
  <c r="D6472" i="118"/>
  <c r="G3162" i="118" s="1"/>
  <c r="D6468" i="118"/>
  <c r="G3166" i="118" s="1"/>
  <c r="D6464" i="118"/>
  <c r="G3170" i="118" s="1"/>
  <c r="D6460" i="118"/>
  <c r="G3174" i="118" s="1"/>
  <c r="D6456" i="118"/>
  <c r="G3178" i="118" s="1"/>
  <c r="D6452" i="118"/>
  <c r="G3182" i="118" s="1"/>
  <c r="D6448" i="118"/>
  <c r="G3186" i="118" s="1"/>
  <c r="D6444" i="118"/>
  <c r="G3190" i="118" s="1"/>
  <c r="D6440" i="118"/>
  <c r="G3194" i="118" s="1"/>
  <c r="D6436" i="118"/>
  <c r="G3198" i="118" s="1"/>
  <c r="D6432" i="118"/>
  <c r="G3202" i="118" s="1"/>
  <c r="D6428" i="118"/>
  <c r="G3206" i="118" s="1"/>
  <c r="D6424" i="118"/>
  <c r="G3210" i="118" s="1"/>
  <c r="D6420" i="118"/>
  <c r="G3214" i="118" s="1"/>
  <c r="D6416" i="118"/>
  <c r="G3218" i="118" s="1"/>
  <c r="D6412" i="118"/>
  <c r="G3222" i="118" s="1"/>
  <c r="D6408" i="118"/>
  <c r="G3226" i="118" s="1"/>
  <c r="D6404" i="118"/>
  <c r="G3230" i="118" s="1"/>
  <c r="D6400" i="118"/>
  <c r="G3234" i="118" s="1"/>
  <c r="D6396" i="118"/>
  <c r="G3238" i="118" s="1"/>
  <c r="D6392" i="118"/>
  <c r="G3242" i="118" s="1"/>
  <c r="D6388" i="118"/>
  <c r="G3246" i="118" s="1"/>
  <c r="D6384" i="118"/>
  <c r="G3250" i="118" s="1"/>
  <c r="D6380" i="118"/>
  <c r="G3254" i="118" s="1"/>
  <c r="D6376" i="118"/>
  <c r="G3258" i="118" s="1"/>
  <c r="D6372" i="118"/>
  <c r="G3262" i="118" s="1"/>
  <c r="D6368" i="118"/>
  <c r="G3266" i="118" s="1"/>
  <c r="D6364" i="118"/>
  <c r="G3270" i="118" s="1"/>
  <c r="D6360" i="118"/>
  <c r="G3274" i="118" s="1"/>
  <c r="D6356" i="118"/>
  <c r="G3278" i="118" s="1"/>
  <c r="D6352" i="118"/>
  <c r="G3282" i="118" s="1"/>
  <c r="D6348" i="118"/>
  <c r="G3286" i="118" s="1"/>
  <c r="D6344" i="118"/>
  <c r="G3290" i="118" s="1"/>
  <c r="D6340" i="118"/>
  <c r="G3294" i="118" s="1"/>
  <c r="D6336" i="118"/>
  <c r="G3298" i="118" s="1"/>
  <c r="D6332" i="118"/>
  <c r="G3302" i="118" s="1"/>
  <c r="D6328" i="118"/>
  <c r="G3306" i="118" s="1"/>
  <c r="D6324" i="118"/>
  <c r="G3310" i="118" s="1"/>
  <c r="D6320" i="118"/>
  <c r="G3314" i="118" s="1"/>
  <c r="D6316" i="118"/>
  <c r="G3318" i="118" s="1"/>
  <c r="D6312" i="118"/>
  <c r="G3322" i="118" s="1"/>
  <c r="D6308" i="118"/>
  <c r="G3326" i="118" s="1"/>
  <c r="D6304" i="118"/>
  <c r="G3330" i="118" s="1"/>
  <c r="D6300" i="118"/>
  <c r="G3334" i="118" s="1"/>
  <c r="D6296" i="118"/>
  <c r="G3338" i="118" s="1"/>
  <c r="D6292" i="118"/>
  <c r="G3342" i="118" s="1"/>
  <c r="D6288" i="118"/>
  <c r="G3346" i="118" s="1"/>
  <c r="D6284" i="118"/>
  <c r="G3350" i="118" s="1"/>
  <c r="D6280" i="118"/>
  <c r="G3354" i="118" s="1"/>
  <c r="D6276" i="118"/>
  <c r="G3358" i="118" s="1"/>
  <c r="D6272" i="118"/>
  <c r="G3362" i="118" s="1"/>
  <c r="D6268" i="118"/>
  <c r="G3366" i="118" s="1"/>
  <c r="D6264" i="118"/>
  <c r="G3370" i="118" s="1"/>
  <c r="D6260" i="118"/>
  <c r="G3374" i="118" s="1"/>
  <c r="D6256" i="118"/>
  <c r="G3378" i="118" s="1"/>
  <c r="D6252" i="118"/>
  <c r="G3382" i="118" s="1"/>
  <c r="D6248" i="118"/>
  <c r="G3386" i="118" s="1"/>
  <c r="D6244" i="118"/>
  <c r="G3390" i="118" s="1"/>
  <c r="D6240" i="118"/>
  <c r="G3394" i="118" s="1"/>
  <c r="D6236" i="118"/>
  <c r="G3398" i="118" s="1"/>
  <c r="D6232" i="118"/>
  <c r="G3402" i="118" s="1"/>
  <c r="D6228" i="118"/>
  <c r="G3406" i="118" s="1"/>
  <c r="D6224" i="118"/>
  <c r="G3410" i="118" s="1"/>
  <c r="D6220" i="118"/>
  <c r="G3414" i="118" s="1"/>
  <c r="D6216" i="118"/>
  <c r="G3418" i="118" s="1"/>
  <c r="D6212" i="118"/>
  <c r="G3422" i="118" s="1"/>
  <c r="D6208" i="118"/>
  <c r="G3426" i="118" s="1"/>
  <c r="D6204" i="118"/>
  <c r="G3430" i="118" s="1"/>
  <c r="D6200" i="118"/>
  <c r="G3434" i="118" s="1"/>
  <c r="D6196" i="118"/>
  <c r="G3438" i="118" s="1"/>
  <c r="D6192" i="118"/>
  <c r="G3442" i="118" s="1"/>
  <c r="D6188" i="118"/>
  <c r="G3446" i="118" s="1"/>
  <c r="D6184" i="118"/>
  <c r="G3450" i="118" s="1"/>
  <c r="D6180" i="118"/>
  <c r="G3454" i="118" s="1"/>
  <c r="D6176" i="118"/>
  <c r="G3458" i="118" s="1"/>
  <c r="D6172" i="118"/>
  <c r="G3462" i="118" s="1"/>
  <c r="D6168" i="118"/>
  <c r="G3466" i="118" s="1"/>
  <c r="D6164" i="118"/>
  <c r="G3470" i="118" s="1"/>
  <c r="D6160" i="118"/>
  <c r="G3474" i="118" s="1"/>
  <c r="D6156" i="118"/>
  <c r="G3478" i="118" s="1"/>
  <c r="D6152" i="118"/>
  <c r="G3482" i="118" s="1"/>
  <c r="D6148" i="118"/>
  <c r="G3486" i="118" s="1"/>
  <c r="D6144" i="118"/>
  <c r="G3490" i="118" s="1"/>
  <c r="D6140" i="118"/>
  <c r="G3494" i="118" s="1"/>
  <c r="D6136" i="118"/>
  <c r="G3498" i="118" s="1"/>
  <c r="D6132" i="118"/>
  <c r="G3502" i="118" s="1"/>
  <c r="D6128" i="118"/>
  <c r="G3506" i="118" s="1"/>
  <c r="D6124" i="118"/>
  <c r="G3510" i="118" s="1"/>
  <c r="D6120" i="118"/>
  <c r="G3514" i="118" s="1"/>
  <c r="D6116" i="118"/>
  <c r="G3518" i="118" s="1"/>
  <c r="D6112" i="118"/>
  <c r="G3522" i="118" s="1"/>
  <c r="D6108" i="118"/>
  <c r="G3526" i="118" s="1"/>
  <c r="D6104" i="118"/>
  <c r="G3530" i="118" s="1"/>
  <c r="D6100" i="118"/>
  <c r="G3534" i="118" s="1"/>
  <c r="D6096" i="118"/>
  <c r="G3538" i="118" s="1"/>
  <c r="D6092" i="118"/>
  <c r="G3542" i="118" s="1"/>
  <c r="D6088" i="118"/>
  <c r="G3546" i="118" s="1"/>
  <c r="D6084" i="118"/>
  <c r="G3550" i="118" s="1"/>
  <c r="D6080" i="118"/>
  <c r="G3554" i="118" s="1"/>
  <c r="D6076" i="118"/>
  <c r="G3558" i="118" s="1"/>
  <c r="D6072" i="118"/>
  <c r="G3562" i="118" s="1"/>
  <c r="D6068" i="118"/>
  <c r="G3566" i="118" s="1"/>
  <c r="D6064" i="118"/>
  <c r="G3570" i="118" s="1"/>
  <c r="D6060" i="118"/>
  <c r="G3574" i="118" s="1"/>
  <c r="D6056" i="118"/>
  <c r="G3578" i="118" s="1"/>
  <c r="D6052" i="118"/>
  <c r="G3582" i="118" s="1"/>
  <c r="D6048" i="118"/>
  <c r="G3586" i="118" s="1"/>
  <c r="D6044" i="118"/>
  <c r="G3590" i="118" s="1"/>
  <c r="D6040" i="118"/>
  <c r="G3594" i="118" s="1"/>
  <c r="D6036" i="118"/>
  <c r="G3598" i="118" s="1"/>
  <c r="D6032" i="118"/>
  <c r="G3602" i="118" s="1"/>
  <c r="D6028" i="118"/>
  <c r="G3606" i="118" s="1"/>
  <c r="D6024" i="118"/>
  <c r="G3610" i="118" s="1"/>
  <c r="D6020" i="118"/>
  <c r="G3614" i="118" s="1"/>
  <c r="D6016" i="118"/>
  <c r="G3618" i="118" s="1"/>
  <c r="D6012" i="118"/>
  <c r="G3622" i="118" s="1"/>
  <c r="D6008" i="118"/>
  <c r="G3626" i="118" s="1"/>
  <c r="D6004" i="118"/>
  <c r="G3630" i="118" s="1"/>
  <c r="D6000" i="118"/>
  <c r="G3634" i="118" s="1"/>
  <c r="D5996" i="118"/>
  <c r="G3638" i="118" s="1"/>
  <c r="D5992" i="118"/>
  <c r="G3642" i="118" s="1"/>
  <c r="D5988" i="118"/>
  <c r="G3646" i="118" s="1"/>
  <c r="D5984" i="118"/>
  <c r="G3650" i="118" s="1"/>
  <c r="D5980" i="118"/>
  <c r="G3654" i="118" s="1"/>
  <c r="D5976" i="118"/>
  <c r="G3658" i="118" s="1"/>
  <c r="D5972" i="118"/>
  <c r="G3662" i="118" s="1"/>
  <c r="D5968" i="118"/>
  <c r="G3666" i="118" s="1"/>
  <c r="D5964" i="118"/>
  <c r="G3670" i="118" s="1"/>
  <c r="D5960" i="118"/>
  <c r="G3674" i="118" s="1"/>
  <c r="D5956" i="118"/>
  <c r="G3678" i="118" s="1"/>
  <c r="D5952" i="118"/>
  <c r="G3682" i="118" s="1"/>
  <c r="D5948" i="118"/>
  <c r="G3686" i="118" s="1"/>
  <c r="D5944" i="118"/>
  <c r="G3690" i="118" s="1"/>
  <c r="D5940" i="118"/>
  <c r="G3694" i="118" s="1"/>
  <c r="D5936" i="118"/>
  <c r="G3698" i="118" s="1"/>
  <c r="D5932" i="118"/>
  <c r="G3702" i="118" s="1"/>
  <c r="D5928" i="118"/>
  <c r="G3706" i="118" s="1"/>
  <c r="D5924" i="118"/>
  <c r="G3710" i="118" s="1"/>
  <c r="D5920" i="118"/>
  <c r="G3714" i="118" s="1"/>
  <c r="D5916" i="118"/>
  <c r="G3718" i="118" s="1"/>
  <c r="D5912" i="118"/>
  <c r="G3722" i="118" s="1"/>
  <c r="D5908" i="118"/>
  <c r="G3726" i="118" s="1"/>
  <c r="D5904" i="118"/>
  <c r="G3730" i="118" s="1"/>
  <c r="D5900" i="118"/>
  <c r="G3734" i="118" s="1"/>
  <c r="D5896" i="118"/>
  <c r="G3738" i="118" s="1"/>
  <c r="D5892" i="118"/>
  <c r="G3742" i="118" s="1"/>
  <c r="D5888" i="118"/>
  <c r="G3746" i="118" s="1"/>
  <c r="D5884" i="118"/>
  <c r="G3750" i="118" s="1"/>
  <c r="D5880" i="118"/>
  <c r="G3754" i="118" s="1"/>
  <c r="D5876" i="118"/>
  <c r="G3758" i="118" s="1"/>
  <c r="D5872" i="118"/>
  <c r="G3762" i="118" s="1"/>
  <c r="D5868" i="118"/>
  <c r="G3766" i="118" s="1"/>
  <c r="D5864" i="118"/>
  <c r="G3770" i="118" s="1"/>
  <c r="D5860" i="118"/>
  <c r="G3774" i="118" s="1"/>
  <c r="D5856" i="118"/>
  <c r="G3778" i="118" s="1"/>
  <c r="D7903" i="118"/>
  <c r="D7899" i="118"/>
  <c r="D7895" i="118"/>
  <c r="D7891" i="118"/>
  <c r="D7887" i="118"/>
  <c r="G1747" i="118" s="1"/>
  <c r="G1753" i="118"/>
  <c r="D7883" i="118"/>
  <c r="D7879" i="118"/>
  <c r="D7875" i="118"/>
  <c r="G1759" i="118" s="1"/>
  <c r="D7871" i="118"/>
  <c r="G1769" i="118"/>
  <c r="D7867" i="118"/>
  <c r="D7863" i="118"/>
  <c r="D7859" i="118"/>
  <c r="D7855" i="118"/>
  <c r="D7851" i="118"/>
  <c r="G1783" i="118" s="1"/>
  <c r="D7847" i="118"/>
  <c r="D7843" i="118"/>
  <c r="D7839" i="118"/>
  <c r="G1795" i="118" s="1"/>
  <c r="G1801" i="118"/>
  <c r="D7835" i="118"/>
  <c r="D7831" i="118"/>
  <c r="D7827" i="118"/>
  <c r="D7823" i="118"/>
  <c r="D7819" i="118"/>
  <c r="D7815" i="118"/>
  <c r="D7811" i="118"/>
  <c r="D7807" i="118"/>
  <c r="G1833" i="118"/>
  <c r="D7803" i="118"/>
  <c r="D7799" i="118"/>
  <c r="D7795" i="118"/>
  <c r="D7791" i="118"/>
  <c r="G1849" i="118"/>
  <c r="D7787" i="118"/>
  <c r="D7783" i="118"/>
  <c r="D7779" i="118"/>
  <c r="D7775" i="118"/>
  <c r="G1865" i="118"/>
  <c r="D7771" i="118"/>
  <c r="D7767" i="118"/>
  <c r="G1867" i="118" s="1"/>
  <c r="D7763" i="118"/>
  <c r="D7759" i="118"/>
  <c r="D7755" i="118"/>
  <c r="D7751" i="118"/>
  <c r="D7747" i="118"/>
  <c r="D7743" i="118"/>
  <c r="G1897" i="118"/>
  <c r="D7739" i="118"/>
  <c r="D7735" i="118"/>
  <c r="D7731" i="118"/>
  <c r="G1903" i="118" s="1"/>
  <c r="D7727" i="118"/>
  <c r="G1913" i="118"/>
  <c r="D7723" i="118"/>
  <c r="D7719" i="118"/>
  <c r="G1915" i="118" s="1"/>
  <c r="D7715" i="118"/>
  <c r="D7711" i="118"/>
  <c r="G1923" i="118" s="1"/>
  <c r="G1929" i="118"/>
  <c r="D7707" i="118"/>
  <c r="D7703" i="118"/>
  <c r="D7699" i="118"/>
  <c r="D7695" i="118"/>
  <c r="G1945" i="118"/>
  <c r="D7691" i="118"/>
  <c r="D7687" i="118"/>
  <c r="D7683" i="118"/>
  <c r="D7679" i="118"/>
  <c r="G1961" i="118"/>
  <c r="D7675" i="118"/>
  <c r="D7671" i="118"/>
  <c r="G1963" i="118" s="1"/>
  <c r="D7667" i="118"/>
  <c r="D7663" i="118"/>
  <c r="D7659" i="118"/>
  <c r="G1975" i="118" s="1"/>
  <c r="D7655" i="118"/>
  <c r="D7651" i="118"/>
  <c r="D7647" i="118"/>
  <c r="D7643" i="118"/>
  <c r="D7639" i="118"/>
  <c r="D7635" i="118"/>
  <c r="D7631" i="118"/>
  <c r="G2009" i="118"/>
  <c r="D7627" i="118"/>
  <c r="D7623" i="118"/>
  <c r="D7619" i="118"/>
  <c r="D7615" i="118"/>
  <c r="G2025" i="118"/>
  <c r="D7611" i="118"/>
  <c r="D7607" i="118"/>
  <c r="D7603" i="118"/>
  <c r="D7599" i="118"/>
  <c r="G2041" i="118"/>
  <c r="D7595" i="118"/>
  <c r="D7591" i="118"/>
  <c r="D7587" i="118"/>
  <c r="G2047" i="118" s="1"/>
  <c r="D7583" i="118"/>
  <c r="G2057" i="118"/>
  <c r="D7579" i="118"/>
  <c r="D7575" i="118"/>
  <c r="G2059" i="118" s="1"/>
  <c r="D7571" i="118"/>
  <c r="D7567" i="118"/>
  <c r="D7563" i="118"/>
  <c r="D7559" i="118"/>
  <c r="D7555" i="118"/>
  <c r="D7551" i="118"/>
  <c r="G2083" i="118" s="1"/>
  <c r="G2089" i="118"/>
  <c r="D7547" i="118"/>
  <c r="D7543" i="118"/>
  <c r="D7539" i="118"/>
  <c r="D7535" i="118"/>
  <c r="G2105" i="118"/>
  <c r="D7531" i="118"/>
  <c r="D7527" i="118"/>
  <c r="D7523" i="118"/>
  <c r="D7519" i="118"/>
  <c r="D7515" i="118"/>
  <c r="G2119" i="118" s="1"/>
  <c r="D7511" i="118"/>
  <c r="D7507" i="118"/>
  <c r="D7503" i="118"/>
  <c r="G2137" i="118"/>
  <c r="D7499" i="118"/>
  <c r="D7495" i="118"/>
  <c r="D7491" i="118"/>
  <c r="D7487" i="118"/>
  <c r="G2153" i="118"/>
  <c r="D7483" i="118"/>
  <c r="D7479" i="118"/>
  <c r="D7475" i="118"/>
  <c r="D7471" i="118"/>
  <c r="D7467" i="118"/>
  <c r="D7463" i="118"/>
  <c r="D7459" i="118"/>
  <c r="D7455" i="118"/>
  <c r="G2185" i="118"/>
  <c r="D7451" i="118"/>
  <c r="D7447" i="118"/>
  <c r="D7443" i="118"/>
  <c r="D7439" i="118"/>
  <c r="G2201" i="118"/>
  <c r="D7435" i="118"/>
  <c r="D7431" i="118"/>
  <c r="D7427" i="118"/>
  <c r="D7423" i="118"/>
  <c r="G2217" i="118"/>
  <c r="D7419" i="118"/>
  <c r="D7415" i="118"/>
  <c r="D7411" i="118"/>
  <c r="D7407" i="118"/>
  <c r="D7403" i="118"/>
  <c r="D7399" i="118"/>
  <c r="D7395" i="118"/>
  <c r="D7391" i="118"/>
  <c r="D7387" i="118"/>
  <c r="D7383" i="118"/>
  <c r="D7379" i="118"/>
  <c r="D7375" i="118"/>
  <c r="D7371" i="118"/>
  <c r="D7367" i="118"/>
  <c r="D7363" i="118"/>
  <c r="D7359" i="118"/>
  <c r="G2281" i="118"/>
  <c r="D7355" i="118"/>
  <c r="D7351" i="118"/>
  <c r="D7347" i="118"/>
  <c r="D7343" i="118"/>
  <c r="G2291" i="118" s="1"/>
  <c r="G2297" i="118"/>
  <c r="D7339" i="118"/>
  <c r="D7335" i="118"/>
  <c r="D7331" i="118"/>
  <c r="D7327" i="118"/>
  <c r="G2313" i="118"/>
  <c r="D7323" i="118"/>
  <c r="D7319" i="118"/>
  <c r="G2315" i="118" s="1"/>
  <c r="D7315" i="118"/>
  <c r="D7311" i="118"/>
  <c r="G2329" i="118"/>
  <c r="D7307" i="118"/>
  <c r="D7303" i="118"/>
  <c r="D7299" i="118"/>
  <c r="D7295" i="118"/>
  <c r="D7291" i="118"/>
  <c r="D7287" i="118"/>
  <c r="G2353" i="118"/>
  <c r="D7283" i="118"/>
  <c r="D7279" i="118"/>
  <c r="G2361" i="118"/>
  <c r="D7275" i="118"/>
  <c r="D7271" i="118"/>
  <c r="D7267" i="118"/>
  <c r="D7263" i="118"/>
  <c r="G2377" i="118"/>
  <c r="D7259" i="118"/>
  <c r="D7255" i="118"/>
  <c r="D7251" i="118"/>
  <c r="D7247" i="118"/>
  <c r="D7243" i="118"/>
  <c r="D7239" i="118"/>
  <c r="D7235" i="118"/>
  <c r="D7231" i="118"/>
  <c r="G2409" i="118"/>
  <c r="D7227" i="118"/>
  <c r="D7223" i="118"/>
  <c r="D7219" i="118"/>
  <c r="D7215" i="118"/>
  <c r="D7211" i="118"/>
  <c r="G2423" i="118" s="1"/>
  <c r="D7207" i="118"/>
  <c r="D7203" i="118"/>
  <c r="D7199" i="118"/>
  <c r="G2441" i="118"/>
  <c r="D7195" i="118"/>
  <c r="D7191" i="118"/>
  <c r="D7187" i="118"/>
  <c r="D7183" i="118"/>
  <c r="D7179" i="118"/>
  <c r="D7175" i="118"/>
  <c r="D7171" i="118"/>
  <c r="D7167" i="118"/>
  <c r="G2473" i="118"/>
  <c r="D7163" i="118"/>
  <c r="D7159" i="118"/>
  <c r="D7155" i="118"/>
  <c r="D7151" i="118"/>
  <c r="G2489" i="118"/>
  <c r="D7147" i="118"/>
  <c r="D7143" i="118"/>
  <c r="D7139" i="118"/>
  <c r="D7135" i="118"/>
  <c r="D7131" i="118"/>
  <c r="D7127" i="118"/>
  <c r="D7123" i="118"/>
  <c r="D7119" i="118"/>
  <c r="G2521" i="118"/>
  <c r="D7115" i="118"/>
  <c r="D7111" i="118"/>
  <c r="D7107" i="118"/>
  <c r="G2527" i="118" s="1"/>
  <c r="D7103" i="118"/>
  <c r="G2537" i="118"/>
  <c r="D7099" i="118"/>
  <c r="D7095" i="118"/>
  <c r="G2539" i="118" s="1"/>
  <c r="D7091" i="118"/>
  <c r="D7087" i="118"/>
  <c r="G2553" i="118"/>
  <c r="D7083" i="118"/>
  <c r="D7079" i="118"/>
  <c r="D7075" i="118"/>
  <c r="D7071" i="118"/>
  <c r="G2569" i="118"/>
  <c r="D7067" i="118"/>
  <c r="D7063" i="118"/>
  <c r="D7059" i="118"/>
  <c r="D7055" i="118"/>
  <c r="G2585" i="118"/>
  <c r="D7051" i="118"/>
  <c r="D7047" i="118"/>
  <c r="D7043" i="118"/>
  <c r="D7039" i="118"/>
  <c r="G2601" i="118"/>
  <c r="D7035" i="118"/>
  <c r="D7031" i="118"/>
  <c r="D7027" i="118"/>
  <c r="D7023" i="118"/>
  <c r="G2617" i="118"/>
  <c r="D7019" i="118"/>
  <c r="D7015" i="118"/>
  <c r="D7011" i="118"/>
  <c r="D7007" i="118"/>
  <c r="D7003" i="118"/>
  <c r="D6999" i="118"/>
  <c r="D6995" i="118"/>
  <c r="D6991" i="118"/>
  <c r="G2649" i="118"/>
  <c r="D6987" i="118"/>
  <c r="D6983" i="118"/>
  <c r="D6979" i="118"/>
  <c r="D6975" i="118"/>
  <c r="G2665" i="118"/>
  <c r="D6971" i="118"/>
  <c r="D6967" i="118"/>
  <c r="D6963" i="118"/>
  <c r="D6959" i="118"/>
  <c r="G2681" i="118"/>
  <c r="D6955" i="118"/>
  <c r="D6951" i="118"/>
  <c r="G2683" i="118" s="1"/>
  <c r="D6947" i="118"/>
  <c r="D6943" i="118"/>
  <c r="G2697" i="118"/>
  <c r="D6939" i="118"/>
  <c r="D6935" i="118"/>
  <c r="D6931" i="118"/>
  <c r="G2703" i="118" s="1"/>
  <c r="D6927" i="118"/>
  <c r="G2713" i="118"/>
  <c r="D6923" i="118"/>
  <c r="D6919" i="118"/>
  <c r="D6915" i="118"/>
  <c r="D6911" i="118"/>
  <c r="D6907" i="118"/>
  <c r="G2727" i="118" s="1"/>
  <c r="D6903" i="118"/>
  <c r="D6899" i="118"/>
  <c r="D6895" i="118"/>
  <c r="G2745" i="118"/>
  <c r="D6891" i="118"/>
  <c r="D6887" i="118"/>
  <c r="D6883" i="118"/>
  <c r="D6879" i="118"/>
  <c r="G2761" i="118"/>
  <c r="D6875" i="118"/>
  <c r="D6871" i="118"/>
  <c r="D6867" i="118"/>
  <c r="D6863" i="118"/>
  <c r="G2777" i="118"/>
  <c r="D6859" i="118"/>
  <c r="D6855" i="118"/>
  <c r="D6851" i="118"/>
  <c r="D6847" i="118"/>
  <c r="D6843" i="118"/>
  <c r="G2791" i="118" s="1"/>
  <c r="D6839" i="118"/>
  <c r="D6835" i="118"/>
  <c r="D6831" i="118"/>
  <c r="G2809" i="118"/>
  <c r="D6827" i="118"/>
  <c r="D6823" i="118"/>
  <c r="D6819" i="118"/>
  <c r="D6815" i="118"/>
  <c r="D6811" i="118"/>
  <c r="D6807" i="118"/>
  <c r="D6803" i="118"/>
  <c r="G2831" i="118" s="1"/>
  <c r="D6799" i="118"/>
  <c r="G2841" i="118"/>
  <c r="D6795" i="118"/>
  <c r="D6791" i="118"/>
  <c r="D6787" i="118"/>
  <c r="D6783" i="118"/>
  <c r="D6779" i="118"/>
  <c r="D6775" i="118"/>
  <c r="D6771" i="118"/>
  <c r="D6767" i="118"/>
  <c r="D6763" i="118"/>
  <c r="D6759" i="118"/>
  <c r="D6755" i="118"/>
  <c r="D6751" i="118"/>
  <c r="D6747" i="118"/>
  <c r="D6743" i="118"/>
  <c r="G2891" i="118" s="1"/>
  <c r="D6739" i="118"/>
  <c r="D6735" i="118"/>
  <c r="D6731" i="118"/>
  <c r="D6727" i="118"/>
  <c r="D6723" i="118"/>
  <c r="D6719" i="118"/>
  <c r="D6715" i="118"/>
  <c r="G2919" i="118" s="1"/>
  <c r="D6711" i="118"/>
  <c r="D6707" i="118"/>
  <c r="D6703" i="118"/>
  <c r="D6699" i="118"/>
  <c r="D6695" i="118"/>
  <c r="D6691" i="118"/>
  <c r="D6687" i="118"/>
  <c r="D6683" i="118"/>
  <c r="G2951" i="118" s="1"/>
  <c r="D6679" i="118"/>
  <c r="D6675" i="118"/>
  <c r="D6671" i="118"/>
  <c r="D6667" i="118"/>
  <c r="D6663" i="118"/>
  <c r="G2971" i="118" s="1"/>
  <c r="D6659" i="118"/>
  <c r="D6655" i="118"/>
  <c r="D6651" i="118"/>
  <c r="D6647" i="118"/>
  <c r="D6643" i="118"/>
  <c r="D6639" i="118"/>
  <c r="D6635" i="118"/>
  <c r="D6631" i="118"/>
  <c r="D6627" i="118"/>
  <c r="D6623" i="118"/>
  <c r="D6619" i="118"/>
  <c r="D6615" i="118"/>
  <c r="D6611" i="118"/>
  <c r="D6607" i="118"/>
  <c r="D6603" i="118"/>
  <c r="D6599" i="118"/>
  <c r="D6595" i="118"/>
  <c r="D6591" i="118"/>
  <c r="D6587" i="118"/>
  <c r="D6583" i="118"/>
  <c r="D6579" i="118"/>
  <c r="D6575" i="118"/>
  <c r="D6571" i="118"/>
  <c r="D6567" i="118"/>
  <c r="D6563" i="118"/>
  <c r="D6559" i="118"/>
  <c r="D6555" i="118"/>
  <c r="D6551" i="118"/>
  <c r="D6547" i="118"/>
  <c r="D6543" i="118"/>
  <c r="D6539" i="118"/>
  <c r="D6535" i="118"/>
  <c r="D6531" i="118"/>
  <c r="D6527" i="118"/>
  <c r="D6523" i="118"/>
  <c r="G3111" i="118" s="1"/>
  <c r="D6519" i="118"/>
  <c r="D6515" i="118"/>
  <c r="D6511" i="118"/>
  <c r="D6507" i="118"/>
  <c r="D6503" i="118"/>
  <c r="G3131" i="118" s="1"/>
  <c r="D6499" i="118"/>
  <c r="D6495" i="118"/>
  <c r="D6491" i="118"/>
  <c r="D6487" i="118"/>
  <c r="D6483" i="118"/>
  <c r="D6479" i="118"/>
  <c r="D6475" i="118"/>
  <c r="G3159" i="118" s="1"/>
  <c r="D6471" i="118"/>
  <c r="D6467" i="118"/>
  <c r="D6463" i="118"/>
  <c r="D6459" i="118"/>
  <c r="D6455" i="118"/>
  <c r="D6451" i="118"/>
  <c r="D6447" i="118"/>
  <c r="D6443" i="118"/>
  <c r="D6439" i="118"/>
  <c r="D6435" i="118"/>
  <c r="D6431" i="118"/>
  <c r="D6427" i="118"/>
  <c r="D6423" i="118"/>
  <c r="G3211" i="118" s="1"/>
  <c r="D6419" i="118"/>
  <c r="D6415" i="118"/>
  <c r="D6411" i="118"/>
  <c r="D6407" i="118"/>
  <c r="D6403" i="118"/>
  <c r="D6399" i="118"/>
  <c r="D6395" i="118"/>
  <c r="D6391" i="118"/>
  <c r="D6387" i="118"/>
  <c r="D6383" i="118"/>
  <c r="D6379" i="118"/>
  <c r="D6375" i="118"/>
  <c r="D6371" i="118"/>
  <c r="D6367" i="118"/>
  <c r="D6363" i="118"/>
  <c r="G3271" i="118" s="1"/>
  <c r="D6359" i="118"/>
  <c r="D6355" i="118"/>
  <c r="D6351" i="118"/>
  <c r="D6347" i="118"/>
  <c r="D6343" i="118"/>
  <c r="D6339" i="118"/>
  <c r="D6335" i="118"/>
  <c r="D6331" i="118"/>
  <c r="D6327" i="118"/>
  <c r="G3307" i="118" s="1"/>
  <c r="D6323" i="118"/>
  <c r="D6319" i="118"/>
  <c r="D6315" i="118"/>
  <c r="D6311" i="118"/>
  <c r="D6307" i="118"/>
  <c r="D6303" i="118"/>
  <c r="D6299" i="118"/>
  <c r="D6295" i="118"/>
  <c r="D6291" i="118"/>
  <c r="D6287" i="118"/>
  <c r="D6283" i="118"/>
  <c r="D6279" i="118"/>
  <c r="G3355" i="118" s="1"/>
  <c r="D6275" i="118"/>
  <c r="D6271" i="118"/>
  <c r="D6267" i="118"/>
  <c r="D6263" i="118"/>
  <c r="D6259" i="118"/>
  <c r="D6255" i="118"/>
  <c r="D6251" i="118"/>
  <c r="D6247" i="118"/>
  <c r="D6243" i="118"/>
  <c r="D6239" i="118"/>
  <c r="D6235" i="118"/>
  <c r="D6231" i="118"/>
  <c r="D6227" i="118"/>
  <c r="D6223" i="118"/>
  <c r="D6219" i="118"/>
  <c r="D6215" i="118"/>
  <c r="D6211" i="118"/>
  <c r="D6207" i="118"/>
  <c r="D6203" i="118"/>
  <c r="D6199" i="118"/>
  <c r="D6195" i="118"/>
  <c r="D6191" i="118"/>
  <c r="D6187" i="118"/>
  <c r="G3447" i="118" s="1"/>
  <c r="D6183" i="118"/>
  <c r="D6179" i="118"/>
  <c r="D6175" i="118"/>
  <c r="D6171" i="118"/>
  <c r="D6167" i="118"/>
  <c r="D6163" i="118"/>
  <c r="D6159" i="118"/>
  <c r="D6155" i="118"/>
  <c r="D6151" i="118"/>
  <c r="D6147" i="118"/>
  <c r="D6143" i="118"/>
  <c r="D6139" i="118"/>
  <c r="D6135" i="118"/>
  <c r="D6131" i="118"/>
  <c r="D6127" i="118"/>
  <c r="D6123" i="118"/>
  <c r="D6119" i="118"/>
  <c r="D6115" i="118"/>
  <c r="D6111" i="118"/>
  <c r="D6107" i="118"/>
  <c r="D6103" i="118"/>
  <c r="D6099" i="118"/>
  <c r="D6095" i="118"/>
  <c r="D6091" i="118"/>
  <c r="G3543" i="118" s="1"/>
  <c r="D6087" i="118"/>
  <c r="D6083" i="118"/>
  <c r="D6079" i="118"/>
  <c r="D6075" i="118"/>
  <c r="D6071" i="118"/>
  <c r="D6067" i="118"/>
  <c r="D6063" i="118"/>
  <c r="D6059" i="118"/>
  <c r="G3575" i="118" s="1"/>
  <c r="D6055" i="118"/>
  <c r="D6051" i="118"/>
  <c r="D6047" i="118"/>
  <c r="D6043" i="118"/>
  <c r="G3591" i="118" s="1"/>
  <c r="D6039" i="118"/>
  <c r="D6035" i="118"/>
  <c r="D6031" i="118"/>
  <c r="D6027" i="118"/>
  <c r="D6023" i="118"/>
  <c r="D6019" i="118"/>
  <c r="D6015" i="118"/>
  <c r="D6011" i="118"/>
  <c r="G3623" i="118" s="1"/>
  <c r="D6007" i="118"/>
  <c r="D6003" i="118"/>
  <c r="D5999" i="118"/>
  <c r="D5995" i="118"/>
  <c r="D5991" i="118"/>
  <c r="D5987" i="118"/>
  <c r="D5983" i="118"/>
  <c r="D5979" i="118"/>
  <c r="D5975" i="118"/>
  <c r="D5971" i="118"/>
  <c r="D5967" i="118"/>
  <c r="D5963" i="118"/>
  <c r="D5959" i="118"/>
  <c r="D5955" i="118"/>
  <c r="D5951" i="118"/>
  <c r="D5947" i="118"/>
  <c r="D5943" i="118"/>
  <c r="D5939" i="118"/>
  <c r="D5935" i="118"/>
  <c r="D5931" i="118"/>
  <c r="G3703" i="118" s="1"/>
  <c r="D5927" i="118"/>
  <c r="D5923" i="118"/>
  <c r="D5919" i="118"/>
  <c r="D5915" i="118"/>
  <c r="G3719" i="118" s="1"/>
  <c r="D5911" i="118"/>
  <c r="D5907" i="118"/>
  <c r="D5903" i="118"/>
  <c r="D5899" i="118"/>
  <c r="D5895" i="118"/>
  <c r="D5891" i="118"/>
  <c r="D5887" i="118"/>
  <c r="D5883" i="118"/>
  <c r="D5879" i="118"/>
  <c r="D5875" i="118"/>
  <c r="D5871" i="118"/>
  <c r="D5867" i="118"/>
  <c r="D5863" i="118"/>
  <c r="D5859" i="118"/>
  <c r="D5855" i="118"/>
  <c r="D5851" i="118"/>
  <c r="D5847" i="118"/>
  <c r="G3787" i="118" s="1"/>
  <c r="D5843" i="118"/>
  <c r="D5839" i="118"/>
  <c r="D5835" i="118"/>
  <c r="D5831" i="118"/>
  <c r="D5827" i="118"/>
  <c r="D5823" i="118"/>
  <c r="D5819" i="118"/>
  <c r="D5815" i="118"/>
  <c r="D5811" i="118"/>
  <c r="D5807" i="118"/>
  <c r="D5803" i="118"/>
  <c r="D5799" i="118"/>
  <c r="D5795" i="118"/>
  <c r="D5791" i="118"/>
  <c r="D5787" i="118"/>
  <c r="D5783" i="118"/>
  <c r="G3851" i="118" s="1"/>
  <c r="D5779" i="118"/>
  <c r="D5775" i="118"/>
  <c r="D5771" i="118"/>
  <c r="D5767" i="118"/>
  <c r="D5763" i="118"/>
  <c r="D5759" i="118"/>
  <c r="D5755" i="118"/>
  <c r="D5751" i="118"/>
  <c r="D5747" i="118"/>
  <c r="D5743" i="118"/>
  <c r="D5739" i="118"/>
  <c r="G3895" i="118" s="1"/>
  <c r="D5735" i="118"/>
  <c r="D5731" i="118"/>
  <c r="D5727" i="118"/>
  <c r="D5723" i="118"/>
  <c r="D5719" i="118"/>
  <c r="D5715" i="118"/>
  <c r="D5711" i="118"/>
  <c r="D5707" i="118"/>
  <c r="D5703" i="118"/>
  <c r="D5699" i="118"/>
  <c r="D5695" i="118"/>
  <c r="D5691" i="118"/>
  <c r="D5687" i="118"/>
  <c r="G3947" i="118" s="1"/>
  <c r="D5683" i="118"/>
  <c r="D5679" i="118"/>
  <c r="D5675" i="118"/>
  <c r="D5671" i="118"/>
  <c r="G3963" i="118" s="1"/>
  <c r="D5667" i="118"/>
  <c r="D5663" i="118"/>
  <c r="D5659" i="118"/>
  <c r="G3975" i="118" s="1"/>
  <c r="D5655" i="118"/>
  <c r="D5651" i="118"/>
  <c r="D5647" i="118"/>
  <c r="D5643" i="118"/>
  <c r="D5639" i="118"/>
  <c r="D5635" i="118"/>
  <c r="D5631" i="118"/>
  <c r="D5627" i="118"/>
  <c r="D5623" i="118"/>
  <c r="D5619" i="118"/>
  <c r="D5615" i="118"/>
  <c r="D5611" i="118"/>
  <c r="D5607" i="118"/>
  <c r="D5603" i="118"/>
  <c r="D5599" i="118"/>
  <c r="D5595" i="118"/>
  <c r="D5591" i="118"/>
  <c r="D5587" i="118"/>
  <c r="D5583" i="118"/>
  <c r="D5579" i="118"/>
  <c r="D5575" i="118"/>
  <c r="D5571" i="118"/>
  <c r="D5567" i="118"/>
  <c r="D5563" i="118"/>
  <c r="D5559" i="118"/>
  <c r="G4075" i="118" s="1"/>
  <c r="D5555" i="118"/>
  <c r="D5551" i="118"/>
  <c r="D5547" i="118"/>
  <c r="D5543" i="118"/>
  <c r="D5539" i="118"/>
  <c r="D5535" i="118"/>
  <c r="D5531" i="118"/>
  <c r="D5527" i="118"/>
  <c r="D5523" i="118"/>
  <c r="D5519" i="118"/>
  <c r="D5515" i="118"/>
  <c r="D5511" i="118"/>
  <c r="G4123" i="118" s="1"/>
  <c r="D5507" i="118"/>
  <c r="D5503" i="118"/>
  <c r="D5499" i="118"/>
  <c r="G4135" i="118" s="1"/>
  <c r="D5495" i="118"/>
  <c r="D5491" i="118"/>
  <c r="D5487" i="118"/>
  <c r="D5483" i="118"/>
  <c r="D5479" i="118"/>
  <c r="D5475" i="118"/>
  <c r="D5471" i="118"/>
  <c r="D5467" i="118"/>
  <c r="D5463" i="118"/>
  <c r="D5459" i="118"/>
  <c r="D5455" i="118"/>
  <c r="D5451" i="118"/>
  <c r="G4183" i="118" s="1"/>
  <c r="D5447" i="118"/>
  <c r="D5443" i="118"/>
  <c r="D5439" i="118"/>
  <c r="D5435" i="118"/>
  <c r="D5431" i="118"/>
  <c r="D5427" i="118"/>
  <c r="D5423" i="118"/>
  <c r="D5419" i="118"/>
  <c r="D5415" i="118"/>
  <c r="D5411" i="118"/>
  <c r="D5407" i="118"/>
  <c r="D5403" i="118"/>
  <c r="D5399" i="118"/>
  <c r="D5395" i="118"/>
  <c r="D5391" i="118"/>
  <c r="D5387" i="118"/>
  <c r="D5383" i="118"/>
  <c r="D5379" i="118"/>
  <c r="D5375" i="118"/>
  <c r="D5371" i="118"/>
  <c r="D5367" i="118"/>
  <c r="D5363" i="118"/>
  <c r="D5359" i="118"/>
  <c r="D5355" i="118"/>
  <c r="D5351" i="118"/>
  <c r="D5347" i="118"/>
  <c r="D5343" i="118"/>
  <c r="D5339" i="118"/>
  <c r="D5335" i="118"/>
  <c r="D5331" i="118"/>
  <c r="D5327" i="118"/>
  <c r="D5323" i="118"/>
  <c r="G4311" i="118" s="1"/>
  <c r="D5319" i="118"/>
  <c r="D5315" i="118"/>
  <c r="D5311" i="118"/>
  <c r="D5307" i="118"/>
  <c r="D5303" i="118"/>
  <c r="D5299" i="118"/>
  <c r="D5295" i="118"/>
  <c r="D5291" i="118"/>
  <c r="G4343" i="118" s="1"/>
  <c r="D5287" i="118"/>
  <c r="D5283" i="118"/>
  <c r="D5279" i="118"/>
  <c r="D5275" i="118"/>
  <c r="D5271" i="118"/>
  <c r="D5267" i="118"/>
  <c r="D5263" i="118"/>
  <c r="D5259" i="118"/>
  <c r="D5255" i="118"/>
  <c r="D5251" i="118"/>
  <c r="D5247" i="118"/>
  <c r="D5243" i="118"/>
  <c r="G4391" i="118" s="1"/>
  <c r="D5239" i="118"/>
  <c r="D5235" i="118"/>
  <c r="D5231" i="118"/>
  <c r="D5227" i="118"/>
  <c r="D5223" i="118"/>
  <c r="D5219" i="118"/>
  <c r="D5215" i="118"/>
  <c r="D5211" i="118"/>
  <c r="D5207" i="118"/>
  <c r="D5203" i="118"/>
  <c r="D5199" i="118"/>
  <c r="D5195" i="118"/>
  <c r="D5191" i="118"/>
  <c r="D5187" i="118"/>
  <c r="D5183" i="118"/>
  <c r="D5179" i="118"/>
  <c r="D5175" i="118"/>
  <c r="D5171" i="118"/>
  <c r="D5167" i="118"/>
  <c r="D5163" i="118"/>
  <c r="D5159" i="118"/>
  <c r="D5155" i="118"/>
  <c r="D5151" i="118"/>
  <c r="D5147" i="118"/>
  <c r="D5143" i="118"/>
  <c r="D5139" i="118"/>
  <c r="D5135" i="118"/>
  <c r="D5131" i="118"/>
  <c r="D5127" i="118"/>
  <c r="D5123" i="118"/>
  <c r="D5119" i="118"/>
  <c r="D5115" i="118"/>
  <c r="D5111" i="118"/>
  <c r="D5107" i="118"/>
  <c r="D5103" i="118"/>
  <c r="D5099" i="118"/>
  <c r="D5095" i="118"/>
  <c r="D5091" i="118"/>
  <c r="D5087" i="118"/>
  <c r="D5083" i="118"/>
  <c r="G4551" i="118" s="1"/>
  <c r="D5079" i="118"/>
  <c r="D5075" i="118"/>
  <c r="D5071" i="118"/>
  <c r="D5067" i="118"/>
  <c r="D5063" i="118"/>
  <c r="D5059" i="118"/>
  <c r="D5055" i="118"/>
  <c r="D5051" i="118"/>
  <c r="D5047" i="118"/>
  <c r="D5043" i="118"/>
  <c r="D5039" i="118"/>
  <c r="D5035" i="118"/>
  <c r="G4599" i="118" s="1"/>
  <c r="D5031" i="118"/>
  <c r="D5027" i="118"/>
  <c r="D5023" i="118"/>
  <c r="D5019" i="118"/>
  <c r="D5015" i="118"/>
  <c r="D5011" i="118"/>
  <c r="D5007" i="118"/>
  <c r="D5003" i="118"/>
  <c r="D4999" i="118"/>
  <c r="D4995" i="118"/>
  <c r="D4991" i="118"/>
  <c r="D4987" i="118"/>
  <c r="D4983" i="118"/>
  <c r="D4979" i="118"/>
  <c r="D4975" i="118"/>
  <c r="D4971" i="118"/>
  <c r="D4967" i="118"/>
  <c r="D4963" i="118"/>
  <c r="D4959" i="118"/>
  <c r="D4955" i="118"/>
  <c r="D4951" i="118"/>
  <c r="D4947" i="118"/>
  <c r="D4943" i="118"/>
  <c r="D4939" i="118"/>
  <c r="G4695" i="118" s="1"/>
  <c r="D4935" i="118"/>
  <c r="D4931" i="118"/>
  <c r="D8854" i="118"/>
  <c r="G780" i="118" s="1"/>
  <c r="D8850" i="118"/>
  <c r="G784" i="118" s="1"/>
  <c r="D8846" i="118"/>
  <c r="G788" i="118" s="1"/>
  <c r="D8842" i="118"/>
  <c r="G792" i="118" s="1"/>
  <c r="D8838" i="118"/>
  <c r="G796" i="118" s="1"/>
  <c r="D8834" i="118"/>
  <c r="G800" i="118" s="1"/>
  <c r="D8830" i="118"/>
  <c r="G804" i="118" s="1"/>
  <c r="D8826" i="118"/>
  <c r="G808" i="118" s="1"/>
  <c r="D8822" i="118"/>
  <c r="G812" i="118" s="1"/>
  <c r="D8818" i="118"/>
  <c r="G816" i="118" s="1"/>
  <c r="D8814" i="118"/>
  <c r="G820" i="118" s="1"/>
  <c r="D8810" i="118"/>
  <c r="G824" i="118" s="1"/>
  <c r="D8806" i="118"/>
  <c r="G828" i="118" s="1"/>
  <c r="D8802" i="118"/>
  <c r="G832" i="118" s="1"/>
  <c r="D8798" i="118"/>
  <c r="G836" i="118" s="1"/>
  <c r="D8794" i="118"/>
  <c r="G840" i="118" s="1"/>
  <c r="D8790" i="118"/>
  <c r="G844" i="118" s="1"/>
  <c r="D8786" i="118"/>
  <c r="G848" i="118" s="1"/>
  <c r="D8782" i="118"/>
  <c r="G852" i="118" s="1"/>
  <c r="D8778" i="118"/>
  <c r="G856" i="118" s="1"/>
  <c r="D8774" i="118"/>
  <c r="G860" i="118" s="1"/>
  <c r="D8770" i="118"/>
  <c r="G864" i="118" s="1"/>
  <c r="D8766" i="118"/>
  <c r="G868" i="118" s="1"/>
  <c r="D8762" i="118"/>
  <c r="G872" i="118" s="1"/>
  <c r="D8758" i="118"/>
  <c r="G876" i="118" s="1"/>
  <c r="D8754" i="118"/>
  <c r="G880" i="118" s="1"/>
  <c r="D8750" i="118"/>
  <c r="G884" i="118" s="1"/>
  <c r="D8746" i="118"/>
  <c r="G888" i="118" s="1"/>
  <c r="D8742" i="118"/>
  <c r="G892" i="118" s="1"/>
  <c r="D8738" i="118"/>
  <c r="G896" i="118" s="1"/>
  <c r="D8734" i="118"/>
  <c r="G900" i="118" s="1"/>
  <c r="D8730" i="118"/>
  <c r="G904" i="118" s="1"/>
  <c r="D8726" i="118"/>
  <c r="G908" i="118" s="1"/>
  <c r="D8722" i="118"/>
  <c r="G912" i="118" s="1"/>
  <c r="D8718" i="118"/>
  <c r="G916" i="118" s="1"/>
  <c r="D8714" i="118"/>
  <c r="G920" i="118" s="1"/>
  <c r="D8710" i="118"/>
  <c r="G924" i="118" s="1"/>
  <c r="D8706" i="118"/>
  <c r="G928" i="118" s="1"/>
  <c r="D8702" i="118"/>
  <c r="G932" i="118" s="1"/>
  <c r="D8698" i="118"/>
  <c r="G936" i="118" s="1"/>
  <c r="D8694" i="118"/>
  <c r="G940" i="118" s="1"/>
  <c r="D8690" i="118"/>
  <c r="G944" i="118" s="1"/>
  <c r="D8686" i="118"/>
  <c r="G948" i="118" s="1"/>
  <c r="D8682" i="118"/>
  <c r="G952" i="118" s="1"/>
  <c r="D8678" i="118"/>
  <c r="G956" i="118" s="1"/>
  <c r="D8674" i="118"/>
  <c r="G960" i="118" s="1"/>
  <c r="D8670" i="118"/>
  <c r="G964" i="118" s="1"/>
  <c r="D8666" i="118"/>
  <c r="G968" i="118" s="1"/>
  <c r="D8662" i="118"/>
  <c r="G972" i="118" s="1"/>
  <c r="D8658" i="118"/>
  <c r="G976" i="118" s="1"/>
  <c r="D8654" i="118"/>
  <c r="G980" i="118" s="1"/>
  <c r="D8650" i="118"/>
  <c r="G984" i="118" s="1"/>
  <c r="D8646" i="118"/>
  <c r="G988" i="118" s="1"/>
  <c r="D8642" i="118"/>
  <c r="G992" i="118" s="1"/>
  <c r="D8638" i="118"/>
  <c r="G996" i="118" s="1"/>
  <c r="D8634" i="118"/>
  <c r="G1000" i="118" s="1"/>
  <c r="D8630" i="118"/>
  <c r="G1004" i="118" s="1"/>
  <c r="D8626" i="118"/>
  <c r="G1008" i="118" s="1"/>
  <c r="D8622" i="118"/>
  <c r="G1012" i="118" s="1"/>
  <c r="D8618" i="118"/>
  <c r="G1016" i="118" s="1"/>
  <c r="D8614" i="118"/>
  <c r="G1020" i="118" s="1"/>
  <c r="D8610" i="118"/>
  <c r="G1024" i="118" s="1"/>
  <c r="D8606" i="118"/>
  <c r="G1028" i="118" s="1"/>
  <c r="D8602" i="118"/>
  <c r="G1032" i="118" s="1"/>
  <c r="D8598" i="118"/>
  <c r="G1036" i="118" s="1"/>
  <c r="D8594" i="118"/>
  <c r="G1040" i="118" s="1"/>
  <c r="D8590" i="118"/>
  <c r="G1044" i="118" s="1"/>
  <c r="D8586" i="118"/>
  <c r="G1048" i="118" s="1"/>
  <c r="D8582" i="118"/>
  <c r="G1052" i="118" s="1"/>
  <c r="D8578" i="118"/>
  <c r="G1056" i="118" s="1"/>
  <c r="D8574" i="118"/>
  <c r="G1060" i="118" s="1"/>
  <c r="D8570" i="118"/>
  <c r="G1064" i="118" s="1"/>
  <c r="D8566" i="118"/>
  <c r="G1068" i="118" s="1"/>
  <c r="D8562" i="118"/>
  <c r="G1072" i="118" s="1"/>
  <c r="D8558" i="118"/>
  <c r="G1076" i="118" s="1"/>
  <c r="D8554" i="118"/>
  <c r="G1080" i="118" s="1"/>
  <c r="D8550" i="118"/>
  <c r="G1084" i="118" s="1"/>
  <c r="D8546" i="118"/>
  <c r="G1088" i="118" s="1"/>
  <c r="D8542" i="118"/>
  <c r="G1092" i="118" s="1"/>
  <c r="D8538" i="118"/>
  <c r="G1096" i="118" s="1"/>
  <c r="D8534" i="118"/>
  <c r="G1100" i="118" s="1"/>
  <c r="D8530" i="118"/>
  <c r="G1104" i="118" s="1"/>
  <c r="D8526" i="118"/>
  <c r="G1108" i="118" s="1"/>
  <c r="D8522" i="118"/>
  <c r="G1112" i="118" s="1"/>
  <c r="D8518" i="118"/>
  <c r="G1116" i="118" s="1"/>
  <c r="D8514" i="118"/>
  <c r="G1120" i="118" s="1"/>
  <c r="D8510" i="118"/>
  <c r="G1124" i="118" s="1"/>
  <c r="D8506" i="118"/>
  <c r="G1128" i="118" s="1"/>
  <c r="D8502" i="118"/>
  <c r="G1132" i="118" s="1"/>
  <c r="D8498" i="118"/>
  <c r="G1136" i="118" s="1"/>
  <c r="D8494" i="118"/>
  <c r="G1140" i="118" s="1"/>
  <c r="D8490" i="118"/>
  <c r="G1144" i="118" s="1"/>
  <c r="D8486" i="118"/>
  <c r="D8482" i="118"/>
  <c r="D8478" i="118"/>
  <c r="D8474" i="118"/>
  <c r="D8470" i="118"/>
  <c r="G1164" i="118" s="1"/>
  <c r="D8466" i="118"/>
  <c r="D8462" i="118"/>
  <c r="D8458" i="118"/>
  <c r="D8454" i="118"/>
  <c r="D8450" i="118"/>
  <c r="D8446" i="118"/>
  <c r="D8442" i="118"/>
  <c r="D8438" i="118"/>
  <c r="D8434" i="118"/>
  <c r="D8430" i="118"/>
  <c r="G1204" i="118" s="1"/>
  <c r="D8426" i="118"/>
  <c r="D8422" i="118"/>
  <c r="D8418" i="118"/>
  <c r="G1216" i="118" s="1"/>
  <c r="D8414" i="118"/>
  <c r="D8410" i="118"/>
  <c r="D8406" i="118"/>
  <c r="D8402" i="118"/>
  <c r="D8398" i="118"/>
  <c r="G1236" i="118" s="1"/>
  <c r="D8394" i="118"/>
  <c r="D8390" i="118"/>
  <c r="D8386" i="118"/>
  <c r="D8382" i="118"/>
  <c r="G1252" i="118" s="1"/>
  <c r="D8378" i="118"/>
  <c r="D8374" i="118"/>
  <c r="D8370" i="118"/>
  <c r="G1264" i="118" s="1"/>
  <c r="D8366" i="118"/>
  <c r="D8362" i="118"/>
  <c r="D8358" i="118"/>
  <c r="G1276" i="118" s="1"/>
  <c r="D8354" i="118"/>
  <c r="D8350" i="118"/>
  <c r="G1284" i="118" s="1"/>
  <c r="D8346" i="118"/>
  <c r="D8342" i="118"/>
  <c r="D8338" i="118"/>
  <c r="G1296" i="118" s="1"/>
  <c r="D8334" i="118"/>
  <c r="D8330" i="118"/>
  <c r="D8326" i="118"/>
  <c r="G1308" i="118" s="1"/>
  <c r="D8322" i="118"/>
  <c r="D8318" i="118"/>
  <c r="D8314" i="118"/>
  <c r="G1320" i="118" s="1"/>
  <c r="D8310" i="118"/>
  <c r="D8306" i="118"/>
  <c r="D8302" i="118"/>
  <c r="G1332" i="118" s="1"/>
  <c r="D8298" i="118"/>
  <c r="D8294" i="118"/>
  <c r="D8290" i="118"/>
  <c r="G1344" i="118" s="1"/>
  <c r="D8286" i="118"/>
  <c r="D8282" i="118"/>
  <c r="D8278" i="118"/>
  <c r="G1356" i="118" s="1"/>
  <c r="D8274" i="118"/>
  <c r="D8270" i="118"/>
  <c r="D8266" i="118"/>
  <c r="G1368" i="118" s="1"/>
  <c r="D8262" i="118"/>
  <c r="D8258" i="118"/>
  <c r="G1376" i="118" s="1"/>
  <c r="D8254" i="118"/>
  <c r="D8250" i="118"/>
  <c r="D8246" i="118"/>
  <c r="D8242" i="118"/>
  <c r="D8238" i="118"/>
  <c r="G1396" i="118" s="1"/>
  <c r="D8234" i="118"/>
  <c r="D8230" i="118"/>
  <c r="D8226" i="118"/>
  <c r="G1408" i="118" s="1"/>
  <c r="D8222" i="118"/>
  <c r="D8218" i="118"/>
  <c r="D8214" i="118"/>
  <c r="G1420" i="118" s="1"/>
  <c r="D8210" i="118"/>
  <c r="D8206" i="118"/>
  <c r="D8202" i="118"/>
  <c r="G1432" i="118" s="1"/>
  <c r="D8198" i="118"/>
  <c r="D8194" i="118"/>
  <c r="D8190" i="118"/>
  <c r="D8186" i="118"/>
  <c r="G1448" i="118" s="1"/>
  <c r="D8182" i="118"/>
  <c r="D8178" i="118"/>
  <c r="G1456" i="118" s="1"/>
  <c r="D8174" i="118"/>
  <c r="D8170" i="118"/>
  <c r="D8166" i="118"/>
  <c r="G1468" i="118" s="1"/>
  <c r="D8162" i="118"/>
  <c r="D8158" i="118"/>
  <c r="D8154" i="118"/>
  <c r="G1480" i="118" s="1"/>
  <c r="D8150" i="118"/>
  <c r="D8146" i="118"/>
  <c r="D8142" i="118"/>
  <c r="G1492" i="118" s="1"/>
  <c r="D8138" i="118"/>
  <c r="D8134" i="118"/>
  <c r="D8130" i="118"/>
  <c r="G1504" i="118" s="1"/>
  <c r="D8126" i="118"/>
  <c r="D8122" i="118"/>
  <c r="G1512" i="118" s="1"/>
  <c r="D8118" i="118"/>
  <c r="D8114" i="118"/>
  <c r="D8110" i="118"/>
  <c r="D8106" i="118"/>
  <c r="G1528" i="118" s="1"/>
  <c r="D8102" i="118"/>
  <c r="D8098" i="118"/>
  <c r="G1536" i="118" s="1"/>
  <c r="D8094" i="118"/>
  <c r="D8090" i="118"/>
  <c r="D8086" i="118"/>
  <c r="D8082" i="118"/>
  <c r="G1552" i="118" s="1"/>
  <c r="D8078" i="118"/>
  <c r="D8074" i="118"/>
  <c r="D8070" i="118"/>
  <c r="G1564" i="118" s="1"/>
  <c r="D8066" i="118"/>
  <c r="D8062" i="118"/>
  <c r="D8058" i="118"/>
  <c r="D8054" i="118"/>
  <c r="D8050" i="118"/>
  <c r="D8046" i="118"/>
  <c r="G1588" i="118" s="1"/>
  <c r="D8042" i="118"/>
  <c r="D8038" i="118"/>
  <c r="G1596" i="118" s="1"/>
  <c r="D8034" i="118"/>
  <c r="D8030" i="118"/>
  <c r="D8026" i="118"/>
  <c r="D8022" i="118"/>
  <c r="D8018" i="118"/>
  <c r="G1616" i="118" s="1"/>
  <c r="D8014" i="118"/>
  <c r="D8010" i="118"/>
  <c r="D8006" i="118"/>
  <c r="G1628" i="118" s="1"/>
  <c r="D8002" i="118"/>
  <c r="D7998" i="118"/>
  <c r="D7994" i="118"/>
  <c r="D7990" i="118"/>
  <c r="D7986" i="118"/>
  <c r="D7982" i="118"/>
  <c r="G1652" i="118" s="1"/>
  <c r="D7978" i="118"/>
  <c r="D7974" i="118"/>
  <c r="D7970" i="118"/>
  <c r="G1664" i="118" s="1"/>
  <c r="D7966" i="118"/>
  <c r="D7962" i="118"/>
  <c r="D7958" i="118"/>
  <c r="G1676" i="118" s="1"/>
  <c r="D7954" i="118"/>
  <c r="D7950" i="118"/>
  <c r="G1684" i="118" s="1"/>
  <c r="D7946" i="118"/>
  <c r="D7942" i="118"/>
  <c r="D7938" i="118"/>
  <c r="D7934" i="118"/>
  <c r="G1700" i="118" s="1"/>
  <c r="D7930" i="118"/>
  <c r="D7926" i="118"/>
  <c r="D7922" i="118"/>
  <c r="G1712" i="118" s="1"/>
  <c r="D7918" i="118"/>
  <c r="D7914" i="118"/>
  <c r="D7910" i="118"/>
  <c r="G1724" i="118" s="1"/>
  <c r="D7906" i="118"/>
  <c r="D7902" i="118"/>
  <c r="D7898" i="118"/>
  <c r="G1736" i="118" s="1"/>
  <c r="D7894" i="118"/>
  <c r="D7890" i="118"/>
  <c r="D7886" i="118"/>
  <c r="G1748" i="118" s="1"/>
  <c r="D7882" i="118"/>
  <c r="D7878" i="118"/>
  <c r="D7874" i="118"/>
  <c r="G1760" i="118" s="1"/>
  <c r="D7870" i="118"/>
  <c r="D7866" i="118"/>
  <c r="D7862" i="118"/>
  <c r="G1772" i="118" s="1"/>
  <c r="D7858" i="118"/>
  <c r="D7854" i="118"/>
  <c r="D7850" i="118"/>
  <c r="D7846" i="118"/>
  <c r="D7842" i="118"/>
  <c r="D7838" i="118"/>
  <c r="G1796" i="118" s="1"/>
  <c r="D7834" i="118"/>
  <c r="D7830" i="118"/>
  <c r="D7826" i="118"/>
  <c r="G1808" i="118" s="1"/>
  <c r="D7822" i="118"/>
  <c r="D7818" i="118"/>
  <c r="D7814" i="118"/>
  <c r="D7810" i="118"/>
  <c r="D7806" i="118"/>
  <c r="G1828" i="118" s="1"/>
  <c r="D7802" i="118"/>
  <c r="D7798" i="118"/>
  <c r="D7794" i="118"/>
  <c r="G1840" i="118" s="1"/>
  <c r="D7790" i="118"/>
  <c r="D7786" i="118"/>
  <c r="D7782" i="118"/>
  <c r="G1852" i="118" s="1"/>
  <c r="D7778" i="118"/>
  <c r="D7774" i="118"/>
  <c r="D7770" i="118"/>
  <c r="D7766" i="118"/>
  <c r="G1868" i="118" s="1"/>
  <c r="D7762" i="118"/>
  <c r="D7758" i="118"/>
  <c r="D7754" i="118"/>
  <c r="D7750" i="118"/>
  <c r="D7746" i="118"/>
  <c r="D7742" i="118"/>
  <c r="G1892" i="118" s="1"/>
  <c r="D7738" i="118"/>
  <c r="D7734" i="118"/>
  <c r="D7730" i="118"/>
  <c r="G1904" i="118" s="1"/>
  <c r="D7726" i="118"/>
  <c r="D7722" i="118"/>
  <c r="D7718" i="118"/>
  <c r="G1916" i="118" s="1"/>
  <c r="D7714" i="118"/>
  <c r="D7710" i="118"/>
  <c r="G1924" i="118" s="1"/>
  <c r="D7706" i="118"/>
  <c r="D7702" i="118"/>
  <c r="D7698" i="118"/>
  <c r="D7694" i="118"/>
  <c r="G1940" i="118" s="1"/>
  <c r="D7690" i="118"/>
  <c r="D7686" i="118"/>
  <c r="D7682" i="118"/>
  <c r="G1952" i="118" s="1"/>
  <c r="D7678" i="118"/>
  <c r="D7674" i="118"/>
  <c r="D7670" i="118"/>
  <c r="G1964" i="118" s="1"/>
  <c r="D7666" i="118"/>
  <c r="D7662" i="118"/>
  <c r="D7658" i="118"/>
  <c r="D7654" i="118"/>
  <c r="D7650" i="118"/>
  <c r="G1984" i="118" s="1"/>
  <c r="D7646" i="118"/>
  <c r="D7642" i="118"/>
  <c r="D7638" i="118"/>
  <c r="D7634" i="118"/>
  <c r="D7630" i="118"/>
  <c r="G2004" i="118" s="1"/>
  <c r="D7626" i="118"/>
  <c r="D7622" i="118"/>
  <c r="D7618" i="118"/>
  <c r="D7614" i="118"/>
  <c r="D7610" i="118"/>
  <c r="D7606" i="118"/>
  <c r="D7602" i="118"/>
  <c r="G2032" i="118" s="1"/>
  <c r="D7598" i="118"/>
  <c r="G2036" i="118" s="1"/>
  <c r="D7594" i="118"/>
  <c r="D7590" i="118"/>
  <c r="D7586" i="118"/>
  <c r="D7582" i="118"/>
  <c r="D7578" i="118"/>
  <c r="D7574" i="118"/>
  <c r="G2060" i="118" s="1"/>
  <c r="D7570" i="118"/>
  <c r="D7566" i="118"/>
  <c r="D7562" i="118"/>
  <c r="D7558" i="118"/>
  <c r="D7554" i="118"/>
  <c r="D7550" i="118"/>
  <c r="G2084" i="118" s="1"/>
  <c r="D7546" i="118"/>
  <c r="D7542" i="118"/>
  <c r="D7538" i="118"/>
  <c r="G2096" i="118" s="1"/>
  <c r="D7534" i="118"/>
  <c r="D7530" i="118"/>
  <c r="D7526" i="118"/>
  <c r="G2108" i="118" s="1"/>
  <c r="D7522" i="118"/>
  <c r="D7518" i="118"/>
  <c r="D7514" i="118"/>
  <c r="D7510" i="118"/>
  <c r="D7506" i="118"/>
  <c r="D7502" i="118"/>
  <c r="G2132" i="118" s="1"/>
  <c r="D7498" i="118"/>
  <c r="D7494" i="118"/>
  <c r="D7490" i="118"/>
  <c r="G2144" i="118" s="1"/>
  <c r="D7486" i="118"/>
  <c r="D7482" i="118"/>
  <c r="D7478" i="118"/>
  <c r="G2156" i="118" s="1"/>
  <c r="D7474" i="118"/>
  <c r="D7470" i="118"/>
  <c r="D7466" i="118"/>
  <c r="D7462" i="118"/>
  <c r="D7458" i="118"/>
  <c r="D7454" i="118"/>
  <c r="G2180" i="118" s="1"/>
  <c r="D7450" i="118"/>
  <c r="D7446" i="118"/>
  <c r="D7442" i="118"/>
  <c r="G2192" i="118" s="1"/>
  <c r="D7438" i="118"/>
  <c r="D7434" i="118"/>
  <c r="D7430" i="118"/>
  <c r="G2204" i="118" s="1"/>
  <c r="D7426" i="118"/>
  <c r="D7422" i="118"/>
  <c r="D7418" i="118"/>
  <c r="D7414" i="118"/>
  <c r="G2220" i="118" s="1"/>
  <c r="D7410" i="118"/>
  <c r="D7406" i="118"/>
  <c r="D7402" i="118"/>
  <c r="D7398" i="118"/>
  <c r="G2236" i="118" s="1"/>
  <c r="D7394" i="118"/>
  <c r="D7390" i="118"/>
  <c r="D7386" i="118"/>
  <c r="D7382" i="118"/>
  <c r="D7378" i="118"/>
  <c r="D7374" i="118"/>
  <c r="D7370" i="118"/>
  <c r="D7366" i="118"/>
  <c r="D7362" i="118"/>
  <c r="G2272" i="118" s="1"/>
  <c r="D7358" i="118"/>
  <c r="D7354" i="118"/>
  <c r="D7350" i="118"/>
  <c r="G2284" i="118" s="1"/>
  <c r="D7346" i="118"/>
  <c r="D7342" i="118"/>
  <c r="G2292" i="118" s="1"/>
  <c r="D7338" i="118"/>
  <c r="D7334" i="118"/>
  <c r="D7330" i="118"/>
  <c r="G2304" i="118" s="1"/>
  <c r="D7326" i="118"/>
  <c r="D7322" i="118"/>
  <c r="D7318" i="118"/>
  <c r="G2316" i="118" s="1"/>
  <c r="D7314" i="118"/>
  <c r="D7310" i="118"/>
  <c r="D7306" i="118"/>
  <c r="D7302" i="118"/>
  <c r="G2332" i="118" s="1"/>
  <c r="D7298" i="118"/>
  <c r="D7294" i="118"/>
  <c r="D7290" i="118"/>
  <c r="D7286" i="118"/>
  <c r="D7282" i="118"/>
  <c r="D7278" i="118"/>
  <c r="G2356" i="118" s="1"/>
  <c r="D7274" i="118"/>
  <c r="D7270" i="118"/>
  <c r="D7266" i="118"/>
  <c r="G2368" i="118" s="1"/>
  <c r="D7262" i="118"/>
  <c r="D7258" i="118"/>
  <c r="D7254" i="118"/>
  <c r="G2380" i="118" s="1"/>
  <c r="D7250" i="118"/>
  <c r="D7246" i="118"/>
  <c r="D7242" i="118"/>
  <c r="D7238" i="118"/>
  <c r="D7234" i="118"/>
  <c r="D7230" i="118"/>
  <c r="G2404" i="118" s="1"/>
  <c r="D7226" i="118"/>
  <c r="D7222" i="118"/>
  <c r="D7218" i="118"/>
  <c r="G2416" i="118" s="1"/>
  <c r="D7214" i="118"/>
  <c r="D7210" i="118"/>
  <c r="D7206" i="118"/>
  <c r="D7202" i="118"/>
  <c r="G2432" i="118" s="1"/>
  <c r="D7198" i="118"/>
  <c r="D7194" i="118"/>
  <c r="D7190" i="118"/>
  <c r="G2444" i="118" s="1"/>
  <c r="D7186" i="118"/>
  <c r="D7182" i="118"/>
  <c r="D7178" i="118"/>
  <c r="D7174" i="118"/>
  <c r="D7170" i="118"/>
  <c r="D7166" i="118"/>
  <c r="G2468" i="118" s="1"/>
  <c r="D7162" i="118"/>
  <c r="D7158" i="118"/>
  <c r="D7154" i="118"/>
  <c r="G2480" i="118" s="1"/>
  <c r="D7150" i="118"/>
  <c r="D7146" i="118"/>
  <c r="D7142" i="118"/>
  <c r="G2492" i="118" s="1"/>
  <c r="D7138" i="118"/>
  <c r="D7134" i="118"/>
  <c r="D7130" i="118"/>
  <c r="D7126" i="118"/>
  <c r="D7122" i="118"/>
  <c r="D7118" i="118"/>
  <c r="G2516" i="118" s="1"/>
  <c r="D7114" i="118"/>
  <c r="D7110" i="118"/>
  <c r="D7106" i="118"/>
  <c r="G2528" i="118" s="1"/>
  <c r="D7102" i="118"/>
  <c r="D7098" i="118"/>
  <c r="D7094" i="118"/>
  <c r="G2540" i="118" s="1"/>
  <c r="D7090" i="118"/>
  <c r="D7086" i="118"/>
  <c r="G2548" i="118" s="1"/>
  <c r="D7082" i="118"/>
  <c r="D7078" i="118"/>
  <c r="D7074" i="118"/>
  <c r="G2560" i="118" s="1"/>
  <c r="D7070" i="118"/>
  <c r="D7066" i="118"/>
  <c r="D7062" i="118"/>
  <c r="G2572" i="118" s="1"/>
  <c r="D7058" i="118"/>
  <c r="D7054" i="118"/>
  <c r="D7050" i="118"/>
  <c r="D7046" i="118"/>
  <c r="G2588" i="118" s="1"/>
  <c r="D7042" i="118"/>
  <c r="D7038" i="118"/>
  <c r="G2596" i="118" s="1"/>
  <c r="D7034" i="118"/>
  <c r="D7030" i="118"/>
  <c r="D7026" i="118"/>
  <c r="G2608" i="118" s="1"/>
  <c r="D7022" i="118"/>
  <c r="D7018" i="118"/>
  <c r="D7014" i="118"/>
  <c r="G2620" i="118" s="1"/>
  <c r="D7010" i="118"/>
  <c r="D7006" i="118"/>
  <c r="D7002" i="118"/>
  <c r="D6998" i="118"/>
  <c r="D6994" i="118"/>
  <c r="D6990" i="118"/>
  <c r="D6986" i="118"/>
  <c r="D6982" i="118"/>
  <c r="D6978" i="118"/>
  <c r="G2656" i="118" s="1"/>
  <c r="D6974" i="118"/>
  <c r="D6970" i="118"/>
  <c r="D6966" i="118"/>
  <c r="G2668" i="118" s="1"/>
  <c r="D6962" i="118"/>
  <c r="D6958" i="118"/>
  <c r="D6954" i="118"/>
  <c r="D6950" i="118"/>
  <c r="G2684" i="118" s="1"/>
  <c r="D6946" i="118"/>
  <c r="D6942" i="118"/>
  <c r="D6938" i="118"/>
  <c r="D6934" i="118"/>
  <c r="D6930" i="118"/>
  <c r="G2704" i="118" s="1"/>
  <c r="D6926" i="118"/>
  <c r="D6922" i="118"/>
  <c r="D6918" i="118"/>
  <c r="G2716" i="118" s="1"/>
  <c r="D6914" i="118"/>
  <c r="D6910" i="118"/>
  <c r="D6906" i="118"/>
  <c r="D6902" i="118"/>
  <c r="D6898" i="118"/>
  <c r="D6894" i="118"/>
  <c r="G2740" i="118" s="1"/>
  <c r="D6890" i="118"/>
  <c r="D6886" i="118"/>
  <c r="D6882" i="118"/>
  <c r="G2752" i="118" s="1"/>
  <c r="D6878" i="118"/>
  <c r="D6874" i="118"/>
  <c r="D6870" i="118"/>
  <c r="G2764" i="118" s="1"/>
  <c r="D6866" i="118"/>
  <c r="D6862" i="118"/>
  <c r="D6858" i="118"/>
  <c r="D6854" i="118"/>
  <c r="G2780" i="118" s="1"/>
  <c r="D6850" i="118"/>
  <c r="D6846" i="118"/>
  <c r="D6842" i="118"/>
  <c r="D6838" i="118"/>
  <c r="D6834" i="118"/>
  <c r="G2800" i="118" s="1"/>
  <c r="D6830" i="118"/>
  <c r="D6826" i="118"/>
  <c r="D6822" i="118"/>
  <c r="G2812" i="118" s="1"/>
  <c r="D6818" i="118"/>
  <c r="D6814" i="118"/>
  <c r="D6810" i="118"/>
  <c r="D6806" i="118"/>
  <c r="D6802" i="118"/>
  <c r="G2832" i="118" s="1"/>
  <c r="D6798" i="118"/>
  <c r="D6794" i="118"/>
  <c r="D6790" i="118"/>
  <c r="G2844" i="118" s="1"/>
  <c r="D6786" i="118"/>
  <c r="D6782" i="118"/>
  <c r="G2852" i="118" s="1"/>
  <c r="D6778" i="118"/>
  <c r="D6774" i="118"/>
  <c r="D6770" i="118"/>
  <c r="G2864" i="118" s="1"/>
  <c r="D6766" i="118"/>
  <c r="D6762" i="118"/>
  <c r="D6758" i="118"/>
  <c r="D6754" i="118"/>
  <c r="D6750" i="118"/>
  <c r="G2884" i="118" s="1"/>
  <c r="D6746" i="118"/>
  <c r="D6742" i="118"/>
  <c r="G2892" i="118" s="1"/>
  <c r="D6738" i="118"/>
  <c r="D6734" i="118"/>
  <c r="D6730" i="118"/>
  <c r="D6726" i="118"/>
  <c r="D6722" i="118"/>
  <c r="D6718" i="118"/>
  <c r="D6714" i="118"/>
  <c r="D6710" i="118"/>
  <c r="D6706" i="118"/>
  <c r="D6702" i="118"/>
  <c r="G2932" i="118" s="1"/>
  <c r="D6698" i="118"/>
  <c r="D6694" i="118"/>
  <c r="G2940" i="118" s="1"/>
  <c r="D6690" i="118"/>
  <c r="D6686" i="118"/>
  <c r="D6682" i="118"/>
  <c r="D6678" i="118"/>
  <c r="D6674" i="118"/>
  <c r="G2960" i="118" s="1"/>
  <c r="D6670" i="118"/>
  <c r="D6666" i="118"/>
  <c r="D6662" i="118"/>
  <c r="G2972" i="118" s="1"/>
  <c r="D6658" i="118"/>
  <c r="D6654" i="118"/>
  <c r="D6650" i="118"/>
  <c r="D6646" i="118"/>
  <c r="D6642" i="118"/>
  <c r="D6638" i="118"/>
  <c r="G2996" i="118" s="1"/>
  <c r="D6634" i="118"/>
  <c r="D6630" i="118"/>
  <c r="D6626" i="118"/>
  <c r="G3008" i="118" s="1"/>
  <c r="D6622" i="118"/>
  <c r="D6618" i="118"/>
  <c r="D6614" i="118"/>
  <c r="G3020" i="118" s="1"/>
  <c r="D6610" i="118"/>
  <c r="D6606" i="118"/>
  <c r="G3028" i="118" s="1"/>
  <c r="D6602" i="118"/>
  <c r="D6598" i="118"/>
  <c r="D6594" i="118"/>
  <c r="D6590" i="118"/>
  <c r="G3044" i="118" s="1"/>
  <c r="D6586" i="118"/>
  <c r="D6582" i="118"/>
  <c r="D6578" i="118"/>
  <c r="G3056" i="118" s="1"/>
  <c r="D6574" i="118"/>
  <c r="D6570" i="118"/>
  <c r="D6566" i="118"/>
  <c r="G3068" i="118" s="1"/>
  <c r="D6562" i="118"/>
  <c r="D6558" i="118"/>
  <c r="D6554" i="118"/>
  <c r="D6550" i="118"/>
  <c r="D6546" i="118"/>
  <c r="G3088" i="118" s="1"/>
  <c r="D6542" i="118"/>
  <c r="D6538" i="118"/>
  <c r="D6534" i="118"/>
  <c r="D6530" i="118"/>
  <c r="D6526" i="118"/>
  <c r="D6522" i="118"/>
  <c r="D6518" i="118"/>
  <c r="D6514" i="118"/>
  <c r="D6510" i="118"/>
  <c r="G3124" i="118" s="1"/>
  <c r="D6506" i="118"/>
  <c r="D6502" i="118"/>
  <c r="G3132" i="118" s="1"/>
  <c r="D6498" i="118"/>
  <c r="D6494" i="118"/>
  <c r="D6490" i="118"/>
  <c r="D6486" i="118"/>
  <c r="D6482" i="118"/>
  <c r="D6478" i="118"/>
  <c r="D6474" i="118"/>
  <c r="D6470" i="118"/>
  <c r="D6466" i="118"/>
  <c r="D6462" i="118"/>
  <c r="G3172" i="118" s="1"/>
  <c r="D6458" i="118"/>
  <c r="D6454" i="118"/>
  <c r="D6450" i="118"/>
  <c r="G3184" i="118" s="1"/>
  <c r="D6446" i="118"/>
  <c r="D6442" i="118"/>
  <c r="D6438" i="118"/>
  <c r="D6434" i="118"/>
  <c r="G3200" i="118" s="1"/>
  <c r="D6430" i="118"/>
  <c r="D6426" i="118"/>
  <c r="D6422" i="118"/>
  <c r="D6418" i="118"/>
  <c r="D6414" i="118"/>
  <c r="D6410" i="118"/>
  <c r="D6406" i="118"/>
  <c r="D6402" i="118"/>
  <c r="G3232" i="118" s="1"/>
  <c r="D6398" i="118"/>
  <c r="D6394" i="118"/>
  <c r="D6390" i="118"/>
  <c r="D6386" i="118"/>
  <c r="D6382" i="118"/>
  <c r="D6378" i="118"/>
  <c r="D6374" i="118"/>
  <c r="D6370" i="118"/>
  <c r="D6366" i="118"/>
  <c r="D6362" i="118"/>
  <c r="D6358" i="118"/>
  <c r="G3276" i="118" s="1"/>
  <c r="D6354" i="118"/>
  <c r="D6350" i="118"/>
  <c r="G3284" i="118" s="1"/>
  <c r="D6346" i="118"/>
  <c r="D6342" i="118"/>
  <c r="D6338" i="118"/>
  <c r="G3296" i="118" s="1"/>
  <c r="D6334" i="118"/>
  <c r="D6330" i="118"/>
  <c r="D6326" i="118"/>
  <c r="D6322" i="118"/>
  <c r="D6318" i="118"/>
  <c r="D6314" i="118"/>
  <c r="D6310" i="118"/>
  <c r="D6306" i="118"/>
  <c r="G3328" i="118" s="1"/>
  <c r="D6302" i="118"/>
  <c r="D6298" i="118"/>
  <c r="D6294" i="118"/>
  <c r="D6290" i="118"/>
  <c r="D6286" i="118"/>
  <c r="D6282" i="118"/>
  <c r="D6278" i="118"/>
  <c r="D6274" i="118"/>
  <c r="D6270" i="118"/>
  <c r="D6266" i="118"/>
  <c r="D6262" i="118"/>
  <c r="G3372" i="118" s="1"/>
  <c r="D6258" i="118"/>
  <c r="G3376" i="118" s="1"/>
  <c r="D6254" i="118"/>
  <c r="D6250" i="118"/>
  <c r="D6246" i="118"/>
  <c r="D6242" i="118"/>
  <c r="D6238" i="118"/>
  <c r="G3396" i="118" s="1"/>
  <c r="D6234" i="118"/>
  <c r="D6230" i="118"/>
  <c r="D6226" i="118"/>
  <c r="G3408" i="118" s="1"/>
  <c r="D6222" i="118"/>
  <c r="D6218" i="118"/>
  <c r="D6214" i="118"/>
  <c r="D6210" i="118"/>
  <c r="G3424" i="118" s="1"/>
  <c r="D6206" i="118"/>
  <c r="D6202" i="118"/>
  <c r="D6198" i="118"/>
  <c r="G3436" i="118" s="1"/>
  <c r="D6194" i="118"/>
  <c r="D6190" i="118"/>
  <c r="D6186" i="118"/>
  <c r="D6182" i="118"/>
  <c r="D6178" i="118"/>
  <c r="D6174" i="118"/>
  <c r="G3460" i="118" s="1"/>
  <c r="D6170" i="118"/>
  <c r="D6166" i="118"/>
  <c r="D6162" i="118"/>
  <c r="G3472" i="118" s="1"/>
  <c r="D6158" i="118"/>
  <c r="D6154" i="118"/>
  <c r="D6150" i="118"/>
  <c r="D6146" i="118"/>
  <c r="G3488" i="118" s="1"/>
  <c r="D6142" i="118"/>
  <c r="D6138" i="118"/>
  <c r="D6134" i="118"/>
  <c r="G3500" i="118" s="1"/>
  <c r="D6130" i="118"/>
  <c r="G3504" i="118" s="1"/>
  <c r="D6126" i="118"/>
  <c r="D6122" i="118"/>
  <c r="D6118" i="118"/>
  <c r="D6114" i="118"/>
  <c r="D6110" i="118"/>
  <c r="D6106" i="118"/>
  <c r="D6102" i="118"/>
  <c r="G3532" i="118" s="1"/>
  <c r="D6098" i="118"/>
  <c r="D6094" i="118"/>
  <c r="D6090" i="118"/>
  <c r="D6086" i="118"/>
  <c r="D6082" i="118"/>
  <c r="D6078" i="118"/>
  <c r="G3556" i="118" s="1"/>
  <c r="D6074" i="118"/>
  <c r="D6070" i="118"/>
  <c r="D6066" i="118"/>
  <c r="G3568" i="118" s="1"/>
  <c r="D6062" i="118"/>
  <c r="D6058" i="118"/>
  <c r="D6054" i="118"/>
  <c r="D6050" i="118"/>
  <c r="D6046" i="118"/>
  <c r="D6042" i="118"/>
  <c r="D6038" i="118"/>
  <c r="D6034" i="118"/>
  <c r="G3600" i="118" s="1"/>
  <c r="D6030" i="118"/>
  <c r="D6026" i="118"/>
  <c r="D6022" i="118"/>
  <c r="G3612" i="118" s="1"/>
  <c r="D6018" i="118"/>
  <c r="D6014" i="118"/>
  <c r="D6010" i="118"/>
  <c r="D6006" i="118"/>
  <c r="D6002" i="118"/>
  <c r="D5998" i="118"/>
  <c r="G3636" i="118" s="1"/>
  <c r="D5994" i="118"/>
  <c r="D5990" i="118"/>
  <c r="D5986" i="118"/>
  <c r="G3648" i="118" s="1"/>
  <c r="D5982" i="118"/>
  <c r="D5978" i="118"/>
  <c r="D5974" i="118"/>
  <c r="G3660" i="118" s="1"/>
  <c r="D5970" i="118"/>
  <c r="D5966" i="118"/>
  <c r="D5962" i="118"/>
  <c r="D5958" i="118"/>
  <c r="D5954" i="118"/>
  <c r="D5950" i="118"/>
  <c r="G3684" i="118" s="1"/>
  <c r="D5946" i="118"/>
  <c r="D5942" i="118"/>
  <c r="D5938" i="118"/>
  <c r="G3696" i="118" s="1"/>
  <c r="D5934" i="118"/>
  <c r="D5930" i="118"/>
  <c r="D5926" i="118"/>
  <c r="D5922" i="118"/>
  <c r="D5918" i="118"/>
  <c r="D5914" i="118"/>
  <c r="D5910" i="118"/>
  <c r="D5906" i="118"/>
  <c r="D5902" i="118"/>
  <c r="G3732" i="118" s="1"/>
  <c r="D5898" i="118"/>
  <c r="D5894" i="118"/>
  <c r="D5890" i="118"/>
  <c r="G3744" i="118" s="1"/>
  <c r="D5886" i="118"/>
  <c r="D5882" i="118"/>
  <c r="D5878" i="118"/>
  <c r="G3756" i="118" s="1"/>
  <c r="D5874" i="118"/>
  <c r="D5870" i="118"/>
  <c r="D5866" i="118"/>
  <c r="D5862" i="118"/>
  <c r="D5858" i="118"/>
  <c r="D5854" i="118"/>
  <c r="G3780" i="118" s="1"/>
  <c r="D5850" i="118"/>
  <c r="D5846" i="118"/>
  <c r="G3788" i="118" s="1"/>
  <c r="D5842" i="118"/>
  <c r="D5838" i="118"/>
  <c r="G3796" i="118" s="1"/>
  <c r="D5834" i="118"/>
  <c r="D5830" i="118"/>
  <c r="D5826" i="118"/>
  <c r="G3808" i="118" s="1"/>
  <c r="D5822" i="118"/>
  <c r="D5818" i="118"/>
  <c r="D5814" i="118"/>
  <c r="G3820" i="118" s="1"/>
  <c r="D5810" i="118"/>
  <c r="D5806" i="118"/>
  <c r="D5802" i="118"/>
  <c r="D5798" i="118"/>
  <c r="D5794" i="118"/>
  <c r="D5790" i="118"/>
  <c r="G3844" i="118" s="1"/>
  <c r="D5786" i="118"/>
  <c r="D5782" i="118"/>
  <c r="G3852" i="118" s="1"/>
  <c r="D5778" i="118"/>
  <c r="D5774" i="118"/>
  <c r="D5770" i="118"/>
  <c r="D5766" i="118"/>
  <c r="G3868" i="118" s="1"/>
  <c r="D5762" i="118"/>
  <c r="D5758" i="118"/>
  <c r="D5754" i="118"/>
  <c r="D5750" i="118"/>
  <c r="D5746" i="118"/>
  <c r="G3888" i="118" s="1"/>
  <c r="D5742" i="118"/>
  <c r="D5738" i="118"/>
  <c r="D5734" i="118"/>
  <c r="D5730" i="118"/>
  <c r="D5726" i="118"/>
  <c r="G3908" i="118" s="1"/>
  <c r="D5722" i="118"/>
  <c r="D5718" i="118"/>
  <c r="D5714" i="118"/>
  <c r="D5710" i="118"/>
  <c r="D5706" i="118"/>
  <c r="D5702" i="118"/>
  <c r="D5698" i="118"/>
  <c r="G3936" i="118" s="1"/>
  <c r="D5694" i="118"/>
  <c r="D5690" i="118"/>
  <c r="D5686" i="118"/>
  <c r="G3948" i="118" s="1"/>
  <c r="D5682" i="118"/>
  <c r="D5678" i="118"/>
  <c r="D5674" i="118"/>
  <c r="D5670" i="118"/>
  <c r="G3964" i="118" s="1"/>
  <c r="D5666" i="118"/>
  <c r="D5662" i="118"/>
  <c r="D5658" i="118"/>
  <c r="D5654" i="118"/>
  <c r="D5650" i="118"/>
  <c r="D5646" i="118"/>
  <c r="D5642" i="118"/>
  <c r="D5638" i="118"/>
  <c r="D5634" i="118"/>
  <c r="D5630" i="118"/>
  <c r="G4004" i="118" s="1"/>
  <c r="D5626" i="118"/>
  <c r="D5622" i="118"/>
  <c r="D5618" i="118"/>
  <c r="D5614" i="118"/>
  <c r="G4020" i="118" s="1"/>
  <c r="D5610" i="118"/>
  <c r="D5606" i="118"/>
  <c r="D5602" i="118"/>
  <c r="G4032" i="118" s="1"/>
  <c r="D5598" i="118"/>
  <c r="G4036" i="118" s="1"/>
  <c r="D5594" i="118"/>
  <c r="D5590" i="118"/>
  <c r="D5586" i="118"/>
  <c r="G4048" i="118" s="1"/>
  <c r="D5582" i="118"/>
  <c r="D5578" i="118"/>
  <c r="D5574" i="118"/>
  <c r="G4060" i="118" s="1"/>
  <c r="D5570" i="118"/>
  <c r="D5566" i="118"/>
  <c r="D5562" i="118"/>
  <c r="D5558" i="118"/>
  <c r="G4076" i="118" s="1"/>
  <c r="D5554" i="118"/>
  <c r="D5550" i="118"/>
  <c r="D5546" i="118"/>
  <c r="D5542" i="118"/>
  <c r="G4092" i="118" s="1"/>
  <c r="D5538" i="118"/>
  <c r="D5534" i="118"/>
  <c r="D5530" i="118"/>
  <c r="D5526" i="118"/>
  <c r="D5522" i="118"/>
  <c r="G4112" i="118" s="1"/>
  <c r="D5518" i="118"/>
  <c r="D5514" i="118"/>
  <c r="D5510" i="118"/>
  <c r="G4124" i="118" s="1"/>
  <c r="D5506" i="118"/>
  <c r="D5502" i="118"/>
  <c r="D5498" i="118"/>
  <c r="D5494" i="118"/>
  <c r="D5490" i="118"/>
  <c r="D5486" i="118"/>
  <c r="G4148" i="118" s="1"/>
  <c r="D5482" i="118"/>
  <c r="D5478" i="118"/>
  <c r="G4156" i="118" s="1"/>
  <c r="D5474" i="118"/>
  <c r="D5470" i="118"/>
  <c r="G4164" i="118" s="1"/>
  <c r="D5466" i="118"/>
  <c r="D5462" i="118"/>
  <c r="D5458" i="118"/>
  <c r="G4176" i="118" s="1"/>
  <c r="D5454" i="118"/>
  <c r="D5450" i="118"/>
  <c r="D5446" i="118"/>
  <c r="D5442" i="118"/>
  <c r="D5438" i="118"/>
  <c r="D5434" i="118"/>
  <c r="D5430" i="118"/>
  <c r="D5426" i="118"/>
  <c r="G4208" i="118" s="1"/>
  <c r="D5422" i="118"/>
  <c r="D5418" i="118"/>
  <c r="D5414" i="118"/>
  <c r="G4220" i="118" s="1"/>
  <c r="D5410" i="118"/>
  <c r="D5406" i="118"/>
  <c r="D5402" i="118"/>
  <c r="D5398" i="118"/>
  <c r="D5394" i="118"/>
  <c r="G4240" i="118" s="1"/>
  <c r="D5390" i="118"/>
  <c r="D5386" i="118"/>
  <c r="D5382" i="118"/>
  <c r="G4252" i="118" s="1"/>
  <c r="D5378" i="118"/>
  <c r="D5374" i="118"/>
  <c r="D5370" i="118"/>
  <c r="D5366" i="118"/>
  <c r="G4268" i="118" s="1"/>
  <c r="D5362" i="118"/>
  <c r="D5358" i="118"/>
  <c r="D5354" i="118"/>
  <c r="D5350" i="118"/>
  <c r="D5346" i="118"/>
  <c r="G4288" i="118" s="1"/>
  <c r="D5342" i="118"/>
  <c r="D5338" i="118"/>
  <c r="D5334" i="118"/>
  <c r="D5330" i="118"/>
  <c r="D5326" i="118"/>
  <c r="D5322" i="118"/>
  <c r="D5318" i="118"/>
  <c r="D5314" i="118"/>
  <c r="D5310" i="118"/>
  <c r="G4324" i="118" s="1"/>
  <c r="D5306" i="118"/>
  <c r="D5302" i="118"/>
  <c r="D5298" i="118"/>
  <c r="G4336" i="118" s="1"/>
  <c r="D5294" i="118"/>
  <c r="D5290" i="118"/>
  <c r="D5286" i="118"/>
  <c r="D5282" i="118"/>
  <c r="D5278" i="118"/>
  <c r="D5274" i="118"/>
  <c r="D5270" i="118"/>
  <c r="D5266" i="118"/>
  <c r="D5262" i="118"/>
  <c r="D5258" i="118"/>
  <c r="D5254" i="118"/>
  <c r="D5250" i="118"/>
  <c r="D5246" i="118"/>
  <c r="D5242" i="118"/>
  <c r="D5238" i="118"/>
  <c r="D5234" i="118"/>
  <c r="D5230" i="118"/>
  <c r="D5226" i="118"/>
  <c r="D5222" i="118"/>
  <c r="D5218" i="118"/>
  <c r="D5214" i="118"/>
  <c r="D5210" i="118"/>
  <c r="D5206" i="118"/>
  <c r="G4428" i="118" s="1"/>
  <c r="D5202" i="118"/>
  <c r="D5198" i="118"/>
  <c r="D5194" i="118"/>
  <c r="D5190" i="118"/>
  <c r="D5186" i="118"/>
  <c r="D5182" i="118"/>
  <c r="G4452" i="118" s="1"/>
  <c r="D5178" i="118"/>
  <c r="D5174" i="118"/>
  <c r="D5170" i="118"/>
  <c r="G4464" i="118" s="1"/>
  <c r="D5166" i="118"/>
  <c r="D5162" i="118"/>
  <c r="D5158" i="118"/>
  <c r="D5154" i="118"/>
  <c r="D5150" i="118"/>
  <c r="G4484" i="118" s="1"/>
  <c r="D5146" i="118"/>
  <c r="D5142" i="118"/>
  <c r="D5138" i="118"/>
  <c r="G4496" i="118" s="1"/>
  <c r="D5134" i="118"/>
  <c r="D5130" i="118"/>
  <c r="D5126" i="118"/>
  <c r="G4508" i="118" s="1"/>
  <c r="D5122" i="118"/>
  <c r="D5118" i="118"/>
  <c r="D5114" i="118"/>
  <c r="D5110" i="118"/>
  <c r="G4524" i="118" s="1"/>
  <c r="D5106" i="118"/>
  <c r="G4528" i="118" s="1"/>
  <c r="D5102" i="118"/>
  <c r="D5098" i="118"/>
  <c r="D5094" i="118"/>
  <c r="G4540" i="118" s="1"/>
  <c r="D5090" i="118"/>
  <c r="D5086" i="118"/>
  <c r="D5082" i="118"/>
  <c r="D5078" i="118"/>
  <c r="D5074" i="118"/>
  <c r="D5070" i="118"/>
  <c r="D5066" i="118"/>
  <c r="D5062" i="118"/>
  <c r="D5058" i="118"/>
  <c r="D5054" i="118"/>
  <c r="G4580" i="118" s="1"/>
  <c r="D5050" i="118"/>
  <c r="D5046" i="118"/>
  <c r="G4588" i="118" s="1"/>
  <c r="D5042" i="118"/>
  <c r="D5038" i="118"/>
  <c r="D5034" i="118"/>
  <c r="D5030" i="118"/>
  <c r="D5026" i="118"/>
  <c r="D5022" i="118"/>
  <c r="D5018" i="118"/>
  <c r="D5014" i="118"/>
  <c r="D5010" i="118"/>
  <c r="D5006" i="118"/>
  <c r="G4628" i="118" s="1"/>
  <c r="D5002" i="118"/>
  <c r="D4998" i="118"/>
  <c r="D4994" i="118"/>
  <c r="G4640" i="118" s="1"/>
  <c r="D4990" i="118"/>
  <c r="D4986" i="118"/>
  <c r="D4982" i="118"/>
  <c r="G4652" i="118" s="1"/>
  <c r="D4978" i="118"/>
  <c r="D4974" i="118"/>
  <c r="G4660" i="118" s="1"/>
  <c r="D4970" i="118"/>
  <c r="D4966" i="118"/>
  <c r="G4668" i="118" s="1"/>
  <c r="D4962" i="118"/>
  <c r="D4958" i="118"/>
  <c r="D4954" i="118"/>
  <c r="D4950" i="118"/>
  <c r="D4946" i="118"/>
  <c r="D4942" i="118"/>
  <c r="D4938" i="118"/>
  <c r="D4934" i="118"/>
  <c r="D4930" i="118"/>
  <c r="D4926" i="118"/>
  <c r="G4708" i="118" s="1"/>
  <c r="D4922" i="118"/>
  <c r="D4918" i="118"/>
  <c r="D4914" i="118"/>
  <c r="G4720" i="118" s="1"/>
  <c r="D4910" i="118"/>
  <c r="D4906" i="118"/>
  <c r="D4902" i="118"/>
  <c r="D4898" i="118"/>
  <c r="D4894" i="118"/>
  <c r="D4890" i="118"/>
  <c r="D4886" i="118"/>
  <c r="G4748" i="118" s="1"/>
  <c r="D4882" i="118"/>
  <c r="D4878" i="118"/>
  <c r="D4874" i="118"/>
  <c r="D4870" i="118"/>
  <c r="D4866" i="118"/>
  <c r="D4862" i="118"/>
  <c r="G4772" i="118" s="1"/>
  <c r="D4858" i="118"/>
  <c r="D4854" i="118"/>
  <c r="D4850" i="118"/>
  <c r="G4784" i="118" s="1"/>
  <c r="D5852" i="118"/>
  <c r="G3782" i="118" s="1"/>
  <c r="D5848" i="118"/>
  <c r="G3786" i="118" s="1"/>
  <c r="D5844" i="118"/>
  <c r="G3790" i="118" s="1"/>
  <c r="D5840" i="118"/>
  <c r="G3794" i="118" s="1"/>
  <c r="D5836" i="118"/>
  <c r="G3798" i="118" s="1"/>
  <c r="D5832" i="118"/>
  <c r="G3802" i="118" s="1"/>
  <c r="D5828" i="118"/>
  <c r="G3806" i="118" s="1"/>
  <c r="D5824" i="118"/>
  <c r="G3810" i="118" s="1"/>
  <c r="D5820" i="118"/>
  <c r="G3814" i="118" s="1"/>
  <c r="D5816" i="118"/>
  <c r="G3818" i="118" s="1"/>
  <c r="D5812" i="118"/>
  <c r="G3822" i="118" s="1"/>
  <c r="D5808" i="118"/>
  <c r="G3826" i="118" s="1"/>
  <c r="D5804" i="118"/>
  <c r="G3830" i="118" s="1"/>
  <c r="D5800" i="118"/>
  <c r="G3834" i="118" s="1"/>
  <c r="D5796" i="118"/>
  <c r="G3838" i="118" s="1"/>
  <c r="D5792" i="118"/>
  <c r="G3842" i="118" s="1"/>
  <c r="D5788" i="118"/>
  <c r="G3846" i="118" s="1"/>
  <c r="D5784" i="118"/>
  <c r="G3850" i="118" s="1"/>
  <c r="D5780" i="118"/>
  <c r="G3854" i="118" s="1"/>
  <c r="D5776" i="118"/>
  <c r="G3858" i="118" s="1"/>
  <c r="D5772" i="118"/>
  <c r="G3862" i="118" s="1"/>
  <c r="D5768" i="118"/>
  <c r="G3866" i="118" s="1"/>
  <c r="D5764" i="118"/>
  <c r="G3870" i="118" s="1"/>
  <c r="D5760" i="118"/>
  <c r="G3874" i="118" s="1"/>
  <c r="D5756" i="118"/>
  <c r="G3878" i="118" s="1"/>
  <c r="D5752" i="118"/>
  <c r="G3882" i="118" s="1"/>
  <c r="D5748" i="118"/>
  <c r="G3886" i="118" s="1"/>
  <c r="D5744" i="118"/>
  <c r="G3890" i="118" s="1"/>
  <c r="D5740" i="118"/>
  <c r="G3894" i="118" s="1"/>
  <c r="D5736" i="118"/>
  <c r="G3898" i="118" s="1"/>
  <c r="D5732" i="118"/>
  <c r="G3902" i="118" s="1"/>
  <c r="D5728" i="118"/>
  <c r="G3906" i="118" s="1"/>
  <c r="D5724" i="118"/>
  <c r="G3910" i="118" s="1"/>
  <c r="D5720" i="118"/>
  <c r="G3914" i="118" s="1"/>
  <c r="D5716" i="118"/>
  <c r="G3918" i="118" s="1"/>
  <c r="D5712" i="118"/>
  <c r="G3922" i="118" s="1"/>
  <c r="D5708" i="118"/>
  <c r="G3926" i="118" s="1"/>
  <c r="D5704" i="118"/>
  <c r="G3930" i="118" s="1"/>
  <c r="D5700" i="118"/>
  <c r="G3934" i="118" s="1"/>
  <c r="D5696" i="118"/>
  <c r="G3938" i="118" s="1"/>
  <c r="D5692" i="118"/>
  <c r="G3942" i="118" s="1"/>
  <c r="D5688" i="118"/>
  <c r="G3946" i="118" s="1"/>
  <c r="D5684" i="118"/>
  <c r="G3950" i="118" s="1"/>
  <c r="D5680" i="118"/>
  <c r="G3954" i="118" s="1"/>
  <c r="D5676" i="118"/>
  <c r="G3958" i="118" s="1"/>
  <c r="D5672" i="118"/>
  <c r="G3962" i="118" s="1"/>
  <c r="D5668" i="118"/>
  <c r="G3966" i="118" s="1"/>
  <c r="D5664" i="118"/>
  <c r="G3970" i="118" s="1"/>
  <c r="D5660" i="118"/>
  <c r="G3974" i="118" s="1"/>
  <c r="D5656" i="118"/>
  <c r="G3978" i="118" s="1"/>
  <c r="D5652" i="118"/>
  <c r="G3982" i="118" s="1"/>
  <c r="D5648" i="118"/>
  <c r="G3986" i="118" s="1"/>
  <c r="D5644" i="118"/>
  <c r="G3990" i="118" s="1"/>
  <c r="D5640" i="118"/>
  <c r="G3994" i="118" s="1"/>
  <c r="D5636" i="118"/>
  <c r="G3998" i="118" s="1"/>
  <c r="D5632" i="118"/>
  <c r="G4002" i="118" s="1"/>
  <c r="D5628" i="118"/>
  <c r="G4006" i="118" s="1"/>
  <c r="D5624" i="118"/>
  <c r="G4010" i="118" s="1"/>
  <c r="D5620" i="118"/>
  <c r="G4014" i="118" s="1"/>
  <c r="D5616" i="118"/>
  <c r="G4018" i="118" s="1"/>
  <c r="D5612" i="118"/>
  <c r="G4022" i="118" s="1"/>
  <c r="D5608" i="118"/>
  <c r="G4026" i="118" s="1"/>
  <c r="D5604" i="118"/>
  <c r="G4030" i="118" s="1"/>
  <c r="D5600" i="118"/>
  <c r="G4034" i="118" s="1"/>
  <c r="D5596" i="118"/>
  <c r="G4038" i="118" s="1"/>
  <c r="D5592" i="118"/>
  <c r="G4042" i="118" s="1"/>
  <c r="D5588" i="118"/>
  <c r="G4046" i="118" s="1"/>
  <c r="D5584" i="118"/>
  <c r="G4050" i="118" s="1"/>
  <c r="D5580" i="118"/>
  <c r="G4054" i="118" s="1"/>
  <c r="D5576" i="118"/>
  <c r="G4058" i="118" s="1"/>
  <c r="D5572" i="118"/>
  <c r="G4062" i="118" s="1"/>
  <c r="D5568" i="118"/>
  <c r="G4066" i="118" s="1"/>
  <c r="D5564" i="118"/>
  <c r="G4070" i="118" s="1"/>
  <c r="D5560" i="118"/>
  <c r="G4074" i="118" s="1"/>
  <c r="D5556" i="118"/>
  <c r="G4078" i="118" s="1"/>
  <c r="D5552" i="118"/>
  <c r="G4082" i="118" s="1"/>
  <c r="D5548" i="118"/>
  <c r="G4086" i="118" s="1"/>
  <c r="D5544" i="118"/>
  <c r="G4090" i="118" s="1"/>
  <c r="D5540" i="118"/>
  <c r="G4094" i="118" s="1"/>
  <c r="D5536" i="118"/>
  <c r="G4098" i="118" s="1"/>
  <c r="D5532" i="118"/>
  <c r="G4102" i="118" s="1"/>
  <c r="D5528" i="118"/>
  <c r="G4106" i="118" s="1"/>
  <c r="D5524" i="118"/>
  <c r="G4110" i="118" s="1"/>
  <c r="D5520" i="118"/>
  <c r="G4114" i="118" s="1"/>
  <c r="D5516" i="118"/>
  <c r="G4118" i="118" s="1"/>
  <c r="D5512" i="118"/>
  <c r="G4122" i="118" s="1"/>
  <c r="D5508" i="118"/>
  <c r="G4126" i="118" s="1"/>
  <c r="D5504" i="118"/>
  <c r="G4130" i="118" s="1"/>
  <c r="D5500" i="118"/>
  <c r="G4134" i="118" s="1"/>
  <c r="D5496" i="118"/>
  <c r="G4138" i="118" s="1"/>
  <c r="D5492" i="118"/>
  <c r="G4142" i="118" s="1"/>
  <c r="D5488" i="118"/>
  <c r="G4146" i="118" s="1"/>
  <c r="D5484" i="118"/>
  <c r="G4150" i="118" s="1"/>
  <c r="D5480" i="118"/>
  <c r="G4154" i="118" s="1"/>
  <c r="D5476" i="118"/>
  <c r="G4158" i="118" s="1"/>
  <c r="D5472" i="118"/>
  <c r="G4162" i="118" s="1"/>
  <c r="D5468" i="118"/>
  <c r="G4166" i="118" s="1"/>
  <c r="D5464" i="118"/>
  <c r="G4170" i="118" s="1"/>
  <c r="D5460" i="118"/>
  <c r="G4174" i="118" s="1"/>
  <c r="D5456" i="118"/>
  <c r="G4178" i="118" s="1"/>
  <c r="D5452" i="118"/>
  <c r="G4182" i="118" s="1"/>
  <c r="D5448" i="118"/>
  <c r="G4186" i="118" s="1"/>
  <c r="D5444" i="118"/>
  <c r="G4190" i="118" s="1"/>
  <c r="D5440" i="118"/>
  <c r="G4194" i="118" s="1"/>
  <c r="D5436" i="118"/>
  <c r="G4198" i="118" s="1"/>
  <c r="D5432" i="118"/>
  <c r="G4202" i="118" s="1"/>
  <c r="D5428" i="118"/>
  <c r="G4206" i="118" s="1"/>
  <c r="D5424" i="118"/>
  <c r="G4210" i="118" s="1"/>
  <c r="D5420" i="118"/>
  <c r="G4214" i="118" s="1"/>
  <c r="D5416" i="118"/>
  <c r="G4218" i="118" s="1"/>
  <c r="D5412" i="118"/>
  <c r="G4222" i="118" s="1"/>
  <c r="D5408" i="118"/>
  <c r="G4226" i="118" s="1"/>
  <c r="D5404" i="118"/>
  <c r="G4230" i="118" s="1"/>
  <c r="D5400" i="118"/>
  <c r="G4234" i="118" s="1"/>
  <c r="D5396" i="118"/>
  <c r="G4238" i="118" s="1"/>
  <c r="D5392" i="118"/>
  <c r="G4242" i="118" s="1"/>
  <c r="D5388" i="118"/>
  <c r="G4246" i="118" s="1"/>
  <c r="D5384" i="118"/>
  <c r="G4250" i="118" s="1"/>
  <c r="D5380" i="118"/>
  <c r="G4254" i="118" s="1"/>
  <c r="D5376" i="118"/>
  <c r="G4258" i="118" s="1"/>
  <c r="D5372" i="118"/>
  <c r="G4262" i="118" s="1"/>
  <c r="D5368" i="118"/>
  <c r="G4266" i="118" s="1"/>
  <c r="D5364" i="118"/>
  <c r="G4270" i="118" s="1"/>
  <c r="D5360" i="118"/>
  <c r="G4274" i="118" s="1"/>
  <c r="D5356" i="118"/>
  <c r="G4278" i="118" s="1"/>
  <c r="D5352" i="118"/>
  <c r="G4282" i="118" s="1"/>
  <c r="D5348" i="118"/>
  <c r="G4286" i="118" s="1"/>
  <c r="D5344" i="118"/>
  <c r="G4290" i="118" s="1"/>
  <c r="D5340" i="118"/>
  <c r="G4294" i="118" s="1"/>
  <c r="D5336" i="118"/>
  <c r="G4298" i="118" s="1"/>
  <c r="D5332" i="118"/>
  <c r="G4302" i="118" s="1"/>
  <c r="D5328" i="118"/>
  <c r="G4306" i="118" s="1"/>
  <c r="D5324" i="118"/>
  <c r="G4310" i="118" s="1"/>
  <c r="D5320" i="118"/>
  <c r="G4314" i="118" s="1"/>
  <c r="D5316" i="118"/>
  <c r="G4318" i="118" s="1"/>
  <c r="D5312" i="118"/>
  <c r="G4322" i="118" s="1"/>
  <c r="D5308" i="118"/>
  <c r="G4326" i="118" s="1"/>
  <c r="D5304" i="118"/>
  <c r="G4330" i="118" s="1"/>
  <c r="D5300" i="118"/>
  <c r="G4334" i="118" s="1"/>
  <c r="D5296" i="118"/>
  <c r="G4338" i="118" s="1"/>
  <c r="D5292" i="118"/>
  <c r="G4342" i="118" s="1"/>
  <c r="D5288" i="118"/>
  <c r="G4346" i="118" s="1"/>
  <c r="D5284" i="118"/>
  <c r="G4350" i="118" s="1"/>
  <c r="D5280" i="118"/>
  <c r="G4354" i="118" s="1"/>
  <c r="D5276" i="118"/>
  <c r="G4358" i="118" s="1"/>
  <c r="D5272" i="118"/>
  <c r="G4362" i="118" s="1"/>
  <c r="D5268" i="118"/>
  <c r="G4366" i="118" s="1"/>
  <c r="D5264" i="118"/>
  <c r="G4370" i="118" s="1"/>
  <c r="D5260" i="118"/>
  <c r="G4374" i="118" s="1"/>
  <c r="D5256" i="118"/>
  <c r="G4378" i="118" s="1"/>
  <c r="D5252" i="118"/>
  <c r="G4382" i="118" s="1"/>
  <c r="D5248" i="118"/>
  <c r="G4386" i="118" s="1"/>
  <c r="D5244" i="118"/>
  <c r="G4390" i="118" s="1"/>
  <c r="D5240" i="118"/>
  <c r="G4394" i="118" s="1"/>
  <c r="D5236" i="118"/>
  <c r="G4398" i="118" s="1"/>
  <c r="D5232" i="118"/>
  <c r="G4402" i="118" s="1"/>
  <c r="D5228" i="118"/>
  <c r="G4406" i="118" s="1"/>
  <c r="D5224" i="118"/>
  <c r="G4410" i="118" s="1"/>
  <c r="D5220" i="118"/>
  <c r="G4414" i="118" s="1"/>
  <c r="D5216" i="118"/>
  <c r="G4418" i="118" s="1"/>
  <c r="D5212" i="118"/>
  <c r="G4422" i="118" s="1"/>
  <c r="D5208" i="118"/>
  <c r="G4426" i="118" s="1"/>
  <c r="D5204" i="118"/>
  <c r="G4430" i="118" s="1"/>
  <c r="D5200" i="118"/>
  <c r="G4434" i="118" s="1"/>
  <c r="D5196" i="118"/>
  <c r="G4438" i="118" s="1"/>
  <c r="D5192" i="118"/>
  <c r="G4442" i="118" s="1"/>
  <c r="D5188" i="118"/>
  <c r="G4446" i="118" s="1"/>
  <c r="D5184" i="118"/>
  <c r="G4450" i="118" s="1"/>
  <c r="D5180" i="118"/>
  <c r="G4454" i="118" s="1"/>
  <c r="D5176" i="118"/>
  <c r="G4458" i="118" s="1"/>
  <c r="D5172" i="118"/>
  <c r="G4462" i="118" s="1"/>
  <c r="D5168" i="118"/>
  <c r="G4466" i="118" s="1"/>
  <c r="D5164" i="118"/>
  <c r="G4470" i="118" s="1"/>
  <c r="D5160" i="118"/>
  <c r="G4474" i="118" s="1"/>
  <c r="D5156" i="118"/>
  <c r="G4478" i="118" s="1"/>
  <c r="D5152" i="118"/>
  <c r="G4482" i="118" s="1"/>
  <c r="D5148" i="118"/>
  <c r="G4486" i="118" s="1"/>
  <c r="D5144" i="118"/>
  <c r="G4490" i="118" s="1"/>
  <c r="D5140" i="118"/>
  <c r="G4494" i="118" s="1"/>
  <c r="D5136" i="118"/>
  <c r="G4498" i="118" s="1"/>
  <c r="D5132" i="118"/>
  <c r="G4502" i="118" s="1"/>
  <c r="D5128" i="118"/>
  <c r="G4506" i="118" s="1"/>
  <c r="D5124" i="118"/>
  <c r="G4510" i="118" s="1"/>
  <c r="D5120" i="118"/>
  <c r="G4514" i="118" s="1"/>
  <c r="D5116" i="118"/>
  <c r="G4518" i="118" s="1"/>
  <c r="D5112" i="118"/>
  <c r="G4522" i="118" s="1"/>
  <c r="D5108" i="118"/>
  <c r="G4526" i="118" s="1"/>
  <c r="D5104" i="118"/>
  <c r="G4530" i="118" s="1"/>
  <c r="D5100" i="118"/>
  <c r="G4534" i="118" s="1"/>
  <c r="D5096" i="118"/>
  <c r="G4538" i="118" s="1"/>
  <c r="D5092" i="118"/>
  <c r="G4542" i="118" s="1"/>
  <c r="D5088" i="118"/>
  <c r="G4546" i="118" s="1"/>
  <c r="D5084" i="118"/>
  <c r="G4550" i="118" s="1"/>
  <c r="D5080" i="118"/>
  <c r="G4554" i="118" s="1"/>
  <c r="D5076" i="118"/>
  <c r="G4558" i="118" s="1"/>
  <c r="D5072" i="118"/>
  <c r="G4562" i="118" s="1"/>
  <c r="D5068" i="118"/>
  <c r="G4566" i="118" s="1"/>
  <c r="D5064" i="118"/>
  <c r="G4570" i="118" s="1"/>
  <c r="D5060" i="118"/>
  <c r="G4574" i="118" s="1"/>
  <c r="D5056" i="118"/>
  <c r="G4578" i="118" s="1"/>
  <c r="D5052" i="118"/>
  <c r="G4582" i="118" s="1"/>
  <c r="D5048" i="118"/>
  <c r="G4586" i="118" s="1"/>
  <c r="D5044" i="118"/>
  <c r="G4590" i="118" s="1"/>
  <c r="D5040" i="118"/>
  <c r="G4594" i="118" s="1"/>
  <c r="D5036" i="118"/>
  <c r="G4598" i="118" s="1"/>
  <c r="D5032" i="118"/>
  <c r="G4602" i="118" s="1"/>
  <c r="D5028" i="118"/>
  <c r="G4606" i="118" s="1"/>
  <c r="D5024" i="118"/>
  <c r="G4610" i="118" s="1"/>
  <c r="D5020" i="118"/>
  <c r="G4614" i="118" s="1"/>
  <c r="D5016" i="118"/>
  <c r="G4618" i="118" s="1"/>
  <c r="D5012" i="118"/>
  <c r="G4622" i="118" s="1"/>
  <c r="D5008" i="118"/>
  <c r="G4626" i="118" s="1"/>
  <c r="D5004" i="118"/>
  <c r="G4630" i="118" s="1"/>
  <c r="D5000" i="118"/>
  <c r="G4634" i="118" s="1"/>
  <c r="D4996" i="118"/>
  <c r="G4638" i="118" s="1"/>
  <c r="D4992" i="118"/>
  <c r="G4642" i="118" s="1"/>
  <c r="D4988" i="118"/>
  <c r="G4646" i="118" s="1"/>
  <c r="D4984" i="118"/>
  <c r="G4650" i="118" s="1"/>
  <c r="D4980" i="118"/>
  <c r="G4654" i="118" s="1"/>
  <c r="D4976" i="118"/>
  <c r="G4658" i="118" s="1"/>
  <c r="D4972" i="118"/>
  <c r="G4662" i="118" s="1"/>
  <c r="D4968" i="118"/>
  <c r="G4666" i="118" s="1"/>
  <c r="D4964" i="118"/>
  <c r="G4670" i="118" s="1"/>
  <c r="D4960" i="118"/>
  <c r="G4674" i="118" s="1"/>
  <c r="D4956" i="118"/>
  <c r="G4678" i="118" s="1"/>
  <c r="D4952" i="118"/>
  <c r="G4682" i="118" s="1"/>
  <c r="D4948" i="118"/>
  <c r="G4686" i="118" s="1"/>
  <c r="D4944" i="118"/>
  <c r="G4690" i="118" s="1"/>
  <c r="D4940" i="118"/>
  <c r="G4694" i="118" s="1"/>
  <c r="D4936" i="118"/>
  <c r="G4698" i="118" s="1"/>
  <c r="D4932" i="118"/>
  <c r="G4702" i="118" s="1"/>
  <c r="D4928" i="118"/>
  <c r="G4706" i="118" s="1"/>
  <c r="D4924" i="118"/>
  <c r="G4710" i="118" s="1"/>
  <c r="D4920" i="118"/>
  <c r="G4714" i="118" s="1"/>
  <c r="D4916" i="118"/>
  <c r="G4718" i="118" s="1"/>
  <c r="D4912" i="118"/>
  <c r="G4722" i="118" s="1"/>
  <c r="D4908" i="118"/>
  <c r="G4726" i="118" s="1"/>
  <c r="D4904" i="118"/>
  <c r="G4730" i="118" s="1"/>
  <c r="D4900" i="118"/>
  <c r="G4734" i="118" s="1"/>
  <c r="D4896" i="118"/>
  <c r="G4738" i="118" s="1"/>
  <c r="D4892" i="118"/>
  <c r="G4742" i="118" s="1"/>
  <c r="D4888" i="118"/>
  <c r="G4746" i="118" s="1"/>
  <c r="D4884" i="118"/>
  <c r="G4750" i="118" s="1"/>
  <c r="D4880" i="118"/>
  <c r="G4754" i="118" s="1"/>
  <c r="D4876" i="118"/>
  <c r="G4758" i="118" s="1"/>
  <c r="D4872" i="118"/>
  <c r="G4762" i="118" s="1"/>
  <c r="D4868" i="118"/>
  <c r="G4766" i="118" s="1"/>
  <c r="D4864" i="118"/>
  <c r="G4770" i="118" s="1"/>
  <c r="D4860" i="118"/>
  <c r="G4774" i="118" s="1"/>
  <c r="D4856" i="118"/>
  <c r="G4778" i="118" s="1"/>
  <c r="D4852" i="118"/>
  <c r="G4782" i="118" s="1"/>
  <c r="D4848" i="118"/>
  <c r="G4786" i="118" s="1"/>
  <c r="D4844" i="118"/>
  <c r="G4790" i="118" s="1"/>
  <c r="D4840" i="118"/>
  <c r="G4794" i="118" s="1"/>
  <c r="D4836" i="118"/>
  <c r="G4798" i="118" s="1"/>
  <c r="D4832" i="118"/>
  <c r="G4802" i="118" s="1"/>
  <c r="D4828" i="118"/>
  <c r="G4806" i="118" s="1"/>
  <c r="D4824" i="118"/>
  <c r="G4810" i="118" s="1"/>
  <c r="D4820" i="118"/>
  <c r="G4814" i="118" s="1"/>
  <c r="D4816" i="118"/>
  <c r="G4818" i="118" s="1"/>
  <c r="D4812" i="118"/>
  <c r="G4822" i="118" s="1"/>
  <c r="D4808" i="118"/>
  <c r="G4826" i="118" s="1"/>
  <c r="D4804" i="118"/>
  <c r="G4830" i="118" s="1"/>
  <c r="D4800" i="118"/>
  <c r="G4834" i="118" s="1"/>
  <c r="D4796" i="118"/>
  <c r="G4838" i="118" s="1"/>
  <c r="D4792" i="118"/>
  <c r="G4842" i="118" s="1"/>
  <c r="D4788" i="118"/>
  <c r="G4846" i="118" s="1"/>
  <c r="D4784" i="118"/>
  <c r="G4850" i="118" s="1"/>
  <c r="D4780" i="118"/>
  <c r="G4854" i="118" s="1"/>
  <c r="D4776" i="118"/>
  <c r="G4858" i="118" s="1"/>
  <c r="D4772" i="118"/>
  <c r="G4862" i="118" s="1"/>
  <c r="D4768" i="118"/>
  <c r="G4866" i="118" s="1"/>
  <c r="D4764" i="118"/>
  <c r="G4870" i="118" s="1"/>
  <c r="D4760" i="118"/>
  <c r="G4874" i="118" s="1"/>
  <c r="D4756" i="118"/>
  <c r="G4878" i="118" s="1"/>
  <c r="D4752" i="118"/>
  <c r="G4882" i="118" s="1"/>
  <c r="D4748" i="118"/>
  <c r="G4886" i="118" s="1"/>
  <c r="D4744" i="118"/>
  <c r="G4890" i="118" s="1"/>
  <c r="D4740" i="118"/>
  <c r="G4894" i="118" s="1"/>
  <c r="D4736" i="118"/>
  <c r="G4898" i="118" s="1"/>
  <c r="D4732" i="118"/>
  <c r="G4902" i="118" s="1"/>
  <c r="D4728" i="118"/>
  <c r="G4906" i="118" s="1"/>
  <c r="D4724" i="118"/>
  <c r="G4910" i="118" s="1"/>
  <c r="D4720" i="118"/>
  <c r="G4914" i="118" s="1"/>
  <c r="D4716" i="118"/>
  <c r="G4918" i="118" s="1"/>
  <c r="D4712" i="118"/>
  <c r="G4922" i="118" s="1"/>
  <c r="D4708" i="118"/>
  <c r="G4926" i="118" s="1"/>
  <c r="D4704" i="118"/>
  <c r="G4930" i="118" s="1"/>
  <c r="D4700" i="118"/>
  <c r="G4934" i="118" s="1"/>
  <c r="D4696" i="118"/>
  <c r="G4938" i="118" s="1"/>
  <c r="D4692" i="118"/>
  <c r="G4942" i="118" s="1"/>
  <c r="D4688" i="118"/>
  <c r="G4946" i="118" s="1"/>
  <c r="D4684" i="118"/>
  <c r="G4950" i="118" s="1"/>
  <c r="D4680" i="118"/>
  <c r="G4954" i="118" s="1"/>
  <c r="D4676" i="118"/>
  <c r="G4958" i="118" s="1"/>
  <c r="D4672" i="118"/>
  <c r="G4962" i="118" s="1"/>
  <c r="D4668" i="118"/>
  <c r="G4966" i="118" s="1"/>
  <c r="D4664" i="118"/>
  <c r="G4970" i="118" s="1"/>
  <c r="D4660" i="118"/>
  <c r="G4974" i="118" s="1"/>
  <c r="D4656" i="118"/>
  <c r="G4978" i="118" s="1"/>
  <c r="D4652" i="118"/>
  <c r="G4982" i="118" s="1"/>
  <c r="D4648" i="118"/>
  <c r="G4986" i="118" s="1"/>
  <c r="D4644" i="118"/>
  <c r="G4990" i="118" s="1"/>
  <c r="D4640" i="118"/>
  <c r="G4994" i="118" s="1"/>
  <c r="D4636" i="118"/>
  <c r="G4998" i="118" s="1"/>
  <c r="D4632" i="118"/>
  <c r="G5002" i="118" s="1"/>
  <c r="D4628" i="118"/>
  <c r="G5006" i="118" s="1"/>
  <c r="D4624" i="118"/>
  <c r="G5010" i="118" s="1"/>
  <c r="D4620" i="118"/>
  <c r="G5014" i="118" s="1"/>
  <c r="D4616" i="118"/>
  <c r="G5018" i="118" s="1"/>
  <c r="D4612" i="118"/>
  <c r="G5022" i="118" s="1"/>
  <c r="D4608" i="118"/>
  <c r="G5026" i="118" s="1"/>
  <c r="D4604" i="118"/>
  <c r="G5030" i="118" s="1"/>
  <c r="D4600" i="118"/>
  <c r="G5034" i="118" s="1"/>
  <c r="D4596" i="118"/>
  <c r="G5038" i="118" s="1"/>
  <c r="D4592" i="118"/>
  <c r="G5042" i="118" s="1"/>
  <c r="D4588" i="118"/>
  <c r="G5046" i="118" s="1"/>
  <c r="D4584" i="118"/>
  <c r="G5050" i="118" s="1"/>
  <c r="D4580" i="118"/>
  <c r="G5054" i="118" s="1"/>
  <c r="D4576" i="118"/>
  <c r="G5058" i="118" s="1"/>
  <c r="D4572" i="118"/>
  <c r="G5062" i="118" s="1"/>
  <c r="D4568" i="118"/>
  <c r="G5066" i="118" s="1"/>
  <c r="D4564" i="118"/>
  <c r="G5070" i="118" s="1"/>
  <c r="D4560" i="118"/>
  <c r="G5074" i="118" s="1"/>
  <c r="D4556" i="118"/>
  <c r="G5078" i="118" s="1"/>
  <c r="D4552" i="118"/>
  <c r="G5082" i="118" s="1"/>
  <c r="D4548" i="118"/>
  <c r="G5086" i="118" s="1"/>
  <c r="D4544" i="118"/>
  <c r="G5090" i="118" s="1"/>
  <c r="D4540" i="118"/>
  <c r="G5094" i="118" s="1"/>
  <c r="D4536" i="118"/>
  <c r="G5098" i="118" s="1"/>
  <c r="D4532" i="118"/>
  <c r="G5102" i="118" s="1"/>
  <c r="D4528" i="118"/>
  <c r="G5106" i="118" s="1"/>
  <c r="D4524" i="118"/>
  <c r="G5110" i="118" s="1"/>
  <c r="D4520" i="118"/>
  <c r="G5114" i="118" s="1"/>
  <c r="D4516" i="118"/>
  <c r="G5118" i="118" s="1"/>
  <c r="D4512" i="118"/>
  <c r="G5122" i="118" s="1"/>
  <c r="D4508" i="118"/>
  <c r="G5126" i="118" s="1"/>
  <c r="D4504" i="118"/>
  <c r="G5130" i="118" s="1"/>
  <c r="D4500" i="118"/>
  <c r="G5134" i="118" s="1"/>
  <c r="D4496" i="118"/>
  <c r="G5138" i="118" s="1"/>
  <c r="D4492" i="118"/>
  <c r="G5142" i="118" s="1"/>
  <c r="D4488" i="118"/>
  <c r="G5146" i="118" s="1"/>
  <c r="D4484" i="118"/>
  <c r="G5150" i="118" s="1"/>
  <c r="D4480" i="118"/>
  <c r="G5154" i="118" s="1"/>
  <c r="D4476" i="118"/>
  <c r="G5158" i="118" s="1"/>
  <c r="D4472" i="118"/>
  <c r="G5162" i="118" s="1"/>
  <c r="D4468" i="118"/>
  <c r="G5166" i="118" s="1"/>
  <c r="D4464" i="118"/>
  <c r="G5170" i="118" s="1"/>
  <c r="D4460" i="118"/>
  <c r="G5174" i="118" s="1"/>
  <c r="D4456" i="118"/>
  <c r="G5178" i="118" s="1"/>
  <c r="D4452" i="118"/>
  <c r="G5182" i="118" s="1"/>
  <c r="D4448" i="118"/>
  <c r="G5186" i="118" s="1"/>
  <c r="D4444" i="118"/>
  <c r="G5190" i="118" s="1"/>
  <c r="D4440" i="118"/>
  <c r="G5194" i="118" s="1"/>
  <c r="D4436" i="118"/>
  <c r="G5198" i="118" s="1"/>
  <c r="D4432" i="118"/>
  <c r="G5202" i="118" s="1"/>
  <c r="D4428" i="118"/>
  <c r="G5206" i="118" s="1"/>
  <c r="D4424" i="118"/>
  <c r="G5210" i="118" s="1"/>
  <c r="D4420" i="118"/>
  <c r="G5214" i="118" s="1"/>
  <c r="D4416" i="118"/>
  <c r="G5218" i="118" s="1"/>
  <c r="D4412" i="118"/>
  <c r="G5222" i="118" s="1"/>
  <c r="D4408" i="118"/>
  <c r="G5226" i="118" s="1"/>
  <c r="D4404" i="118"/>
  <c r="G5230" i="118" s="1"/>
  <c r="D4400" i="118"/>
  <c r="G5234" i="118" s="1"/>
  <c r="D4396" i="118"/>
  <c r="G5238" i="118" s="1"/>
  <c r="D4392" i="118"/>
  <c r="G5242" i="118" s="1"/>
  <c r="D4388" i="118"/>
  <c r="G5246" i="118" s="1"/>
  <c r="D4384" i="118"/>
  <c r="G5250" i="118" s="1"/>
  <c r="D4380" i="118"/>
  <c r="G5254" i="118" s="1"/>
  <c r="D4376" i="118"/>
  <c r="G5258" i="118" s="1"/>
  <c r="D4372" i="118"/>
  <c r="G5262" i="118" s="1"/>
  <c r="D4368" i="118"/>
  <c r="G5266" i="118" s="1"/>
  <c r="D4364" i="118"/>
  <c r="G5270" i="118" s="1"/>
  <c r="D4360" i="118"/>
  <c r="G5274" i="118" s="1"/>
  <c r="D4356" i="118"/>
  <c r="G5278" i="118" s="1"/>
  <c r="D4352" i="118"/>
  <c r="G5282" i="118" s="1"/>
  <c r="D4348" i="118"/>
  <c r="G5286" i="118" s="1"/>
  <c r="D4344" i="118"/>
  <c r="G5290" i="118" s="1"/>
  <c r="D4340" i="118"/>
  <c r="G5294" i="118" s="1"/>
  <c r="D4336" i="118"/>
  <c r="G5298" i="118" s="1"/>
  <c r="D4332" i="118"/>
  <c r="G5302" i="118" s="1"/>
  <c r="D4328" i="118"/>
  <c r="G5306" i="118" s="1"/>
  <c r="D4324" i="118"/>
  <c r="G5310" i="118" s="1"/>
  <c r="D4320" i="118"/>
  <c r="G5314" i="118" s="1"/>
  <c r="D4316" i="118"/>
  <c r="G5318" i="118" s="1"/>
  <c r="D4312" i="118"/>
  <c r="G5322" i="118" s="1"/>
  <c r="D4308" i="118"/>
  <c r="G5326" i="118" s="1"/>
  <c r="D4304" i="118"/>
  <c r="G5330" i="118" s="1"/>
  <c r="D4300" i="118"/>
  <c r="G5334" i="118" s="1"/>
  <c r="D4296" i="118"/>
  <c r="G5338" i="118" s="1"/>
  <c r="D4292" i="118"/>
  <c r="G5342" i="118" s="1"/>
  <c r="D4288" i="118"/>
  <c r="G5346" i="118" s="1"/>
  <c r="D4284" i="118"/>
  <c r="G5350" i="118" s="1"/>
  <c r="D4280" i="118"/>
  <c r="G5354" i="118" s="1"/>
  <c r="D4276" i="118"/>
  <c r="G5358" i="118" s="1"/>
  <c r="D4272" i="118"/>
  <c r="G5362" i="118" s="1"/>
  <c r="D4268" i="118"/>
  <c r="G5366" i="118" s="1"/>
  <c r="D4264" i="118"/>
  <c r="G5370" i="118" s="1"/>
  <c r="D4260" i="118"/>
  <c r="G5374" i="118" s="1"/>
  <c r="D4256" i="118"/>
  <c r="G5378" i="118" s="1"/>
  <c r="D4252" i="118"/>
  <c r="G5382" i="118" s="1"/>
  <c r="D4248" i="118"/>
  <c r="G5386" i="118" s="1"/>
  <c r="D4244" i="118"/>
  <c r="G5390" i="118" s="1"/>
  <c r="D4240" i="118"/>
  <c r="G5394" i="118" s="1"/>
  <c r="D4236" i="118"/>
  <c r="G5398" i="118" s="1"/>
  <c r="D4232" i="118"/>
  <c r="G5402" i="118" s="1"/>
  <c r="D4228" i="118"/>
  <c r="G5406" i="118" s="1"/>
  <c r="D4224" i="118"/>
  <c r="G5410" i="118" s="1"/>
  <c r="D4220" i="118"/>
  <c r="G5414" i="118" s="1"/>
  <c r="D4216" i="118"/>
  <c r="G5418" i="118" s="1"/>
  <c r="D4212" i="118"/>
  <c r="G5422" i="118" s="1"/>
  <c r="D4208" i="118"/>
  <c r="G5426" i="118" s="1"/>
  <c r="D4204" i="118"/>
  <c r="G5430" i="118" s="1"/>
  <c r="D4200" i="118"/>
  <c r="G5434" i="118" s="1"/>
  <c r="D4196" i="118"/>
  <c r="G5438" i="118" s="1"/>
  <c r="D4192" i="118"/>
  <c r="G5442" i="118" s="1"/>
  <c r="D4188" i="118"/>
  <c r="G5446" i="118" s="1"/>
  <c r="D4184" i="118"/>
  <c r="G5450" i="118" s="1"/>
  <c r="D4180" i="118"/>
  <c r="G5454" i="118" s="1"/>
  <c r="D4176" i="118"/>
  <c r="G5458" i="118" s="1"/>
  <c r="D4172" i="118"/>
  <c r="G5462" i="118" s="1"/>
  <c r="D4168" i="118"/>
  <c r="G5466" i="118" s="1"/>
  <c r="D4164" i="118"/>
  <c r="G5470" i="118" s="1"/>
  <c r="D4160" i="118"/>
  <c r="G5474" i="118" s="1"/>
  <c r="D4156" i="118"/>
  <c r="G5478" i="118" s="1"/>
  <c r="D4152" i="118"/>
  <c r="G5482" i="118" s="1"/>
  <c r="D4148" i="118"/>
  <c r="G5486" i="118" s="1"/>
  <c r="D4144" i="118"/>
  <c r="G5490" i="118" s="1"/>
  <c r="D4140" i="118"/>
  <c r="G5494" i="118" s="1"/>
  <c r="D4136" i="118"/>
  <c r="G5498" i="118" s="1"/>
  <c r="D4132" i="118"/>
  <c r="G5502" i="118" s="1"/>
  <c r="D4128" i="118"/>
  <c r="G5506" i="118" s="1"/>
  <c r="D4124" i="118"/>
  <c r="G5510" i="118" s="1"/>
  <c r="D4120" i="118"/>
  <c r="G5514" i="118" s="1"/>
  <c r="D4116" i="118"/>
  <c r="G5518" i="118" s="1"/>
  <c r="D4112" i="118"/>
  <c r="G5522" i="118" s="1"/>
  <c r="D4108" i="118"/>
  <c r="G5526" i="118" s="1"/>
  <c r="D4104" i="118"/>
  <c r="G5530" i="118" s="1"/>
  <c r="D4100" i="118"/>
  <c r="G5534" i="118" s="1"/>
  <c r="D4096" i="118"/>
  <c r="G5538" i="118" s="1"/>
  <c r="D4092" i="118"/>
  <c r="G5542" i="118" s="1"/>
  <c r="D4088" i="118"/>
  <c r="G5546" i="118" s="1"/>
  <c r="D4084" i="118"/>
  <c r="G5550" i="118" s="1"/>
  <c r="D4080" i="118"/>
  <c r="G5554" i="118" s="1"/>
  <c r="D4076" i="118"/>
  <c r="G5558" i="118" s="1"/>
  <c r="D4072" i="118"/>
  <c r="G5562" i="118" s="1"/>
  <c r="D4068" i="118"/>
  <c r="G5566" i="118" s="1"/>
  <c r="D4064" i="118"/>
  <c r="G5570" i="118" s="1"/>
  <c r="D4060" i="118"/>
  <c r="G5574" i="118" s="1"/>
  <c r="D4056" i="118"/>
  <c r="G5578" i="118" s="1"/>
  <c r="D4052" i="118"/>
  <c r="G5582" i="118" s="1"/>
  <c r="D4048" i="118"/>
  <c r="G5586" i="118" s="1"/>
  <c r="D4044" i="118"/>
  <c r="G5590" i="118" s="1"/>
  <c r="D4040" i="118"/>
  <c r="G5594" i="118" s="1"/>
  <c r="D4036" i="118"/>
  <c r="G5598" i="118" s="1"/>
  <c r="D4032" i="118"/>
  <c r="G5602" i="118" s="1"/>
  <c r="D4028" i="118"/>
  <c r="G5606" i="118" s="1"/>
  <c r="D4024" i="118"/>
  <c r="G5610" i="118" s="1"/>
  <c r="D4020" i="118"/>
  <c r="G5614" i="118" s="1"/>
  <c r="D4016" i="118"/>
  <c r="G5618" i="118" s="1"/>
  <c r="D4012" i="118"/>
  <c r="G5622" i="118" s="1"/>
  <c r="D4008" i="118"/>
  <c r="G5626" i="118" s="1"/>
  <c r="D4004" i="118"/>
  <c r="G5630" i="118" s="1"/>
  <c r="D4000" i="118"/>
  <c r="G5634" i="118" s="1"/>
  <c r="D3996" i="118"/>
  <c r="G5638" i="118" s="1"/>
  <c r="D3992" i="118"/>
  <c r="G5642" i="118" s="1"/>
  <c r="D3988" i="118"/>
  <c r="G5646" i="118" s="1"/>
  <c r="D3984" i="118"/>
  <c r="G5650" i="118" s="1"/>
  <c r="D3980" i="118"/>
  <c r="G5654" i="118" s="1"/>
  <c r="D3976" i="118"/>
  <c r="G5658" i="118" s="1"/>
  <c r="D3972" i="118"/>
  <c r="G5662" i="118" s="1"/>
  <c r="D3968" i="118"/>
  <c r="G5666" i="118" s="1"/>
  <c r="D3964" i="118"/>
  <c r="G5670" i="118" s="1"/>
  <c r="D3960" i="118"/>
  <c r="G5674" i="118" s="1"/>
  <c r="D3956" i="118"/>
  <c r="G5678" i="118" s="1"/>
  <c r="D3952" i="118"/>
  <c r="G5682" i="118" s="1"/>
  <c r="D3948" i="118"/>
  <c r="G5686" i="118" s="1"/>
  <c r="D3944" i="118"/>
  <c r="G5690" i="118" s="1"/>
  <c r="D3940" i="118"/>
  <c r="G5694" i="118" s="1"/>
  <c r="D3936" i="118"/>
  <c r="G5698" i="118" s="1"/>
  <c r="D3932" i="118"/>
  <c r="G5702" i="118" s="1"/>
  <c r="D3928" i="118"/>
  <c r="G5706" i="118" s="1"/>
  <c r="D3924" i="118"/>
  <c r="G5710" i="118" s="1"/>
  <c r="D3920" i="118"/>
  <c r="G5714" i="118" s="1"/>
  <c r="D3916" i="118"/>
  <c r="G5718" i="118" s="1"/>
  <c r="D3912" i="118"/>
  <c r="G5722" i="118" s="1"/>
  <c r="D3908" i="118"/>
  <c r="G5726" i="118" s="1"/>
  <c r="D3904" i="118"/>
  <c r="G5730" i="118" s="1"/>
  <c r="D3900" i="118"/>
  <c r="G5734" i="118" s="1"/>
  <c r="D3896" i="118"/>
  <c r="G5738" i="118" s="1"/>
  <c r="D3892" i="118"/>
  <c r="G5742" i="118" s="1"/>
  <c r="D3888" i="118"/>
  <c r="G5746" i="118" s="1"/>
  <c r="D3884" i="118"/>
  <c r="G5750" i="118" s="1"/>
  <c r="D3880" i="118"/>
  <c r="G5754" i="118" s="1"/>
  <c r="D3876" i="118"/>
  <c r="G5758" i="118" s="1"/>
  <c r="D3872" i="118"/>
  <c r="G5762" i="118" s="1"/>
  <c r="D3868" i="118"/>
  <c r="G5766" i="118" s="1"/>
  <c r="D3864" i="118"/>
  <c r="G5770" i="118" s="1"/>
  <c r="D3860" i="118"/>
  <c r="G5774" i="118" s="1"/>
  <c r="D3856" i="118"/>
  <c r="G5778" i="118" s="1"/>
  <c r="D3852" i="118"/>
  <c r="G5782" i="118" s="1"/>
  <c r="D3848" i="118"/>
  <c r="G5786" i="118" s="1"/>
  <c r="D3844" i="118"/>
  <c r="G5790" i="118" s="1"/>
  <c r="D3840" i="118"/>
  <c r="G5794" i="118" s="1"/>
  <c r="D3836" i="118"/>
  <c r="G5798" i="118" s="1"/>
  <c r="D3832" i="118"/>
  <c r="G5802" i="118" s="1"/>
  <c r="D3828" i="118"/>
  <c r="G5806" i="118" s="1"/>
  <c r="D3824" i="118"/>
  <c r="G5810" i="118" s="1"/>
  <c r="D3820" i="118"/>
  <c r="G5814" i="118" s="1"/>
  <c r="D3816" i="118"/>
  <c r="G5818" i="118" s="1"/>
  <c r="D3812" i="118"/>
  <c r="G5822" i="118" s="1"/>
  <c r="D3808" i="118"/>
  <c r="G5826" i="118" s="1"/>
  <c r="D3804" i="118"/>
  <c r="G5830" i="118" s="1"/>
  <c r="D3800" i="118"/>
  <c r="G5834" i="118" s="1"/>
  <c r="D3796" i="118"/>
  <c r="G5838" i="118" s="1"/>
  <c r="D3792" i="118"/>
  <c r="G5842" i="118" s="1"/>
  <c r="D3788" i="118"/>
  <c r="G5846" i="118" s="1"/>
  <c r="D3784" i="118"/>
  <c r="G5850" i="118" s="1"/>
  <c r="D3780" i="118"/>
  <c r="G5854" i="118" s="1"/>
  <c r="D3776" i="118"/>
  <c r="G5858" i="118" s="1"/>
  <c r="D3772" i="118"/>
  <c r="G5862" i="118" s="1"/>
  <c r="D3768" i="118"/>
  <c r="G5866" i="118" s="1"/>
  <c r="D3764" i="118"/>
  <c r="G5870" i="118" s="1"/>
  <c r="D3760" i="118"/>
  <c r="G5874" i="118" s="1"/>
  <c r="D3756" i="118"/>
  <c r="G5878" i="118" s="1"/>
  <c r="D3752" i="118"/>
  <c r="G5882" i="118" s="1"/>
  <c r="D3748" i="118"/>
  <c r="G5886" i="118" s="1"/>
  <c r="D3744" i="118"/>
  <c r="G5890" i="118" s="1"/>
  <c r="D3740" i="118"/>
  <c r="G5894" i="118" s="1"/>
  <c r="D3736" i="118"/>
  <c r="G5898" i="118" s="1"/>
  <c r="D3732" i="118"/>
  <c r="G5902" i="118" s="1"/>
  <c r="D3728" i="118"/>
  <c r="G5906" i="118" s="1"/>
  <c r="D3724" i="118"/>
  <c r="G5910" i="118" s="1"/>
  <c r="D3720" i="118"/>
  <c r="G5914" i="118" s="1"/>
  <c r="D3716" i="118"/>
  <c r="G5918" i="118" s="1"/>
  <c r="D3712" i="118"/>
  <c r="G5922" i="118" s="1"/>
  <c r="D3708" i="118"/>
  <c r="G5926" i="118" s="1"/>
  <c r="D3704" i="118"/>
  <c r="G5930" i="118" s="1"/>
  <c r="D3700" i="118"/>
  <c r="G5934" i="118" s="1"/>
  <c r="D3696" i="118"/>
  <c r="G5938" i="118" s="1"/>
  <c r="D3692" i="118"/>
  <c r="G5942" i="118" s="1"/>
  <c r="D3688" i="118"/>
  <c r="G5946" i="118" s="1"/>
  <c r="D3684" i="118"/>
  <c r="G5950" i="118" s="1"/>
  <c r="D3680" i="118"/>
  <c r="G5954" i="118" s="1"/>
  <c r="D3676" i="118"/>
  <c r="G5958" i="118" s="1"/>
  <c r="D3672" i="118"/>
  <c r="G5962" i="118" s="1"/>
  <c r="D3668" i="118"/>
  <c r="G5966" i="118" s="1"/>
  <c r="D3664" i="118"/>
  <c r="G5970" i="118" s="1"/>
  <c r="D3660" i="118"/>
  <c r="G5974" i="118" s="1"/>
  <c r="D3656" i="118"/>
  <c r="G5978" i="118" s="1"/>
  <c r="D3652" i="118"/>
  <c r="G5982" i="118" s="1"/>
  <c r="D3648" i="118"/>
  <c r="G5986" i="118" s="1"/>
  <c r="D3644" i="118"/>
  <c r="G5990" i="118" s="1"/>
  <c r="D3640" i="118"/>
  <c r="G5994" i="118" s="1"/>
  <c r="D3636" i="118"/>
  <c r="G5998" i="118" s="1"/>
  <c r="D3632" i="118"/>
  <c r="G6002" i="118" s="1"/>
  <c r="D3628" i="118"/>
  <c r="G6006" i="118" s="1"/>
  <c r="D3624" i="118"/>
  <c r="G6010" i="118" s="1"/>
  <c r="D3620" i="118"/>
  <c r="G6014" i="118" s="1"/>
  <c r="D3616" i="118"/>
  <c r="G6018" i="118" s="1"/>
  <c r="D3612" i="118"/>
  <c r="G6022" i="118" s="1"/>
  <c r="D3608" i="118"/>
  <c r="G6026" i="118" s="1"/>
  <c r="D3604" i="118"/>
  <c r="G6030" i="118" s="1"/>
  <c r="D3600" i="118"/>
  <c r="G6034" i="118" s="1"/>
  <c r="D3596" i="118"/>
  <c r="G6038" i="118" s="1"/>
  <c r="D3592" i="118"/>
  <c r="G6042" i="118" s="1"/>
  <c r="D3588" i="118"/>
  <c r="G6046" i="118" s="1"/>
  <c r="D3584" i="118"/>
  <c r="G6050" i="118" s="1"/>
  <c r="D3580" i="118"/>
  <c r="G6054" i="118" s="1"/>
  <c r="D3576" i="118"/>
  <c r="G6058" i="118" s="1"/>
  <c r="D3572" i="118"/>
  <c r="G6062" i="118" s="1"/>
  <c r="D3568" i="118"/>
  <c r="G6066" i="118" s="1"/>
  <c r="D3564" i="118"/>
  <c r="G6070" i="118" s="1"/>
  <c r="D3560" i="118"/>
  <c r="G6074" i="118" s="1"/>
  <c r="D3556" i="118"/>
  <c r="G6078" i="118" s="1"/>
  <c r="D3552" i="118"/>
  <c r="G6082" i="118" s="1"/>
  <c r="D3548" i="118"/>
  <c r="G6086" i="118" s="1"/>
  <c r="D3544" i="118"/>
  <c r="G6090" i="118" s="1"/>
  <c r="D3540" i="118"/>
  <c r="G6094" i="118" s="1"/>
  <c r="D3536" i="118"/>
  <c r="G6098" i="118" s="1"/>
  <c r="D3532" i="118"/>
  <c r="G6102" i="118" s="1"/>
  <c r="D3528" i="118"/>
  <c r="G6106" i="118" s="1"/>
  <c r="D3524" i="118"/>
  <c r="G6110" i="118" s="1"/>
  <c r="D3520" i="118"/>
  <c r="G6114" i="118" s="1"/>
  <c r="D3516" i="118"/>
  <c r="G6118" i="118" s="1"/>
  <c r="D3512" i="118"/>
  <c r="G6122" i="118" s="1"/>
  <c r="D3508" i="118"/>
  <c r="G6126" i="118" s="1"/>
  <c r="D3504" i="118"/>
  <c r="G6130" i="118" s="1"/>
  <c r="D3500" i="118"/>
  <c r="G6134" i="118" s="1"/>
  <c r="D3496" i="118"/>
  <c r="G6138" i="118" s="1"/>
  <c r="D3492" i="118"/>
  <c r="G6142" i="118" s="1"/>
  <c r="D3488" i="118"/>
  <c r="G6146" i="118" s="1"/>
  <c r="D3484" i="118"/>
  <c r="G6150" i="118" s="1"/>
  <c r="D3480" i="118"/>
  <c r="G6154" i="118" s="1"/>
  <c r="D3476" i="118"/>
  <c r="G6158" i="118" s="1"/>
  <c r="D3472" i="118"/>
  <c r="G6162" i="118" s="1"/>
  <c r="D3468" i="118"/>
  <c r="G6166" i="118" s="1"/>
  <c r="D3464" i="118"/>
  <c r="G6170" i="118" s="1"/>
  <c r="D3460" i="118"/>
  <c r="G6174" i="118" s="1"/>
  <c r="D3456" i="118"/>
  <c r="G6178" i="118" s="1"/>
  <c r="D3452" i="118"/>
  <c r="G6182" i="118" s="1"/>
  <c r="D3448" i="118"/>
  <c r="G6186" i="118" s="1"/>
  <c r="D3444" i="118"/>
  <c r="G6190" i="118" s="1"/>
  <c r="D3440" i="118"/>
  <c r="G6194" i="118" s="1"/>
  <c r="D3436" i="118"/>
  <c r="G6198" i="118" s="1"/>
  <c r="D3432" i="118"/>
  <c r="G6202" i="118" s="1"/>
  <c r="D3428" i="118"/>
  <c r="G6206" i="118" s="1"/>
  <c r="D3424" i="118"/>
  <c r="G6210" i="118" s="1"/>
  <c r="D3420" i="118"/>
  <c r="G6214" i="118" s="1"/>
  <c r="D3416" i="118"/>
  <c r="G6218" i="118" s="1"/>
  <c r="D3412" i="118"/>
  <c r="G6222" i="118" s="1"/>
  <c r="D3408" i="118"/>
  <c r="G6226" i="118" s="1"/>
  <c r="D3404" i="118"/>
  <c r="G6230" i="118" s="1"/>
  <c r="D3400" i="118"/>
  <c r="G6234" i="118" s="1"/>
  <c r="D3396" i="118"/>
  <c r="G6238" i="118" s="1"/>
  <c r="D3392" i="118"/>
  <c r="G6242" i="118" s="1"/>
  <c r="D3388" i="118"/>
  <c r="G6246" i="118" s="1"/>
  <c r="D3384" i="118"/>
  <c r="G6250" i="118" s="1"/>
  <c r="D3380" i="118"/>
  <c r="G6254" i="118" s="1"/>
  <c r="D3376" i="118"/>
  <c r="G6258" i="118" s="1"/>
  <c r="D3372" i="118"/>
  <c r="G6262" i="118" s="1"/>
  <c r="D3368" i="118"/>
  <c r="G6266" i="118" s="1"/>
  <c r="D3364" i="118"/>
  <c r="G6270" i="118" s="1"/>
  <c r="D3360" i="118"/>
  <c r="G6274" i="118" s="1"/>
  <c r="D3356" i="118"/>
  <c r="G6278" i="118" s="1"/>
  <c r="D3352" i="118"/>
  <c r="G6282" i="118" s="1"/>
  <c r="D3348" i="118"/>
  <c r="G6286" i="118" s="1"/>
  <c r="D3344" i="118"/>
  <c r="G6290" i="118" s="1"/>
  <c r="D3340" i="118"/>
  <c r="G6294" i="118" s="1"/>
  <c r="D3336" i="118"/>
  <c r="G6298" i="118" s="1"/>
  <c r="D3332" i="118"/>
  <c r="G6302" i="118" s="1"/>
  <c r="D3328" i="118"/>
  <c r="G6306" i="118" s="1"/>
  <c r="D3324" i="118"/>
  <c r="G6310" i="118" s="1"/>
  <c r="D3320" i="118"/>
  <c r="G6314" i="118" s="1"/>
  <c r="D3316" i="118"/>
  <c r="G6318" i="118" s="1"/>
  <c r="D3312" i="118"/>
  <c r="G6322" i="118" s="1"/>
  <c r="D3308" i="118"/>
  <c r="G6326" i="118" s="1"/>
  <c r="D3304" i="118"/>
  <c r="G6330" i="118" s="1"/>
  <c r="D3300" i="118"/>
  <c r="G6334" i="118" s="1"/>
  <c r="D3296" i="118"/>
  <c r="G6338" i="118" s="1"/>
  <c r="D3292" i="118"/>
  <c r="G6342" i="118" s="1"/>
  <c r="D3288" i="118"/>
  <c r="G6346" i="118" s="1"/>
  <c r="D3284" i="118"/>
  <c r="G6350" i="118" s="1"/>
  <c r="D3280" i="118"/>
  <c r="G6354" i="118" s="1"/>
  <c r="D3276" i="118"/>
  <c r="G6358" i="118" s="1"/>
  <c r="D3272" i="118"/>
  <c r="G6362" i="118" s="1"/>
  <c r="D3268" i="118"/>
  <c r="G6366" i="118" s="1"/>
  <c r="D3264" i="118"/>
  <c r="G6370" i="118" s="1"/>
  <c r="D3260" i="118"/>
  <c r="G6374" i="118" s="1"/>
  <c r="D3256" i="118"/>
  <c r="G6378" i="118" s="1"/>
  <c r="D3252" i="118"/>
  <c r="G6382" i="118" s="1"/>
  <c r="D4927" i="118"/>
  <c r="G4707" i="118" s="1"/>
  <c r="D4923" i="118"/>
  <c r="D4919" i="118"/>
  <c r="D4915" i="118"/>
  <c r="G4719" i="118" s="1"/>
  <c r="D4911" i="118"/>
  <c r="D4907" i="118"/>
  <c r="D4903" i="118"/>
  <c r="G4731" i="118" s="1"/>
  <c r="D4899" i="118"/>
  <c r="D4895" i="118"/>
  <c r="D4891" i="118"/>
  <c r="D4887" i="118"/>
  <c r="G4747" i="118" s="1"/>
  <c r="D4883" i="118"/>
  <c r="D4879" i="118"/>
  <c r="D4875" i="118"/>
  <c r="G4759" i="118" s="1"/>
  <c r="D4871" i="118"/>
  <c r="D4867" i="118"/>
  <c r="D4863" i="118"/>
  <c r="G4771" i="118" s="1"/>
  <c r="D4859" i="118"/>
  <c r="D4855" i="118"/>
  <c r="D4851" i="118"/>
  <c r="G4783" i="118" s="1"/>
  <c r="D4847" i="118"/>
  <c r="D4843" i="118"/>
  <c r="D4839" i="118"/>
  <c r="G4795" i="118" s="1"/>
  <c r="D4835" i="118"/>
  <c r="D4831" i="118"/>
  <c r="D4827" i="118"/>
  <c r="D4823" i="118"/>
  <c r="G4811" i="118" s="1"/>
  <c r="D4819" i="118"/>
  <c r="D4815" i="118"/>
  <c r="D4811" i="118"/>
  <c r="G4823" i="118" s="1"/>
  <c r="D4807" i="118"/>
  <c r="D4803" i="118"/>
  <c r="G4831" i="118" s="1"/>
  <c r="D4799" i="118"/>
  <c r="D4795" i="118"/>
  <c r="D4791" i="118"/>
  <c r="G4843" i="118" s="1"/>
  <c r="D4787" i="118"/>
  <c r="D4783" i="118"/>
  <c r="G4851" i="118" s="1"/>
  <c r="D4779" i="118"/>
  <c r="D4775" i="118"/>
  <c r="D4771" i="118"/>
  <c r="G4863" i="118" s="1"/>
  <c r="D4767" i="118"/>
  <c r="D4763" i="118"/>
  <c r="D4759" i="118"/>
  <c r="G4875" i="118" s="1"/>
  <c r="D4755" i="118"/>
  <c r="D4751" i="118"/>
  <c r="D4747" i="118"/>
  <c r="G4887" i="118" s="1"/>
  <c r="D4743" i="118"/>
  <c r="D4739" i="118"/>
  <c r="G4895" i="118" s="1"/>
  <c r="D4735" i="118"/>
  <c r="D4731" i="118"/>
  <c r="G4903" i="118" s="1"/>
  <c r="D4727" i="118"/>
  <c r="D4723" i="118"/>
  <c r="D4719" i="118"/>
  <c r="D4715" i="118"/>
  <c r="G4919" i="118" s="1"/>
  <c r="D4711" i="118"/>
  <c r="D4707" i="118"/>
  <c r="D4703" i="118"/>
  <c r="G4931" i="118" s="1"/>
  <c r="D4699" i="118"/>
  <c r="G4935" i="118" s="1"/>
  <c r="D4695" i="118"/>
  <c r="D4691" i="118"/>
  <c r="D4687" i="118"/>
  <c r="D4683" i="118"/>
  <c r="G4951" i="118" s="1"/>
  <c r="D4679" i="118"/>
  <c r="D4675" i="118"/>
  <c r="D4671" i="118"/>
  <c r="G4963" i="118" s="1"/>
  <c r="D4667" i="118"/>
  <c r="D4663" i="118"/>
  <c r="D4659" i="118"/>
  <c r="D4655" i="118"/>
  <c r="D4651" i="118"/>
  <c r="G4983" i="118" s="1"/>
  <c r="D4647" i="118"/>
  <c r="D4643" i="118"/>
  <c r="D4639" i="118"/>
  <c r="G4995" i="118" s="1"/>
  <c r="D4635" i="118"/>
  <c r="G4999" i="118" s="1"/>
  <c r="D4631" i="118"/>
  <c r="D4627" i="118"/>
  <c r="D4623" i="118"/>
  <c r="D4619" i="118"/>
  <c r="G5015" i="118" s="1"/>
  <c r="D4615" i="118"/>
  <c r="D4611" i="118"/>
  <c r="D4607" i="118"/>
  <c r="G5027" i="118" s="1"/>
  <c r="D4603" i="118"/>
  <c r="D4599" i="118"/>
  <c r="G5035" i="118" s="1"/>
  <c r="D4595" i="118"/>
  <c r="D4591" i="118"/>
  <c r="D4587" i="118"/>
  <c r="G5047" i="118" s="1"/>
  <c r="D4583" i="118"/>
  <c r="D4579" i="118"/>
  <c r="D4575" i="118"/>
  <c r="G5059" i="118" s="1"/>
  <c r="D4571" i="118"/>
  <c r="D4567" i="118"/>
  <c r="D4563" i="118"/>
  <c r="G5071" i="118" s="1"/>
  <c r="D4559" i="118"/>
  <c r="D4555" i="118"/>
  <c r="D4551" i="118"/>
  <c r="G5083" i="118" s="1"/>
  <c r="D4547" i="118"/>
  <c r="D4543" i="118"/>
  <c r="D4539" i="118"/>
  <c r="G5095" i="118" s="1"/>
  <c r="D4535" i="118"/>
  <c r="D4531" i="118"/>
  <c r="D4527" i="118"/>
  <c r="D4523" i="118"/>
  <c r="G5111" i="118" s="1"/>
  <c r="D4519" i="118"/>
  <c r="D4515" i="118"/>
  <c r="D4511" i="118"/>
  <c r="G5123" i="118" s="1"/>
  <c r="D4507" i="118"/>
  <c r="D4503" i="118"/>
  <c r="D4499" i="118"/>
  <c r="G5135" i="118" s="1"/>
  <c r="D4495" i="118"/>
  <c r="D4491" i="118"/>
  <c r="G5143" i="118" s="1"/>
  <c r="D4487" i="118"/>
  <c r="D4483" i="118"/>
  <c r="D4479" i="118"/>
  <c r="D4475" i="118"/>
  <c r="G5159" i="118" s="1"/>
  <c r="D4471" i="118"/>
  <c r="D4467" i="118"/>
  <c r="G5167" i="118" s="1"/>
  <c r="D4463" i="118"/>
  <c r="D4459" i="118"/>
  <c r="D4455" i="118"/>
  <c r="G5179" i="118" s="1"/>
  <c r="D4451" i="118"/>
  <c r="D4447" i="118"/>
  <c r="D4443" i="118"/>
  <c r="D4439" i="118"/>
  <c r="G5195" i="118" s="1"/>
  <c r="D4435" i="118"/>
  <c r="D4431" i="118"/>
  <c r="G5203" i="118" s="1"/>
  <c r="D4427" i="118"/>
  <c r="D4423" i="118"/>
  <c r="D4419" i="118"/>
  <c r="G5215" i="118" s="1"/>
  <c r="D4415" i="118"/>
  <c r="D4411" i="118"/>
  <c r="D4407" i="118"/>
  <c r="D4403" i="118"/>
  <c r="G5231" i="118" s="1"/>
  <c r="D4399" i="118"/>
  <c r="D4395" i="118"/>
  <c r="D4391" i="118"/>
  <c r="G5243" i="118" s="1"/>
  <c r="D4387" i="118"/>
  <c r="D4383" i="118"/>
  <c r="D4379" i="118"/>
  <c r="G5255" i="118" s="1"/>
  <c r="D4375" i="118"/>
  <c r="D4371" i="118"/>
  <c r="G5263" i="118" s="1"/>
  <c r="D4367" i="118"/>
  <c r="D4363" i="118"/>
  <c r="D4359" i="118"/>
  <c r="G5275" i="118" s="1"/>
  <c r="D4355" i="118"/>
  <c r="D4351" i="118"/>
  <c r="D4347" i="118"/>
  <c r="G5287" i="118" s="1"/>
  <c r="D4343" i="118"/>
  <c r="D4339" i="118"/>
  <c r="D4335" i="118"/>
  <c r="D4331" i="118"/>
  <c r="G5303" i="118" s="1"/>
  <c r="D4327" i="118"/>
  <c r="D4323" i="118"/>
  <c r="G5311" i="118" s="1"/>
  <c r="D4319" i="118"/>
  <c r="D4315" i="118"/>
  <c r="D4311" i="118"/>
  <c r="G5323" i="118" s="1"/>
  <c r="D4307" i="118"/>
  <c r="D4303" i="118"/>
  <c r="G5331" i="118" s="1"/>
  <c r="D4299" i="118"/>
  <c r="D4295" i="118"/>
  <c r="D4291" i="118"/>
  <c r="G5343" i="118" s="1"/>
  <c r="D4287" i="118"/>
  <c r="D4283" i="118"/>
  <c r="D4279" i="118"/>
  <c r="G5355" i="118" s="1"/>
  <c r="D4275" i="118"/>
  <c r="D4271" i="118"/>
  <c r="D4267" i="118"/>
  <c r="G5367" i="118" s="1"/>
  <c r="D4263" i="118"/>
  <c r="D4259" i="118"/>
  <c r="D4255" i="118"/>
  <c r="G5379" i="118" s="1"/>
  <c r="D4251" i="118"/>
  <c r="D4247" i="118"/>
  <c r="D4243" i="118"/>
  <c r="G5391" i="118" s="1"/>
  <c r="D4239" i="118"/>
  <c r="D4235" i="118"/>
  <c r="D4231" i="118"/>
  <c r="G5403" i="118" s="1"/>
  <c r="D4227" i="118"/>
  <c r="D4223" i="118"/>
  <c r="D4219" i="118"/>
  <c r="G5415" i="118" s="1"/>
  <c r="D4215" i="118"/>
  <c r="D4211" i="118"/>
  <c r="D4207" i="118"/>
  <c r="G5427" i="118" s="1"/>
  <c r="D4203" i="118"/>
  <c r="D4199" i="118"/>
  <c r="D4195" i="118"/>
  <c r="G5439" i="118" s="1"/>
  <c r="D4191" i="118"/>
  <c r="D4187" i="118"/>
  <c r="G5447" i="118" s="1"/>
  <c r="D4183" i="118"/>
  <c r="D4179" i="118"/>
  <c r="D4175" i="118"/>
  <c r="G5459" i="118" s="1"/>
  <c r="D4171" i="118"/>
  <c r="D4167" i="118"/>
  <c r="D4163" i="118"/>
  <c r="G5471" i="118" s="1"/>
  <c r="D4159" i="118"/>
  <c r="D4155" i="118"/>
  <c r="G5479" i="118" s="1"/>
  <c r="D4151" i="118"/>
  <c r="D4147" i="118"/>
  <c r="D4143" i="118"/>
  <c r="D4139" i="118"/>
  <c r="G5495" i="118" s="1"/>
  <c r="D4135" i="118"/>
  <c r="D4131" i="118"/>
  <c r="D4127" i="118"/>
  <c r="G5507" i="118" s="1"/>
  <c r="D4123" i="118"/>
  <c r="D4119" i="118"/>
  <c r="D4115" i="118"/>
  <c r="G5519" i="118" s="1"/>
  <c r="D4111" i="118"/>
  <c r="D4107" i="118"/>
  <c r="D4103" i="118"/>
  <c r="G5531" i="118" s="1"/>
  <c r="D4099" i="118"/>
  <c r="D4095" i="118"/>
  <c r="D4091" i="118"/>
  <c r="D4087" i="118"/>
  <c r="G5547" i="118" s="1"/>
  <c r="D4083" i="118"/>
  <c r="D4079" i="118"/>
  <c r="G5555" i="118" s="1"/>
  <c r="D4075" i="118"/>
  <c r="D4071" i="118"/>
  <c r="D4067" i="118"/>
  <c r="D4063" i="118"/>
  <c r="G5571" i="118" s="1"/>
  <c r="D4059" i="118"/>
  <c r="D4055" i="118"/>
  <c r="D4051" i="118"/>
  <c r="G5583" i="118" s="1"/>
  <c r="D4047" i="118"/>
  <c r="D4043" i="118"/>
  <c r="D4039" i="118"/>
  <c r="G5595" i="118" s="1"/>
  <c r="D4035" i="118"/>
  <c r="D4031" i="118"/>
  <c r="G5603" i="118" s="1"/>
  <c r="D4027" i="118"/>
  <c r="D4023" i="118"/>
  <c r="G5611" i="118" s="1"/>
  <c r="D4019" i="118"/>
  <c r="D4015" i="118"/>
  <c r="D4011" i="118"/>
  <c r="G5623" i="118" s="1"/>
  <c r="D4007" i="118"/>
  <c r="D4003" i="118"/>
  <c r="D3999" i="118"/>
  <c r="G5635" i="118" s="1"/>
  <c r="D3995" i="118"/>
  <c r="D3991" i="118"/>
  <c r="D3987" i="118"/>
  <c r="G5647" i="118" s="1"/>
  <c r="D3983" i="118"/>
  <c r="G5651" i="118" s="1"/>
  <c r="D3979" i="118"/>
  <c r="D3975" i="118"/>
  <c r="D3971" i="118"/>
  <c r="G5663" i="118" s="1"/>
  <c r="D3967" i="118"/>
  <c r="D3963" i="118"/>
  <c r="D3959" i="118"/>
  <c r="D3955" i="118"/>
  <c r="G5679" i="118" s="1"/>
  <c r="D3951" i="118"/>
  <c r="D3947" i="118"/>
  <c r="G5687" i="118" s="1"/>
  <c r="D3943" i="118"/>
  <c r="D3939" i="118"/>
  <c r="D3935" i="118"/>
  <c r="G5699" i="118" s="1"/>
  <c r="D3931" i="118"/>
  <c r="D3927" i="118"/>
  <c r="D3923" i="118"/>
  <c r="G5711" i="118" s="1"/>
  <c r="D3919" i="118"/>
  <c r="D3915" i="118"/>
  <c r="G5719" i="118" s="1"/>
  <c r="D3911" i="118"/>
  <c r="D3907" i="118"/>
  <c r="D3903" i="118"/>
  <c r="G5731" i="118" s="1"/>
  <c r="D3899" i="118"/>
  <c r="D3895" i="118"/>
  <c r="G5739" i="118" s="1"/>
  <c r="D3891" i="118"/>
  <c r="D3887" i="118"/>
  <c r="D3883" i="118"/>
  <c r="G5751" i="118" s="1"/>
  <c r="D3879" i="118"/>
  <c r="D3875" i="118"/>
  <c r="D3871" i="118"/>
  <c r="G5763" i="118" s="1"/>
  <c r="D3867" i="118"/>
  <c r="D3863" i="118"/>
  <c r="D3859" i="118"/>
  <c r="D3855" i="118"/>
  <c r="G5779" i="118" s="1"/>
  <c r="D3851" i="118"/>
  <c r="D3847" i="118"/>
  <c r="D3843" i="118"/>
  <c r="G5791" i="118" s="1"/>
  <c r="D3839" i="118"/>
  <c r="D3835" i="118"/>
  <c r="G5799" i="118" s="1"/>
  <c r="D3831" i="118"/>
  <c r="D3827" i="118"/>
  <c r="G5807" i="118" s="1"/>
  <c r="D3823" i="118"/>
  <c r="D3819" i="118"/>
  <c r="D3815" i="118"/>
  <c r="G5819" i="118" s="1"/>
  <c r="D3811" i="118"/>
  <c r="D3807" i="118"/>
  <c r="D3803" i="118"/>
  <c r="G5831" i="118" s="1"/>
  <c r="D3799" i="118"/>
  <c r="D3795" i="118"/>
  <c r="D3791" i="118"/>
  <c r="D3787" i="118"/>
  <c r="D3783" i="118"/>
  <c r="G5851" i="118" s="1"/>
  <c r="D3779" i="118"/>
  <c r="D3775" i="118"/>
  <c r="D3771" i="118"/>
  <c r="G5863" i="118" s="1"/>
  <c r="D3767" i="118"/>
  <c r="D3763" i="118"/>
  <c r="D3759" i="118"/>
  <c r="G5875" i="118" s="1"/>
  <c r="D3755" i="118"/>
  <c r="D3751" i="118"/>
  <c r="D3747" i="118"/>
  <c r="G5887" i="118" s="1"/>
  <c r="D3743" i="118"/>
  <c r="D3739" i="118"/>
  <c r="D3735" i="118"/>
  <c r="G5899" i="118" s="1"/>
  <c r="D3731" i="118"/>
  <c r="D3727" i="118"/>
  <c r="G5907" i="118" s="1"/>
  <c r="D3723" i="118"/>
  <c r="D3719" i="118"/>
  <c r="D3715" i="118"/>
  <c r="G5919" i="118" s="1"/>
  <c r="D3711" i="118"/>
  <c r="D3707" i="118"/>
  <c r="D3703" i="118"/>
  <c r="G5931" i="118" s="1"/>
  <c r="D3699" i="118"/>
  <c r="D3695" i="118"/>
  <c r="G5939" i="118" s="1"/>
  <c r="D3691" i="118"/>
  <c r="D3687" i="118"/>
  <c r="D3683" i="118"/>
  <c r="D3679" i="118"/>
  <c r="G5955" i="118" s="1"/>
  <c r="D3675" i="118"/>
  <c r="D3671" i="118"/>
  <c r="D3667" i="118"/>
  <c r="G5967" i="118" s="1"/>
  <c r="D3663" i="118"/>
  <c r="D3659" i="118"/>
  <c r="D3655" i="118"/>
  <c r="G5979" i="118" s="1"/>
  <c r="D3651" i="118"/>
  <c r="D3647" i="118"/>
  <c r="D3643" i="118"/>
  <c r="G5991" i="118" s="1"/>
  <c r="D3639" i="118"/>
  <c r="D3635" i="118"/>
  <c r="D3631" i="118"/>
  <c r="G6003" i="118" s="1"/>
  <c r="D3627" i="118"/>
  <c r="D3623" i="118"/>
  <c r="D3619" i="118"/>
  <c r="G6015" i="118" s="1"/>
  <c r="D3615" i="118"/>
  <c r="G6019" i="118" s="1"/>
  <c r="D3611" i="118"/>
  <c r="D3607" i="118"/>
  <c r="D3603" i="118"/>
  <c r="G6031" i="118" s="1"/>
  <c r="D3599" i="118"/>
  <c r="D3595" i="118"/>
  <c r="D3591" i="118"/>
  <c r="D3587" i="118"/>
  <c r="D3583" i="118"/>
  <c r="D3579" i="118"/>
  <c r="D3575" i="118"/>
  <c r="G6059" i="118" s="1"/>
  <c r="D3571" i="118"/>
  <c r="G6063" i="118" s="1"/>
  <c r="D3567" i="118"/>
  <c r="D3563" i="118"/>
  <c r="D3559" i="118"/>
  <c r="G6075" i="118" s="1"/>
  <c r="D3555" i="118"/>
  <c r="D3551" i="118"/>
  <c r="D3547" i="118"/>
  <c r="D3543" i="118"/>
  <c r="G6091" i="118" s="1"/>
  <c r="D3539" i="118"/>
  <c r="D3535" i="118"/>
  <c r="D3531" i="118"/>
  <c r="G6103" i="118" s="1"/>
  <c r="D3527" i="118"/>
  <c r="D3523" i="118"/>
  <c r="G6111" i="118" s="1"/>
  <c r="D3519" i="118"/>
  <c r="D3515" i="118"/>
  <c r="G6119" i="118" s="1"/>
  <c r="D3511" i="118"/>
  <c r="D3507" i="118"/>
  <c r="D3503" i="118"/>
  <c r="D3499" i="118"/>
  <c r="G6135" i="118" s="1"/>
  <c r="D3495" i="118"/>
  <c r="D3491" i="118"/>
  <c r="G6143" i="118" s="1"/>
  <c r="D3487" i="118"/>
  <c r="D3483" i="118"/>
  <c r="D3479" i="118"/>
  <c r="G6155" i="118" s="1"/>
  <c r="D3475" i="118"/>
  <c r="D3471" i="118"/>
  <c r="D3467" i="118"/>
  <c r="G6167" i="118" s="1"/>
  <c r="D3463" i="118"/>
  <c r="D3459" i="118"/>
  <c r="D3455" i="118"/>
  <c r="G6179" i="118" s="1"/>
  <c r="D3451" i="118"/>
  <c r="G6183" i="118" s="1"/>
  <c r="D3447" i="118"/>
  <c r="D3443" i="118"/>
  <c r="D3439" i="118"/>
  <c r="D3435" i="118"/>
  <c r="G6199" i="118" s="1"/>
  <c r="D3431" i="118"/>
  <c r="D3427" i="118"/>
  <c r="D3423" i="118"/>
  <c r="G6211" i="118" s="1"/>
  <c r="D3419" i="118"/>
  <c r="D3415" i="118"/>
  <c r="D3411" i="118"/>
  <c r="G6223" i="118" s="1"/>
  <c r="D3407" i="118"/>
  <c r="D3403" i="118"/>
  <c r="G6231" i="118" s="1"/>
  <c r="D3399" i="118"/>
  <c r="D3395" i="118"/>
  <c r="G6239" i="118" s="1"/>
  <c r="D3391" i="118"/>
  <c r="D3387" i="118"/>
  <c r="D3383" i="118"/>
  <c r="D3379" i="118"/>
  <c r="G6255" i="118" s="1"/>
  <c r="D3375" i="118"/>
  <c r="D3371" i="118"/>
  <c r="D3367" i="118"/>
  <c r="G6267" i="118" s="1"/>
  <c r="D3363" i="118"/>
  <c r="D3359" i="118"/>
  <c r="G6275" i="118" s="1"/>
  <c r="D3355" i="118"/>
  <c r="D3351" i="118"/>
  <c r="D3347" i="118"/>
  <c r="G6287" i="118" s="1"/>
  <c r="D3343" i="118"/>
  <c r="D3339" i="118"/>
  <c r="D3335" i="118"/>
  <c r="D3331" i="118"/>
  <c r="D3327" i="118"/>
  <c r="D3323" i="118"/>
  <c r="G6311" i="118" s="1"/>
  <c r="D3319" i="118"/>
  <c r="D3315" i="118"/>
  <c r="D3311" i="118"/>
  <c r="G6323" i="118" s="1"/>
  <c r="D3307" i="118"/>
  <c r="D3303" i="118"/>
  <c r="D3299" i="118"/>
  <c r="G6335" i="118" s="1"/>
  <c r="D3295" i="118"/>
  <c r="D3291" i="118"/>
  <c r="D3287" i="118"/>
  <c r="G6347" i="118" s="1"/>
  <c r="D3283" i="118"/>
  <c r="D3279" i="118"/>
  <c r="G6355" i="118" s="1"/>
  <c r="D3275" i="118"/>
  <c r="D3271" i="118"/>
  <c r="D3267" i="118"/>
  <c r="G6367" i="118" s="1"/>
  <c r="D3263" i="118"/>
  <c r="D3259" i="118"/>
  <c r="D3255" i="118"/>
  <c r="G6379" i="118" s="1"/>
  <c r="D3251" i="118"/>
  <c r="D3247" i="118"/>
  <c r="D3243" i="118"/>
  <c r="D3239" i="118"/>
  <c r="G6395" i="118" s="1"/>
  <c r="D3235" i="118"/>
  <c r="D3231" i="118"/>
  <c r="D3227" i="118"/>
  <c r="G6407" i="118" s="1"/>
  <c r="D3223" i="118"/>
  <c r="D3219" i="118"/>
  <c r="D3215" i="118"/>
  <c r="G6419" i="118" s="1"/>
  <c r="D3211" i="118"/>
  <c r="D3207" i="118"/>
  <c r="G6427" i="118" s="1"/>
  <c r="D3203" i="118"/>
  <c r="D3199" i="118"/>
  <c r="D3195" i="118"/>
  <c r="D3191" i="118"/>
  <c r="G6443" i="118" s="1"/>
  <c r="D3187" i="118"/>
  <c r="D3183" i="118"/>
  <c r="D3179" i="118"/>
  <c r="G6455" i="118" s="1"/>
  <c r="D3175" i="118"/>
  <c r="D3171" i="118"/>
  <c r="G6463" i="118" s="1"/>
  <c r="D3167" i="118"/>
  <c r="D3163" i="118"/>
  <c r="D3159" i="118"/>
  <c r="G6475" i="118" s="1"/>
  <c r="D3155" i="118"/>
  <c r="D3151" i="118"/>
  <c r="G6483" i="118" s="1"/>
  <c r="D3147" i="118"/>
  <c r="D3143" i="118"/>
  <c r="D3139" i="118"/>
  <c r="G6495" i="118" s="1"/>
  <c r="D3135" i="118"/>
  <c r="D3131" i="118"/>
  <c r="D3127" i="118"/>
  <c r="G6507" i="118" s="1"/>
  <c r="D3123" i="118"/>
  <c r="D3119" i="118"/>
  <c r="D3115" i="118"/>
  <c r="G6519" i="118" s="1"/>
  <c r="D3111" i="118"/>
  <c r="D3107" i="118"/>
  <c r="G6527" i="118" s="1"/>
  <c r="D3103" i="118"/>
  <c r="D3099" i="118"/>
  <c r="G6535" i="118" s="1"/>
  <c r="D3095" i="118"/>
  <c r="D3091" i="118"/>
  <c r="D3087" i="118"/>
  <c r="D3083" i="118"/>
  <c r="D3079" i="118"/>
  <c r="G6555" i="118" s="1"/>
  <c r="D3075" i="118"/>
  <c r="G6559" i="118" s="1"/>
  <c r="D3071" i="118"/>
  <c r="D3067" i="118"/>
  <c r="D3063" i="118"/>
  <c r="D3059" i="118"/>
  <c r="D3055" i="118"/>
  <c r="D3051" i="118"/>
  <c r="G6583" i="118" s="1"/>
  <c r="D3047" i="118"/>
  <c r="D3043" i="118"/>
  <c r="D3039" i="118"/>
  <c r="G6595" i="118" s="1"/>
  <c r="D3035" i="118"/>
  <c r="D3031" i="118"/>
  <c r="D3027" i="118"/>
  <c r="G6607" i="118" s="1"/>
  <c r="D3023" i="118"/>
  <c r="D3019" i="118"/>
  <c r="D3015" i="118"/>
  <c r="G6619" i="118" s="1"/>
  <c r="D3011" i="118"/>
  <c r="D3007" i="118"/>
  <c r="G6627" i="118" s="1"/>
  <c r="D3003" i="118"/>
  <c r="D2999" i="118"/>
  <c r="D2995" i="118"/>
  <c r="G6639" i="118" s="1"/>
  <c r="D2991" i="118"/>
  <c r="D2987" i="118"/>
  <c r="D2983" i="118"/>
  <c r="D2979" i="118"/>
  <c r="G6655" i="118" s="1"/>
  <c r="D2975" i="118"/>
  <c r="D2971" i="118"/>
  <c r="G6663" i="118" s="1"/>
  <c r="D2967" i="118"/>
  <c r="D2963" i="118"/>
  <c r="D2959" i="118"/>
  <c r="G6675" i="118" s="1"/>
  <c r="D2955" i="118"/>
  <c r="D2951" i="118"/>
  <c r="G6683" i="118" s="1"/>
  <c r="D2947" i="118"/>
  <c r="D2943" i="118"/>
  <c r="D2939" i="118"/>
  <c r="G6695" i="118" s="1"/>
  <c r="D2935" i="118"/>
  <c r="D2931" i="118"/>
  <c r="G6703" i="118" s="1"/>
  <c r="D2927" i="118"/>
  <c r="D2923" i="118"/>
  <c r="G6711" i="118" s="1"/>
  <c r="D2919" i="118"/>
  <c r="D2915" i="118"/>
  <c r="G6719" i="118" s="1"/>
  <c r="D2911" i="118"/>
  <c r="D2907" i="118"/>
  <c r="G6727" i="118" s="1"/>
  <c r="D2903" i="118"/>
  <c r="D2899" i="118"/>
  <c r="G6735" i="118" s="1"/>
  <c r="D2895" i="118"/>
  <c r="D2891" i="118"/>
  <c r="G6743" i="118" s="1"/>
  <c r="D2887" i="118"/>
  <c r="D2883" i="118"/>
  <c r="G6751" i="118" s="1"/>
  <c r="D2879" i="118"/>
  <c r="D2875" i="118"/>
  <c r="G6759" i="118" s="1"/>
  <c r="D2871" i="118"/>
  <c r="G6763" i="118" s="1"/>
  <c r="D2867" i="118"/>
  <c r="D2863" i="118"/>
  <c r="G6771" i="118" s="1"/>
  <c r="D2859" i="118"/>
  <c r="D2855" i="118"/>
  <c r="G6779" i="118" s="1"/>
  <c r="D2851" i="118"/>
  <c r="D2847" i="118"/>
  <c r="G6787" i="118" s="1"/>
  <c r="D2843" i="118"/>
  <c r="D2839" i="118"/>
  <c r="G6795" i="118" s="1"/>
  <c r="D2835" i="118"/>
  <c r="D2831" i="118"/>
  <c r="D2827" i="118"/>
  <c r="G6807" i="118" s="1"/>
  <c r="D2823" i="118"/>
  <c r="D2819" i="118"/>
  <c r="G6815" i="118" s="1"/>
  <c r="D2815" i="118"/>
  <c r="D2811" i="118"/>
  <c r="G6823" i="118" s="1"/>
  <c r="D2807" i="118"/>
  <c r="D2803" i="118"/>
  <c r="G6831" i="118" s="1"/>
  <c r="D2799" i="118"/>
  <c r="D2795" i="118"/>
  <c r="G6839" i="118" s="1"/>
  <c r="D2791" i="118"/>
  <c r="D2787" i="118"/>
  <c r="G6847" i="118" s="1"/>
  <c r="D2783" i="118"/>
  <c r="D2779" i="118"/>
  <c r="G6855" i="118" s="1"/>
  <c r="D2775" i="118"/>
  <c r="D2771" i="118"/>
  <c r="G6863" i="118" s="1"/>
  <c r="D2767" i="118"/>
  <c r="D2763" i="118"/>
  <c r="D2759" i="118"/>
  <c r="G6875" i="118" s="1"/>
  <c r="D2755" i="118"/>
  <c r="D2751" i="118"/>
  <c r="G6883" i="118" s="1"/>
  <c r="D2747" i="118"/>
  <c r="G6887" i="118" s="1"/>
  <c r="D2743" i="118"/>
  <c r="D2739" i="118"/>
  <c r="G6895" i="118" s="1"/>
  <c r="D2735" i="118"/>
  <c r="D2731" i="118"/>
  <c r="G6903" i="118" s="1"/>
  <c r="D2727" i="118"/>
  <c r="D2723" i="118"/>
  <c r="G6911" i="118" s="1"/>
  <c r="D2719" i="118"/>
  <c r="D2715" i="118"/>
  <c r="G6919" i="118" s="1"/>
  <c r="D2711" i="118"/>
  <c r="D2707" i="118"/>
  <c r="G6927" i="118" s="1"/>
  <c r="D2703" i="118"/>
  <c r="D2699" i="118"/>
  <c r="G6935" i="118" s="1"/>
  <c r="D2695" i="118"/>
  <c r="G6939" i="118" s="1"/>
  <c r="D2691" i="118"/>
  <c r="D2687" i="118"/>
  <c r="G6947" i="118" s="1"/>
  <c r="D2683" i="118"/>
  <c r="G6951" i="118" s="1"/>
  <c r="D2679" i="118"/>
  <c r="D2675" i="118"/>
  <c r="G6959" i="118" s="1"/>
  <c r="D2671" i="118"/>
  <c r="D2667" i="118"/>
  <c r="G6967" i="118" s="1"/>
  <c r="D2663" i="118"/>
  <c r="D2659" i="118"/>
  <c r="G6975" i="118" s="1"/>
  <c r="D2655" i="118"/>
  <c r="D2651" i="118"/>
  <c r="D2647" i="118"/>
  <c r="D2643" i="118"/>
  <c r="D2639" i="118"/>
  <c r="G6995" i="118" s="1"/>
  <c r="D2635" i="118"/>
  <c r="G6999" i="118" s="1"/>
  <c r="D2631" i="118"/>
  <c r="D2627" i="118"/>
  <c r="G7007" i="118" s="1"/>
  <c r="D2623" i="118"/>
  <c r="D2619" i="118"/>
  <c r="G7015" i="118" s="1"/>
  <c r="D2615" i="118"/>
  <c r="D2611" i="118"/>
  <c r="G7023" i="118" s="1"/>
  <c r="D2607" i="118"/>
  <c r="D2603" i="118"/>
  <c r="G7031" i="118" s="1"/>
  <c r="D2599" i="118"/>
  <c r="D2595" i="118"/>
  <c r="D2591" i="118"/>
  <c r="G7043" i="118" s="1"/>
  <c r="D2587" i="118"/>
  <c r="G7047" i="118" s="1"/>
  <c r="D2583" i="118"/>
  <c r="D2579" i="118"/>
  <c r="G7055" i="118" s="1"/>
  <c r="D2575" i="118"/>
  <c r="D2571" i="118"/>
  <c r="G7063" i="118" s="1"/>
  <c r="D2567" i="118"/>
  <c r="D2563" i="118"/>
  <c r="G7071" i="118" s="1"/>
  <c r="D2559" i="118"/>
  <c r="D2555" i="118"/>
  <c r="G7079" i="118" s="1"/>
  <c r="D2551" i="118"/>
  <c r="D2547" i="118"/>
  <c r="G7087" i="118" s="1"/>
  <c r="D2543" i="118"/>
  <c r="D2539" i="118"/>
  <c r="G7095" i="118" s="1"/>
  <c r="D2535" i="118"/>
  <c r="D2531" i="118"/>
  <c r="G7103" i="118" s="1"/>
  <c r="D2527" i="118"/>
  <c r="D2523" i="118"/>
  <c r="D2519" i="118"/>
  <c r="G7115" i="118" s="1"/>
  <c r="D2515" i="118"/>
  <c r="G7119" i="118" s="1"/>
  <c r="D2511" i="118"/>
  <c r="D2507" i="118"/>
  <c r="G7127" i="118" s="1"/>
  <c r="D2503" i="118"/>
  <c r="D2499" i="118"/>
  <c r="D2495" i="118"/>
  <c r="G7139" i="118" s="1"/>
  <c r="D2491" i="118"/>
  <c r="D2487" i="118"/>
  <c r="G7147" i="118" s="1"/>
  <c r="D2483" i="118"/>
  <c r="D2479" i="118"/>
  <c r="G7155" i="118" s="1"/>
  <c r="D2475" i="118"/>
  <c r="D2471" i="118"/>
  <c r="G7163" i="118" s="1"/>
  <c r="D2467" i="118"/>
  <c r="D2463" i="118"/>
  <c r="D2459" i="118"/>
  <c r="G7175" i="118" s="1"/>
  <c r="D2455" i="118"/>
  <c r="D2451" i="118"/>
  <c r="G7183" i="118" s="1"/>
  <c r="D2447" i="118"/>
  <c r="D2443" i="118"/>
  <c r="G7191" i="118" s="1"/>
  <c r="D2439" i="118"/>
  <c r="D2435" i="118"/>
  <c r="G7199" i="118" s="1"/>
  <c r="D2431" i="118"/>
  <c r="D2427" i="118"/>
  <c r="G7207" i="118" s="1"/>
  <c r="D2423" i="118"/>
  <c r="D2419" i="118"/>
  <c r="G7215" i="118" s="1"/>
  <c r="D2415" i="118"/>
  <c r="D2411" i="118"/>
  <c r="G7223" i="118" s="1"/>
  <c r="D2407" i="118"/>
  <c r="D2403" i="118"/>
  <c r="G7231" i="118" s="1"/>
  <c r="D2399" i="118"/>
  <c r="D2395" i="118"/>
  <c r="D2391" i="118"/>
  <c r="G7243" i="118" s="1"/>
  <c r="D2387" i="118"/>
  <c r="D2383" i="118"/>
  <c r="G7251" i="118" s="1"/>
  <c r="D2379" i="118"/>
  <c r="D2375" i="118"/>
  <c r="G7259" i="118" s="1"/>
  <c r="D2371" i="118"/>
  <c r="D2367" i="118"/>
  <c r="G7267" i="118" s="1"/>
  <c r="D2363" i="118"/>
  <c r="D2359" i="118"/>
  <c r="G7275" i="118" s="1"/>
  <c r="D2355" i="118"/>
  <c r="D2351" i="118"/>
  <c r="G7283" i="118" s="1"/>
  <c r="D2347" i="118"/>
  <c r="D2343" i="118"/>
  <c r="G7291" i="118" s="1"/>
  <c r="D2339" i="118"/>
  <c r="D2335" i="118"/>
  <c r="G7299" i="118" s="1"/>
  <c r="D2331" i="118"/>
  <c r="G7303" i="118" s="1"/>
  <c r="D2327" i="118"/>
  <c r="D2323" i="118"/>
  <c r="G7311" i="118" s="1"/>
  <c r="D2319" i="118"/>
  <c r="D2315" i="118"/>
  <c r="D2311" i="118"/>
  <c r="G7323" i="118" s="1"/>
  <c r="D2307" i="118"/>
  <c r="D2303" i="118"/>
  <c r="G7331" i="118" s="1"/>
  <c r="D2299" i="118"/>
  <c r="D2295" i="118"/>
  <c r="G7339" i="118" s="1"/>
  <c r="D2291" i="118"/>
  <c r="D2287" i="118"/>
  <c r="G7347" i="118" s="1"/>
  <c r="D2283" i="118"/>
  <c r="D2279" i="118"/>
  <c r="G7355" i="118" s="1"/>
  <c r="D2275" i="118"/>
  <c r="D2271" i="118"/>
  <c r="G7363" i="118" s="1"/>
  <c r="D2267" i="118"/>
  <c r="D4846" i="118"/>
  <c r="D4842" i="118"/>
  <c r="D4838" i="118"/>
  <c r="G4796" i="118" s="1"/>
  <c r="D4834" i="118"/>
  <c r="D4830" i="118"/>
  <c r="D4826" i="118"/>
  <c r="D4822" i="118"/>
  <c r="G4812" i="118" s="1"/>
  <c r="D4818" i="118"/>
  <c r="D4814" i="118"/>
  <c r="D4810" i="118"/>
  <c r="G4824" i="118" s="1"/>
  <c r="D4806" i="118"/>
  <c r="D4802" i="118"/>
  <c r="G4832" i="118" s="1"/>
  <c r="D4798" i="118"/>
  <c r="D4794" i="118"/>
  <c r="D4790" i="118"/>
  <c r="G4844" i="118" s="1"/>
  <c r="D4786" i="118"/>
  <c r="D4782" i="118"/>
  <c r="G4852" i="118" s="1"/>
  <c r="D4778" i="118"/>
  <c r="D4774" i="118"/>
  <c r="D4770" i="118"/>
  <c r="G4864" i="118" s="1"/>
  <c r="D4766" i="118"/>
  <c r="G4868" i="118" s="1"/>
  <c r="D4762" i="118"/>
  <c r="D4758" i="118"/>
  <c r="G4876" i="118" s="1"/>
  <c r="D4754" i="118"/>
  <c r="D4750" i="118"/>
  <c r="D4746" i="118"/>
  <c r="G4888" i="118" s="1"/>
  <c r="D4742" i="118"/>
  <c r="D4738" i="118"/>
  <c r="G4896" i="118" s="1"/>
  <c r="D4734" i="118"/>
  <c r="D4730" i="118"/>
  <c r="G4904" i="118" s="1"/>
  <c r="D4726" i="118"/>
  <c r="D4722" i="118"/>
  <c r="D4718" i="118"/>
  <c r="D4714" i="118"/>
  <c r="G4920" i="118" s="1"/>
  <c r="D4710" i="118"/>
  <c r="D4706" i="118"/>
  <c r="D4702" i="118"/>
  <c r="G4932" i="118" s="1"/>
  <c r="D4698" i="118"/>
  <c r="G4936" i="118" s="1"/>
  <c r="D4694" i="118"/>
  <c r="D4690" i="118"/>
  <c r="D4686" i="118"/>
  <c r="D4682" i="118"/>
  <c r="G4952" i="118" s="1"/>
  <c r="D4678" i="118"/>
  <c r="D4674" i="118"/>
  <c r="D4670" i="118"/>
  <c r="G4964" i="118" s="1"/>
  <c r="D4666" i="118"/>
  <c r="D4662" i="118"/>
  <c r="D4658" i="118"/>
  <c r="D4654" i="118"/>
  <c r="G4980" i="118" s="1"/>
  <c r="D4650" i="118"/>
  <c r="G4984" i="118" s="1"/>
  <c r="D4646" i="118"/>
  <c r="D4642" i="118"/>
  <c r="D4638" i="118"/>
  <c r="G4996" i="118" s="1"/>
  <c r="D4634" i="118"/>
  <c r="G5000" i="118" s="1"/>
  <c r="D4630" i="118"/>
  <c r="D4626" i="118"/>
  <c r="D4622" i="118"/>
  <c r="D4618" i="118"/>
  <c r="G5016" i="118" s="1"/>
  <c r="D4614" i="118"/>
  <c r="D4610" i="118"/>
  <c r="D4606" i="118"/>
  <c r="G5028" i="118" s="1"/>
  <c r="D4602" i="118"/>
  <c r="D4598" i="118"/>
  <c r="G5036" i="118" s="1"/>
  <c r="D4594" i="118"/>
  <c r="D4590" i="118"/>
  <c r="D4586" i="118"/>
  <c r="G5048" i="118" s="1"/>
  <c r="D4582" i="118"/>
  <c r="D4578" i="118"/>
  <c r="D4574" i="118"/>
  <c r="G5060" i="118" s="1"/>
  <c r="D4570" i="118"/>
  <c r="D4566" i="118"/>
  <c r="D4562" i="118"/>
  <c r="G5072" i="118" s="1"/>
  <c r="D4558" i="118"/>
  <c r="D4554" i="118"/>
  <c r="D4550" i="118"/>
  <c r="G5084" i="118" s="1"/>
  <c r="D4546" i="118"/>
  <c r="D4542" i="118"/>
  <c r="D4538" i="118"/>
  <c r="G5096" i="118" s="1"/>
  <c r="D4534" i="118"/>
  <c r="D4530" i="118"/>
  <c r="D4526" i="118"/>
  <c r="D4522" i="118"/>
  <c r="G5112" i="118" s="1"/>
  <c r="D4518" i="118"/>
  <c r="D4514" i="118"/>
  <c r="D4510" i="118"/>
  <c r="G5124" i="118" s="1"/>
  <c r="D4506" i="118"/>
  <c r="D4502" i="118"/>
  <c r="D4498" i="118"/>
  <c r="G5136" i="118" s="1"/>
  <c r="D4494" i="118"/>
  <c r="D4490" i="118"/>
  <c r="G5144" i="118" s="1"/>
  <c r="D4486" i="118"/>
  <c r="D4482" i="118"/>
  <c r="D4478" i="118"/>
  <c r="D4474" i="118"/>
  <c r="G5160" i="118" s="1"/>
  <c r="D4470" i="118"/>
  <c r="D4466" i="118"/>
  <c r="G5168" i="118" s="1"/>
  <c r="D4462" i="118"/>
  <c r="D4458" i="118"/>
  <c r="D4454" i="118"/>
  <c r="G5180" i="118" s="1"/>
  <c r="D4450" i="118"/>
  <c r="D4446" i="118"/>
  <c r="D4442" i="118"/>
  <c r="D4438" i="118"/>
  <c r="G5196" i="118" s="1"/>
  <c r="D4434" i="118"/>
  <c r="D4430" i="118"/>
  <c r="G5204" i="118" s="1"/>
  <c r="D4426" i="118"/>
  <c r="D4422" i="118"/>
  <c r="D4418" i="118"/>
  <c r="G5216" i="118" s="1"/>
  <c r="D4414" i="118"/>
  <c r="D4410" i="118"/>
  <c r="D4406" i="118"/>
  <c r="D4402" i="118"/>
  <c r="G5232" i="118" s="1"/>
  <c r="D4398" i="118"/>
  <c r="D4394" i="118"/>
  <c r="D4390" i="118"/>
  <c r="G5244" i="118" s="1"/>
  <c r="D4386" i="118"/>
  <c r="D4382" i="118"/>
  <c r="D4378" i="118"/>
  <c r="G5256" i="118" s="1"/>
  <c r="D4374" i="118"/>
  <c r="D4370" i="118"/>
  <c r="G5264" i="118" s="1"/>
  <c r="D4366" i="118"/>
  <c r="D4362" i="118"/>
  <c r="D4358" i="118"/>
  <c r="G5276" i="118" s="1"/>
  <c r="D4354" i="118"/>
  <c r="D4350" i="118"/>
  <c r="D4346" i="118"/>
  <c r="G5288" i="118" s="1"/>
  <c r="D4342" i="118"/>
  <c r="D4338" i="118"/>
  <c r="D4334" i="118"/>
  <c r="D4330" i="118"/>
  <c r="G5304" i="118" s="1"/>
  <c r="D4326" i="118"/>
  <c r="D4322" i="118"/>
  <c r="G5312" i="118" s="1"/>
  <c r="D4318" i="118"/>
  <c r="D4314" i="118"/>
  <c r="D4310" i="118"/>
  <c r="G5324" i="118" s="1"/>
  <c r="D4306" i="118"/>
  <c r="D4302" i="118"/>
  <c r="G5332" i="118" s="1"/>
  <c r="D4298" i="118"/>
  <c r="D4294" i="118"/>
  <c r="D4290" i="118"/>
  <c r="G5344" i="118" s="1"/>
  <c r="D4286" i="118"/>
  <c r="D4282" i="118"/>
  <c r="D4278" i="118"/>
  <c r="G5356" i="118" s="1"/>
  <c r="D4274" i="118"/>
  <c r="D4270" i="118"/>
  <c r="D4266" i="118"/>
  <c r="G5368" i="118" s="1"/>
  <c r="D4262" i="118"/>
  <c r="D4258" i="118"/>
  <c r="D4254" i="118"/>
  <c r="G5380" i="118" s="1"/>
  <c r="D4250" i="118"/>
  <c r="D4246" i="118"/>
  <c r="D4242" i="118"/>
  <c r="G5392" i="118" s="1"/>
  <c r="D4238" i="118"/>
  <c r="D4234" i="118"/>
  <c r="D4230" i="118"/>
  <c r="G5404" i="118" s="1"/>
  <c r="D4226" i="118"/>
  <c r="D4222" i="118"/>
  <c r="D4218" i="118"/>
  <c r="G5416" i="118" s="1"/>
  <c r="D4214" i="118"/>
  <c r="D4210" i="118"/>
  <c r="D4206" i="118"/>
  <c r="G5428" i="118" s="1"/>
  <c r="D4202" i="118"/>
  <c r="D4198" i="118"/>
  <c r="D4194" i="118"/>
  <c r="G5440" i="118" s="1"/>
  <c r="D4190" i="118"/>
  <c r="D4186" i="118"/>
  <c r="G5448" i="118" s="1"/>
  <c r="D4182" i="118"/>
  <c r="D4178" i="118"/>
  <c r="D4174" i="118"/>
  <c r="G5460" i="118" s="1"/>
  <c r="D4170" i="118"/>
  <c r="D4166" i="118"/>
  <c r="D4162" i="118"/>
  <c r="G5472" i="118" s="1"/>
  <c r="D4158" i="118"/>
  <c r="D4154" i="118"/>
  <c r="G5480" i="118" s="1"/>
  <c r="D4150" i="118"/>
  <c r="D4146" i="118"/>
  <c r="D4142" i="118"/>
  <c r="D4138" i="118"/>
  <c r="G5496" i="118" s="1"/>
  <c r="D4134" i="118"/>
  <c r="D4130" i="118"/>
  <c r="D4126" i="118"/>
  <c r="G5508" i="118" s="1"/>
  <c r="D4122" i="118"/>
  <c r="D4118" i="118"/>
  <c r="D4114" i="118"/>
  <c r="G5520" i="118" s="1"/>
  <c r="D4110" i="118"/>
  <c r="D4106" i="118"/>
  <c r="D4102" i="118"/>
  <c r="G5532" i="118" s="1"/>
  <c r="D4098" i="118"/>
  <c r="D4094" i="118"/>
  <c r="D4090" i="118"/>
  <c r="D4086" i="118"/>
  <c r="G5548" i="118" s="1"/>
  <c r="D4082" i="118"/>
  <c r="D4078" i="118"/>
  <c r="G5556" i="118" s="1"/>
  <c r="D4074" i="118"/>
  <c r="D4070" i="118"/>
  <c r="D4066" i="118"/>
  <c r="D4062" i="118"/>
  <c r="G5572" i="118" s="1"/>
  <c r="D4058" i="118"/>
  <c r="D4054" i="118"/>
  <c r="D4050" i="118"/>
  <c r="G5584" i="118" s="1"/>
  <c r="D4046" i="118"/>
  <c r="D4042" i="118"/>
  <c r="D4038" i="118"/>
  <c r="G5596" i="118" s="1"/>
  <c r="D4034" i="118"/>
  <c r="D4030" i="118"/>
  <c r="G5604" i="118" s="1"/>
  <c r="D4026" i="118"/>
  <c r="D4022" i="118"/>
  <c r="G5612" i="118" s="1"/>
  <c r="D4018" i="118"/>
  <c r="D4014" i="118"/>
  <c r="D4010" i="118"/>
  <c r="G5624" i="118" s="1"/>
  <c r="D4006" i="118"/>
  <c r="D4002" i="118"/>
  <c r="D3998" i="118"/>
  <c r="G5636" i="118" s="1"/>
  <c r="D3994" i="118"/>
  <c r="D3990" i="118"/>
  <c r="D3986" i="118"/>
  <c r="G5648" i="118" s="1"/>
  <c r="D3982" i="118"/>
  <c r="G5652" i="118" s="1"/>
  <c r="D3978" i="118"/>
  <c r="D3974" i="118"/>
  <c r="D3970" i="118"/>
  <c r="G5664" i="118" s="1"/>
  <c r="D3966" i="118"/>
  <c r="D3962" i="118"/>
  <c r="D3958" i="118"/>
  <c r="D3954" i="118"/>
  <c r="G5680" i="118" s="1"/>
  <c r="D3950" i="118"/>
  <c r="D3946" i="118"/>
  <c r="G5688" i="118" s="1"/>
  <c r="D3942" i="118"/>
  <c r="D3938" i="118"/>
  <c r="D3934" i="118"/>
  <c r="G5700" i="118" s="1"/>
  <c r="D3930" i="118"/>
  <c r="D3926" i="118"/>
  <c r="D3922" i="118"/>
  <c r="G5712" i="118" s="1"/>
  <c r="D3918" i="118"/>
  <c r="D3914" i="118"/>
  <c r="G5720" i="118" s="1"/>
  <c r="D3910" i="118"/>
  <c r="D3906" i="118"/>
  <c r="D3902" i="118"/>
  <c r="G5732" i="118" s="1"/>
  <c r="D3898" i="118"/>
  <c r="D3894" i="118"/>
  <c r="G5740" i="118" s="1"/>
  <c r="D3890" i="118"/>
  <c r="D3886" i="118"/>
  <c r="D3882" i="118"/>
  <c r="G5752" i="118" s="1"/>
  <c r="D3878" i="118"/>
  <c r="D3874" i="118"/>
  <c r="D3870" i="118"/>
  <c r="G5764" i="118" s="1"/>
  <c r="D3866" i="118"/>
  <c r="D3862" i="118"/>
  <c r="D3858" i="118"/>
  <c r="D3854" i="118"/>
  <c r="G5780" i="118" s="1"/>
  <c r="D3850" i="118"/>
  <c r="D3846" i="118"/>
  <c r="D3842" i="118"/>
  <c r="G5792" i="118" s="1"/>
  <c r="D3838" i="118"/>
  <c r="D3834" i="118"/>
  <c r="G5800" i="118" s="1"/>
  <c r="D3830" i="118"/>
  <c r="D3826" i="118"/>
  <c r="G5808" i="118" s="1"/>
  <c r="D3822" i="118"/>
  <c r="D3818" i="118"/>
  <c r="D3814" i="118"/>
  <c r="G5820" i="118" s="1"/>
  <c r="D3810" i="118"/>
  <c r="D3806" i="118"/>
  <c r="D3802" i="118"/>
  <c r="G5832" i="118" s="1"/>
  <c r="D3798" i="118"/>
  <c r="D3794" i="118"/>
  <c r="D3790" i="118"/>
  <c r="D3786" i="118"/>
  <c r="D3782" i="118"/>
  <c r="G5852" i="118" s="1"/>
  <c r="D3778" i="118"/>
  <c r="D3774" i="118"/>
  <c r="D3770" i="118"/>
  <c r="G5864" i="118" s="1"/>
  <c r="D3766" i="118"/>
  <c r="D3762" i="118"/>
  <c r="D3758" i="118"/>
  <c r="G5876" i="118" s="1"/>
  <c r="D3754" i="118"/>
  <c r="D3750" i="118"/>
  <c r="D3746" i="118"/>
  <c r="G5888" i="118" s="1"/>
  <c r="D3742" i="118"/>
  <c r="D3738" i="118"/>
  <c r="D3734" i="118"/>
  <c r="G5900" i="118" s="1"/>
  <c r="D3730" i="118"/>
  <c r="D3726" i="118"/>
  <c r="G5908" i="118" s="1"/>
  <c r="D3722" i="118"/>
  <c r="D3718" i="118"/>
  <c r="D3714" i="118"/>
  <c r="G5920" i="118" s="1"/>
  <c r="D3710" i="118"/>
  <c r="D3706" i="118"/>
  <c r="D3702" i="118"/>
  <c r="G5932" i="118" s="1"/>
  <c r="D3698" i="118"/>
  <c r="D3694" i="118"/>
  <c r="G5940" i="118" s="1"/>
  <c r="D3690" i="118"/>
  <c r="D3686" i="118"/>
  <c r="D3682" i="118"/>
  <c r="D3678" i="118"/>
  <c r="G5956" i="118" s="1"/>
  <c r="D3674" i="118"/>
  <c r="D3670" i="118"/>
  <c r="D3666" i="118"/>
  <c r="G5968" i="118" s="1"/>
  <c r="D3662" i="118"/>
  <c r="D3658" i="118"/>
  <c r="D3654" i="118"/>
  <c r="G5980" i="118" s="1"/>
  <c r="D3650" i="118"/>
  <c r="D3646" i="118"/>
  <c r="D3642" i="118"/>
  <c r="G5992" i="118" s="1"/>
  <c r="D3638" i="118"/>
  <c r="D3634" i="118"/>
  <c r="D3630" i="118"/>
  <c r="G6004" i="118" s="1"/>
  <c r="D3626" i="118"/>
  <c r="D3622" i="118"/>
  <c r="D3618" i="118"/>
  <c r="G6016" i="118" s="1"/>
  <c r="D3614" i="118"/>
  <c r="G6020" i="118" s="1"/>
  <c r="D3610" i="118"/>
  <c r="D3606" i="118"/>
  <c r="D3602" i="118"/>
  <c r="G6032" i="118" s="1"/>
  <c r="D3598" i="118"/>
  <c r="D3594" i="118"/>
  <c r="D3590" i="118"/>
  <c r="G6044" i="118" s="1"/>
  <c r="D3586" i="118"/>
  <c r="D3582" i="118"/>
  <c r="D3578" i="118"/>
  <c r="D3574" i="118"/>
  <c r="G6060" i="118" s="1"/>
  <c r="D3570" i="118"/>
  <c r="G6064" i="118" s="1"/>
  <c r="D3566" i="118"/>
  <c r="D3562" i="118"/>
  <c r="D3558" i="118"/>
  <c r="G6076" i="118" s="1"/>
  <c r="D3554" i="118"/>
  <c r="D3550" i="118"/>
  <c r="D3546" i="118"/>
  <c r="D3542" i="118"/>
  <c r="G6092" i="118" s="1"/>
  <c r="D3538" i="118"/>
  <c r="D3534" i="118"/>
  <c r="D3530" i="118"/>
  <c r="G6104" i="118" s="1"/>
  <c r="D3526" i="118"/>
  <c r="D3522" i="118"/>
  <c r="G6112" i="118" s="1"/>
  <c r="D3518" i="118"/>
  <c r="D3514" i="118"/>
  <c r="G6120" i="118" s="1"/>
  <c r="D3510" i="118"/>
  <c r="D3506" i="118"/>
  <c r="D3502" i="118"/>
  <c r="D3498" i="118"/>
  <c r="G6136" i="118" s="1"/>
  <c r="D3494" i="118"/>
  <c r="D3490" i="118"/>
  <c r="G6144" i="118" s="1"/>
  <c r="D3486" i="118"/>
  <c r="D3482" i="118"/>
  <c r="D3478" i="118"/>
  <c r="G6156" i="118" s="1"/>
  <c r="D3474" i="118"/>
  <c r="D3470" i="118"/>
  <c r="D3466" i="118"/>
  <c r="G6168" i="118" s="1"/>
  <c r="D3462" i="118"/>
  <c r="D3458" i="118"/>
  <c r="D3454" i="118"/>
  <c r="G6180" i="118" s="1"/>
  <c r="D3450" i="118"/>
  <c r="G6184" i="118" s="1"/>
  <c r="D3446" i="118"/>
  <c r="D3442" i="118"/>
  <c r="D3438" i="118"/>
  <c r="D3434" i="118"/>
  <c r="G6200" i="118" s="1"/>
  <c r="D3430" i="118"/>
  <c r="D3426" i="118"/>
  <c r="D3422" i="118"/>
  <c r="G6212" i="118" s="1"/>
  <c r="D3418" i="118"/>
  <c r="D3414" i="118"/>
  <c r="D3410" i="118"/>
  <c r="G6224" i="118" s="1"/>
  <c r="D3406" i="118"/>
  <c r="D3402" i="118"/>
  <c r="G6232" i="118" s="1"/>
  <c r="D3398" i="118"/>
  <c r="D3394" i="118"/>
  <c r="G6240" i="118" s="1"/>
  <c r="D3390" i="118"/>
  <c r="D3386" i="118"/>
  <c r="D3382" i="118"/>
  <c r="D3378" i="118"/>
  <c r="G6256" i="118" s="1"/>
  <c r="D3374" i="118"/>
  <c r="D3370" i="118"/>
  <c r="D3366" i="118"/>
  <c r="G6268" i="118" s="1"/>
  <c r="D3362" i="118"/>
  <c r="D3358" i="118"/>
  <c r="G6276" i="118" s="1"/>
  <c r="D3354" i="118"/>
  <c r="D3350" i="118"/>
  <c r="D3346" i="118"/>
  <c r="G6288" i="118" s="1"/>
  <c r="D3342" i="118"/>
  <c r="D3338" i="118"/>
  <c r="D3334" i="118"/>
  <c r="G6300" i="118" s="1"/>
  <c r="D3330" i="118"/>
  <c r="D3326" i="118"/>
  <c r="D3322" i="118"/>
  <c r="G6312" i="118" s="1"/>
  <c r="D3318" i="118"/>
  <c r="D3314" i="118"/>
  <c r="D3310" i="118"/>
  <c r="G6324" i="118" s="1"/>
  <c r="D3306" i="118"/>
  <c r="D3302" i="118"/>
  <c r="D3298" i="118"/>
  <c r="G6336" i="118" s="1"/>
  <c r="D3294" i="118"/>
  <c r="D3290" i="118"/>
  <c r="D3286" i="118"/>
  <c r="G6348" i="118" s="1"/>
  <c r="D3282" i="118"/>
  <c r="D3278" i="118"/>
  <c r="G6356" i="118" s="1"/>
  <c r="D3274" i="118"/>
  <c r="D3270" i="118"/>
  <c r="D3266" i="118"/>
  <c r="D3262" i="118"/>
  <c r="D3258" i="118"/>
  <c r="D3254" i="118"/>
  <c r="G6380" i="118" s="1"/>
  <c r="D3250" i="118"/>
  <c r="D3246" i="118"/>
  <c r="D3242" i="118"/>
  <c r="D3238" i="118"/>
  <c r="G6396" i="118" s="1"/>
  <c r="D3234" i="118"/>
  <c r="D3230" i="118"/>
  <c r="D3226" i="118"/>
  <c r="G6408" i="118" s="1"/>
  <c r="D3222" i="118"/>
  <c r="D3218" i="118"/>
  <c r="D3214" i="118"/>
  <c r="G6420" i="118" s="1"/>
  <c r="D3210" i="118"/>
  <c r="D3206" i="118"/>
  <c r="G6428" i="118" s="1"/>
  <c r="D3202" i="118"/>
  <c r="D3198" i="118"/>
  <c r="D3194" i="118"/>
  <c r="D3190" i="118"/>
  <c r="G6444" i="118" s="1"/>
  <c r="D3186" i="118"/>
  <c r="D3182" i="118"/>
  <c r="D3178" i="118"/>
  <c r="G6456" i="118" s="1"/>
  <c r="D3174" i="118"/>
  <c r="D3170" i="118"/>
  <c r="G6464" i="118" s="1"/>
  <c r="D3166" i="118"/>
  <c r="D3162" i="118"/>
  <c r="D3158" i="118"/>
  <c r="G6476" i="118" s="1"/>
  <c r="D3154" i="118"/>
  <c r="D3150" i="118"/>
  <c r="G6484" i="118" s="1"/>
  <c r="D3146" i="118"/>
  <c r="D3142" i="118"/>
  <c r="D3138" i="118"/>
  <c r="D3134" i="118"/>
  <c r="D3130" i="118"/>
  <c r="D3126" i="118"/>
  <c r="G6508" i="118" s="1"/>
  <c r="D3122" i="118"/>
  <c r="D3118" i="118"/>
  <c r="D3114" i="118"/>
  <c r="G6520" i="118" s="1"/>
  <c r="D3110" i="118"/>
  <c r="D3106" i="118"/>
  <c r="G6528" i="118" s="1"/>
  <c r="D3102" i="118"/>
  <c r="D3098" i="118"/>
  <c r="G6536" i="118" s="1"/>
  <c r="D3094" i="118"/>
  <c r="D3090" i="118"/>
  <c r="D3086" i="118"/>
  <c r="D3082" i="118"/>
  <c r="D3078" i="118"/>
  <c r="G6556" i="118" s="1"/>
  <c r="D3074" i="118"/>
  <c r="G6560" i="118" s="1"/>
  <c r="D3070" i="118"/>
  <c r="D3066" i="118"/>
  <c r="D3062" i="118"/>
  <c r="G6572" i="118" s="1"/>
  <c r="D3058" i="118"/>
  <c r="D3054" i="118"/>
  <c r="D3050" i="118"/>
  <c r="G6584" i="118" s="1"/>
  <c r="D3046" i="118"/>
  <c r="D3042" i="118"/>
  <c r="D3038" i="118"/>
  <c r="D3034" i="118"/>
  <c r="D3030" i="118"/>
  <c r="D3026" i="118"/>
  <c r="G6608" i="118" s="1"/>
  <c r="D3022" i="118"/>
  <c r="D3018" i="118"/>
  <c r="D3014" i="118"/>
  <c r="G6620" i="118" s="1"/>
  <c r="D3010" i="118"/>
  <c r="G6624" i="118" s="1"/>
  <c r="D3006" i="118"/>
  <c r="G6628" i="118" s="1"/>
  <c r="D3002" i="118"/>
  <c r="D2998" i="118"/>
  <c r="D2994" i="118"/>
  <c r="G6640" i="118" s="1"/>
  <c r="D2990" i="118"/>
  <c r="D2986" i="118"/>
  <c r="D2982" i="118"/>
  <c r="D2978" i="118"/>
  <c r="G6656" i="118" s="1"/>
  <c r="D2974" i="118"/>
  <c r="D2970" i="118"/>
  <c r="G6664" i="118" s="1"/>
  <c r="D2966" i="118"/>
  <c r="D2962" i="118"/>
  <c r="D2958" i="118"/>
  <c r="G6676" i="118" s="1"/>
  <c r="D2954" i="118"/>
  <c r="D2950" i="118"/>
  <c r="G6684" i="118" s="1"/>
  <c r="D2946" i="118"/>
  <c r="D2942" i="118"/>
  <c r="D2938" i="118"/>
  <c r="G6696" i="118" s="1"/>
  <c r="D2934" i="118"/>
  <c r="D2930" i="118"/>
  <c r="G6704" i="118" s="1"/>
  <c r="D2926" i="118"/>
  <c r="D2922" i="118"/>
  <c r="G6712" i="118" s="1"/>
  <c r="D2918" i="118"/>
  <c r="D2914" i="118"/>
  <c r="G6720" i="118" s="1"/>
  <c r="D2910" i="118"/>
  <c r="D2906" i="118"/>
  <c r="G6728" i="118" s="1"/>
  <c r="D2902" i="118"/>
  <c r="D2898" i="118"/>
  <c r="G6736" i="118" s="1"/>
  <c r="D2894" i="118"/>
  <c r="D2890" i="118"/>
  <c r="G6744" i="118" s="1"/>
  <c r="D2886" i="118"/>
  <c r="D2882" i="118"/>
  <c r="G6752" i="118" s="1"/>
  <c r="D2878" i="118"/>
  <c r="D2874" i="118"/>
  <c r="G6760" i="118" s="1"/>
  <c r="D2870" i="118"/>
  <c r="G6764" i="118" s="1"/>
  <c r="D2866" i="118"/>
  <c r="D2862" i="118"/>
  <c r="G6772" i="118" s="1"/>
  <c r="D2858" i="118"/>
  <c r="D2854" i="118"/>
  <c r="G6780" i="118" s="1"/>
  <c r="D2850" i="118"/>
  <c r="D2846" i="118"/>
  <c r="G6788" i="118" s="1"/>
  <c r="D2842" i="118"/>
  <c r="D2838" i="118"/>
  <c r="G6796" i="118" s="1"/>
  <c r="D2834" i="118"/>
  <c r="D2830" i="118"/>
  <c r="D2826" i="118"/>
  <c r="G6808" i="118" s="1"/>
  <c r="D2822" i="118"/>
  <c r="D2818" i="118"/>
  <c r="G6816" i="118" s="1"/>
  <c r="D2814" i="118"/>
  <c r="D2810" i="118"/>
  <c r="G6824" i="118" s="1"/>
  <c r="D2806" i="118"/>
  <c r="D2802" i="118"/>
  <c r="G6832" i="118" s="1"/>
  <c r="D2798" i="118"/>
  <c r="D2794" i="118"/>
  <c r="G6840" i="118" s="1"/>
  <c r="D2790" i="118"/>
  <c r="D2786" i="118"/>
  <c r="G6848" i="118" s="1"/>
  <c r="D2782" i="118"/>
  <c r="D2778" i="118"/>
  <c r="G6856" i="118" s="1"/>
  <c r="D2774" i="118"/>
  <c r="D2770" i="118"/>
  <c r="G6864" i="118" s="1"/>
  <c r="D2766" i="118"/>
  <c r="D2762" i="118"/>
  <c r="D2758" i="118"/>
  <c r="G6876" i="118" s="1"/>
  <c r="D2754" i="118"/>
  <c r="D2750" i="118"/>
  <c r="G6884" i="118" s="1"/>
  <c r="D2746" i="118"/>
  <c r="G6888" i="118" s="1"/>
  <c r="D2742" i="118"/>
  <c r="D2738" i="118"/>
  <c r="G6896" i="118" s="1"/>
  <c r="D2734" i="118"/>
  <c r="D2730" i="118"/>
  <c r="G6904" i="118" s="1"/>
  <c r="D2726" i="118"/>
  <c r="D2722" i="118"/>
  <c r="G6912" i="118" s="1"/>
  <c r="D2718" i="118"/>
  <c r="D2714" i="118"/>
  <c r="G6920" i="118" s="1"/>
  <c r="D2710" i="118"/>
  <c r="D2706" i="118"/>
  <c r="G6928" i="118" s="1"/>
  <c r="D2702" i="118"/>
  <c r="D2698" i="118"/>
  <c r="G6936" i="118" s="1"/>
  <c r="D2694" i="118"/>
  <c r="G6940" i="118" s="1"/>
  <c r="D2690" i="118"/>
  <c r="D2686" i="118"/>
  <c r="G6948" i="118" s="1"/>
  <c r="D2682" i="118"/>
  <c r="G6952" i="118" s="1"/>
  <c r="D2678" i="118"/>
  <c r="D2674" i="118"/>
  <c r="G6960" i="118" s="1"/>
  <c r="D2670" i="118"/>
  <c r="D2666" i="118"/>
  <c r="G6968" i="118" s="1"/>
  <c r="D2662" i="118"/>
  <c r="D2658" i="118"/>
  <c r="G6976" i="118" s="1"/>
  <c r="D2654" i="118"/>
  <c r="D2650" i="118"/>
  <c r="D2646" i="118"/>
  <c r="G6988" i="118" s="1"/>
  <c r="D2642" i="118"/>
  <c r="D2638" i="118"/>
  <c r="G6996" i="118" s="1"/>
  <c r="D2634" i="118"/>
  <c r="G7000" i="118" s="1"/>
  <c r="D2630" i="118"/>
  <c r="D2626" i="118"/>
  <c r="G7008" i="118" s="1"/>
  <c r="D2622" i="118"/>
  <c r="D2618" i="118"/>
  <c r="G7016" i="118" s="1"/>
  <c r="D2614" i="118"/>
  <c r="D2610" i="118"/>
  <c r="G7024" i="118" s="1"/>
  <c r="D2606" i="118"/>
  <c r="D2602" i="118"/>
  <c r="G7032" i="118" s="1"/>
  <c r="D2598" i="118"/>
  <c r="D2594" i="118"/>
  <c r="D2590" i="118"/>
  <c r="G7044" i="118" s="1"/>
  <c r="D2586" i="118"/>
  <c r="G7048" i="118" s="1"/>
  <c r="D2582" i="118"/>
  <c r="D2578" i="118"/>
  <c r="G7056" i="118" s="1"/>
  <c r="D2574" i="118"/>
  <c r="D2570" i="118"/>
  <c r="G7064" i="118" s="1"/>
  <c r="D2566" i="118"/>
  <c r="D2562" i="118"/>
  <c r="G7072" i="118" s="1"/>
  <c r="D2558" i="118"/>
  <c r="D2554" i="118"/>
  <c r="G7080" i="118" s="1"/>
  <c r="D2550" i="118"/>
  <c r="D2546" i="118"/>
  <c r="G7088" i="118" s="1"/>
  <c r="D2542" i="118"/>
  <c r="D2538" i="118"/>
  <c r="G7096" i="118" s="1"/>
  <c r="D2534" i="118"/>
  <c r="D2530" i="118"/>
  <c r="G7104" i="118" s="1"/>
  <c r="D2526" i="118"/>
  <c r="D2522" i="118"/>
  <c r="D2518" i="118"/>
  <c r="G7116" i="118" s="1"/>
  <c r="D2514" i="118"/>
  <c r="G7120" i="118" s="1"/>
  <c r="D2510" i="118"/>
  <c r="D2506" i="118"/>
  <c r="G7128" i="118" s="1"/>
  <c r="D2502" i="118"/>
  <c r="D2498" i="118"/>
  <c r="D2494" i="118"/>
  <c r="G7140" i="118" s="1"/>
  <c r="D2490" i="118"/>
  <c r="D2486" i="118"/>
  <c r="G7148" i="118" s="1"/>
  <c r="D2482" i="118"/>
  <c r="D2478" i="118"/>
  <c r="G7156" i="118" s="1"/>
  <c r="D2474" i="118"/>
  <c r="D2470" i="118"/>
  <c r="G7164" i="118" s="1"/>
  <c r="D2466" i="118"/>
  <c r="D2462" i="118"/>
  <c r="D2458" i="118"/>
  <c r="G7176" i="118" s="1"/>
  <c r="D2454" i="118"/>
  <c r="D2450" i="118"/>
  <c r="G7184" i="118" s="1"/>
  <c r="D2446" i="118"/>
  <c r="D2442" i="118"/>
  <c r="G7192" i="118" s="1"/>
  <c r="D2438" i="118"/>
  <c r="D2434" i="118"/>
  <c r="G7200" i="118" s="1"/>
  <c r="D2430" i="118"/>
  <c r="D2426" i="118"/>
  <c r="G7208" i="118" s="1"/>
  <c r="D2422" i="118"/>
  <c r="D2418" i="118"/>
  <c r="G7216" i="118" s="1"/>
  <c r="D2414" i="118"/>
  <c r="D2410" i="118"/>
  <c r="G7224" i="118" s="1"/>
  <c r="D2406" i="118"/>
  <c r="D2402" i="118"/>
  <c r="G7232" i="118" s="1"/>
  <c r="D2398" i="118"/>
  <c r="D2394" i="118"/>
  <c r="D2390" i="118"/>
  <c r="G7244" i="118" s="1"/>
  <c r="D2386" i="118"/>
  <c r="D2382" i="118"/>
  <c r="G7252" i="118" s="1"/>
  <c r="D2378" i="118"/>
  <c r="D2374" i="118"/>
  <c r="G7260" i="118" s="1"/>
  <c r="D2370" i="118"/>
  <c r="D2366" i="118"/>
  <c r="G7268" i="118" s="1"/>
  <c r="D2362" i="118"/>
  <c r="D2358" i="118"/>
  <c r="G7276" i="118" s="1"/>
  <c r="D2354" i="118"/>
  <c r="D2350" i="118"/>
  <c r="G7284" i="118" s="1"/>
  <c r="D2346" i="118"/>
  <c r="D2342" i="118"/>
  <c r="G7292" i="118" s="1"/>
  <c r="D2338" i="118"/>
  <c r="D2334" i="118"/>
  <c r="G7300" i="118" s="1"/>
  <c r="D2330" i="118"/>
  <c r="G7304" i="118" s="1"/>
  <c r="D2326" i="118"/>
  <c r="D2322" i="118"/>
  <c r="G7312" i="118" s="1"/>
  <c r="D2318" i="118"/>
  <c r="D2314" i="118"/>
  <c r="D2310" i="118"/>
  <c r="G7324" i="118" s="1"/>
  <c r="D2306" i="118"/>
  <c r="D2302" i="118"/>
  <c r="D2298" i="118"/>
  <c r="D2294" i="118"/>
  <c r="G7340" i="118" s="1"/>
  <c r="D2290" i="118"/>
  <c r="D2286" i="118"/>
  <c r="G7348" i="118" s="1"/>
  <c r="D2282" i="118"/>
  <c r="D2278" i="118"/>
  <c r="G7356" i="118" s="1"/>
  <c r="D2274" i="118"/>
  <c r="D2270" i="118"/>
  <c r="G7364" i="118" s="1"/>
  <c r="D2266" i="118"/>
  <c r="D2262" i="118"/>
  <c r="G7372" i="118" s="1"/>
  <c r="D2258" i="118"/>
  <c r="D2254" i="118"/>
  <c r="G7380" i="118" s="1"/>
  <c r="D2250" i="118"/>
  <c r="D2246" i="118"/>
  <c r="G7388" i="118" s="1"/>
  <c r="D2242" i="118"/>
  <c r="D2238" i="118"/>
  <c r="D2234" i="118"/>
  <c r="G7400" i="118" s="1"/>
  <c r="D2230" i="118"/>
  <c r="D2226" i="118"/>
  <c r="G7408" i="118" s="1"/>
  <c r="D2222" i="118"/>
  <c r="D2218" i="118"/>
  <c r="G7416" i="118" s="1"/>
  <c r="D2214" i="118"/>
  <c r="D2210" i="118"/>
  <c r="G7424" i="118" s="1"/>
  <c r="D2206" i="118"/>
  <c r="D2202" i="118"/>
  <c r="G7432" i="118" s="1"/>
  <c r="D2198" i="118"/>
  <c r="D2194" i="118"/>
  <c r="G7440" i="118" s="1"/>
  <c r="D2190" i="118"/>
  <c r="D2186" i="118"/>
  <c r="D2182" i="118"/>
  <c r="G7452" i="118" s="1"/>
  <c r="D2178" i="118"/>
  <c r="D2174" i="118"/>
  <c r="G7460" i="118" s="1"/>
  <c r="D2170" i="118"/>
  <c r="D2166" i="118"/>
  <c r="G7468" i="118" s="1"/>
  <c r="D2162" i="118"/>
  <c r="D2158" i="118"/>
  <c r="G7476" i="118" s="1"/>
  <c r="D2154" i="118"/>
  <c r="D2150" i="118"/>
  <c r="G7484" i="118" s="1"/>
  <c r="D2146" i="118"/>
  <c r="D2142" i="118"/>
  <c r="G7492" i="118" s="1"/>
  <c r="D2138" i="118"/>
  <c r="G7496" i="118" s="1"/>
  <c r="D2134" i="118"/>
  <c r="D2130" i="118"/>
  <c r="G7504" i="118" s="1"/>
  <c r="D2126" i="118"/>
  <c r="D2122" i="118"/>
  <c r="G7512" i="118" s="1"/>
  <c r="D1969" i="118"/>
  <c r="D1965" i="118"/>
  <c r="G7669" i="118" s="1"/>
  <c r="D1961" i="118"/>
  <c r="D1957" i="118"/>
  <c r="G7677" i="118" s="1"/>
  <c r="D1953" i="118"/>
  <c r="D1949" i="118"/>
  <c r="G7685" i="118" s="1"/>
  <c r="D1945" i="118"/>
  <c r="D1941" i="118"/>
  <c r="G7693" i="118" s="1"/>
  <c r="D1937" i="118"/>
  <c r="D1933" i="118"/>
  <c r="G7701" i="118" s="1"/>
  <c r="D1929" i="118"/>
  <c r="D1925" i="118"/>
  <c r="G7709" i="118" s="1"/>
  <c r="D1921" i="118"/>
  <c r="D1917" i="118"/>
  <c r="D1913" i="118"/>
  <c r="G7721" i="118" s="1"/>
  <c r="D1909" i="118"/>
  <c r="D1905" i="118"/>
  <c r="G7729" i="118" s="1"/>
  <c r="D1901" i="118"/>
  <c r="D1897" i="118"/>
  <c r="G7737" i="118" s="1"/>
  <c r="D1893" i="118"/>
  <c r="D1889" i="118"/>
  <c r="G7745" i="118" s="1"/>
  <c r="D1885" i="118"/>
  <c r="D1881" i="118"/>
  <c r="G7753" i="118" s="1"/>
  <c r="D1877" i="118"/>
  <c r="D1873" i="118"/>
  <c r="G7761" i="118" s="1"/>
  <c r="D1869" i="118"/>
  <c r="D1865" i="118"/>
  <c r="G7769" i="118" s="1"/>
  <c r="D1861" i="118"/>
  <c r="D1857" i="118"/>
  <c r="G7777" i="118" s="1"/>
  <c r="D1853" i="118"/>
  <c r="D1849" i="118"/>
  <c r="G7785" i="118" s="1"/>
  <c r="D1845" i="118"/>
  <c r="D1841" i="118"/>
  <c r="G7793" i="118" s="1"/>
  <c r="D1837" i="118"/>
  <c r="D1833" i="118"/>
  <c r="G7801" i="118" s="1"/>
  <c r="D1829" i="118"/>
  <c r="D1825" i="118"/>
  <c r="G7809" i="118" s="1"/>
  <c r="D1821" i="118"/>
  <c r="D1817" i="118"/>
  <c r="G7817" i="118" s="1"/>
  <c r="D1813" i="118"/>
  <c r="D1809" i="118"/>
  <c r="D1805" i="118"/>
  <c r="G7829" i="118" s="1"/>
  <c r="D1801" i="118"/>
  <c r="D1797" i="118"/>
  <c r="G7837" i="118" s="1"/>
  <c r="D1793" i="118"/>
  <c r="D1789" i="118"/>
  <c r="G7845" i="118" s="1"/>
  <c r="D1785" i="118"/>
  <c r="G7849" i="118" s="1"/>
  <c r="D1781" i="118"/>
  <c r="D1777" i="118"/>
  <c r="G7857" i="118" s="1"/>
  <c r="D1773" i="118"/>
  <c r="D1769" i="118"/>
  <c r="G7865" i="118" s="1"/>
  <c r="D1765" i="118"/>
  <c r="D1761" i="118"/>
  <c r="G7873" i="118" s="1"/>
  <c r="D1757" i="118"/>
  <c r="D1753" i="118"/>
  <c r="D1749" i="118"/>
  <c r="G7885" i="118" s="1"/>
  <c r="D1745" i="118"/>
  <c r="D1741" i="118"/>
  <c r="G7893" i="118" s="1"/>
  <c r="D1737" i="118"/>
  <c r="G7897" i="118" s="1"/>
  <c r="D1733" i="118"/>
  <c r="D1729" i="118"/>
  <c r="G7905" i="118" s="1"/>
  <c r="D1725" i="118"/>
  <c r="D1721" i="118"/>
  <c r="D1717" i="118"/>
  <c r="G7917" i="118" s="1"/>
  <c r="D1713" i="118"/>
  <c r="D1709" i="118"/>
  <c r="G7925" i="118" s="1"/>
  <c r="D1705" i="118"/>
  <c r="D1701" i="118"/>
  <c r="G7933" i="118" s="1"/>
  <c r="D1697" i="118"/>
  <c r="D1693" i="118"/>
  <c r="G7941" i="118" s="1"/>
  <c r="D1689" i="118"/>
  <c r="D1685" i="118"/>
  <c r="G7949" i="118" s="1"/>
  <c r="D1681" i="118"/>
  <c r="D1677" i="118"/>
  <c r="G7957" i="118" s="1"/>
  <c r="D1673" i="118"/>
  <c r="D1669" i="118"/>
  <c r="G7965" i="118" s="1"/>
  <c r="D1665" i="118"/>
  <c r="D1661" i="118"/>
  <c r="D1657" i="118"/>
  <c r="D1653" i="118"/>
  <c r="D1649" i="118"/>
  <c r="G7985" i="118" s="1"/>
  <c r="D1645" i="118"/>
  <c r="D1641" i="118"/>
  <c r="D1637" i="118"/>
  <c r="G7997" i="118" s="1"/>
  <c r="D1633" i="118"/>
  <c r="D1629" i="118"/>
  <c r="G8005" i="118" s="1"/>
  <c r="D1625" i="118"/>
  <c r="G8009" i="118" s="1"/>
  <c r="D1621" i="118"/>
  <c r="D1617" i="118"/>
  <c r="G8017" i="118" s="1"/>
  <c r="D1613" i="118"/>
  <c r="D1609" i="118"/>
  <c r="G8025" i="118" s="1"/>
  <c r="D1605" i="118"/>
  <c r="D1601" i="118"/>
  <c r="G8033" i="118" s="1"/>
  <c r="D1597" i="118"/>
  <c r="D1593" i="118"/>
  <c r="G8041" i="118" s="1"/>
  <c r="D1589" i="118"/>
  <c r="D1585" i="118"/>
  <c r="G8049" i="118" s="1"/>
  <c r="D1581" i="118"/>
  <c r="D1577" i="118"/>
  <c r="D1573" i="118"/>
  <c r="G8061" i="118" s="1"/>
  <c r="D1569" i="118"/>
  <c r="D1565" i="118"/>
  <c r="G8069" i="118" s="1"/>
  <c r="D1561" i="118"/>
  <c r="D1557" i="118"/>
  <c r="G8077" i="118" s="1"/>
  <c r="D1553" i="118"/>
  <c r="D1549" i="118"/>
  <c r="D1545" i="118"/>
  <c r="G8089" i="118" s="1"/>
  <c r="D1541" i="118"/>
  <c r="D1537" i="118"/>
  <c r="G8097" i="118" s="1"/>
  <c r="D1533" i="118"/>
  <c r="D1529" i="118"/>
  <c r="G8105" i="118" s="1"/>
  <c r="D1525" i="118"/>
  <c r="D1521" i="118"/>
  <c r="G8113" i="118" s="1"/>
  <c r="D1517" i="118"/>
  <c r="D1513" i="118"/>
  <c r="G8121" i="118" s="1"/>
  <c r="D1509" i="118"/>
  <c r="D1505" i="118"/>
  <c r="G8129" i="118" s="1"/>
  <c r="D1501" i="118"/>
  <c r="D1497" i="118"/>
  <c r="G8137" i="118" s="1"/>
  <c r="D1493" i="118"/>
  <c r="D1489" i="118"/>
  <c r="G8145" i="118" s="1"/>
  <c r="D1485" i="118"/>
  <c r="D1481" i="118"/>
  <c r="D1477" i="118"/>
  <c r="G8157" i="118" s="1"/>
  <c r="D1473" i="118"/>
  <c r="D1469" i="118"/>
  <c r="G8165" i="118" s="1"/>
  <c r="D1465" i="118"/>
  <c r="G8169" i="118" s="1"/>
  <c r="D1461" i="118"/>
  <c r="D1457" i="118"/>
  <c r="D1453" i="118"/>
  <c r="G8181" i="118" s="1"/>
  <c r="D1449" i="118"/>
  <c r="D1445" i="118"/>
  <c r="G8189" i="118" s="1"/>
  <c r="D1441" i="118"/>
  <c r="D1437" i="118"/>
  <c r="G8197" i="118" s="1"/>
  <c r="D1433" i="118"/>
  <c r="D1429" i="118"/>
  <c r="G8205" i="118" s="1"/>
  <c r="D1425" i="118"/>
  <c r="D1421" i="118"/>
  <c r="G8213" i="118" s="1"/>
  <c r="D1417" i="118"/>
  <c r="D1413" i="118"/>
  <c r="G8221" i="118" s="1"/>
  <c r="D1409" i="118"/>
  <c r="D1405" i="118"/>
  <c r="D1401" i="118"/>
  <c r="G8233" i="118" s="1"/>
  <c r="D1397" i="118"/>
  <c r="D1393" i="118"/>
  <c r="G8241" i="118" s="1"/>
  <c r="D1389" i="118"/>
  <c r="D1385" i="118"/>
  <c r="D1381" i="118"/>
  <c r="G8253" i="118" s="1"/>
  <c r="D1377" i="118"/>
  <c r="D1373" i="118"/>
  <c r="G8261" i="118" s="1"/>
  <c r="D1369" i="118"/>
  <c r="D1365" i="118"/>
  <c r="G8269" i="118" s="1"/>
  <c r="D1361" i="118"/>
  <c r="D1357" i="118"/>
  <c r="G8277" i="118" s="1"/>
  <c r="D1353" i="118"/>
  <c r="D1349" i="118"/>
  <c r="G8285" i="118" s="1"/>
  <c r="D1345" i="118"/>
  <c r="D1341" i="118"/>
  <c r="G8293" i="118" s="1"/>
  <c r="D1337" i="118"/>
  <c r="D1333" i="118"/>
  <c r="G8301" i="118" s="1"/>
  <c r="D1329" i="118"/>
  <c r="D1325" i="118"/>
  <c r="G8309" i="118" s="1"/>
  <c r="D1321" i="118"/>
  <c r="D1317" i="118"/>
  <c r="G8317" i="118" s="1"/>
  <c r="D1313" i="118"/>
  <c r="D1309" i="118"/>
  <c r="G8325" i="118" s="1"/>
  <c r="D1305" i="118"/>
  <c r="G8329" i="118" s="1"/>
  <c r="D1301" i="118"/>
  <c r="D1297" i="118"/>
  <c r="D1293" i="118"/>
  <c r="G8341" i="118" s="1"/>
  <c r="D1289" i="118"/>
  <c r="D1285" i="118"/>
  <c r="G8349" i="118" s="1"/>
  <c r="D1281" i="118"/>
  <c r="D1277" i="118"/>
  <c r="G8357" i="118" s="1"/>
  <c r="D1273" i="118"/>
  <c r="D1269" i="118"/>
  <c r="D1265" i="118"/>
  <c r="G8369" i="118" s="1"/>
  <c r="D1261" i="118"/>
  <c r="D1257" i="118"/>
  <c r="G8377" i="118" s="1"/>
  <c r="D1253" i="118"/>
  <c r="D1249" i="118"/>
  <c r="G8385" i="118" s="1"/>
  <c r="D1245" i="118"/>
  <c r="D1241" i="118"/>
  <c r="G8393" i="118" s="1"/>
  <c r="D1237" i="118"/>
  <c r="D1233" i="118"/>
  <c r="G8401" i="118" s="1"/>
  <c r="D1229" i="118"/>
  <c r="G8405" i="118" s="1"/>
  <c r="D1225" i="118"/>
  <c r="D1221" i="118"/>
  <c r="G8413" i="118" s="1"/>
  <c r="D1217" i="118"/>
  <c r="D1213" i="118"/>
  <c r="G8421" i="118" s="1"/>
  <c r="D1209" i="118"/>
  <c r="D1205" i="118"/>
  <c r="G8429" i="118" s="1"/>
  <c r="D1201" i="118"/>
  <c r="D1197" i="118"/>
  <c r="G8437" i="118" s="1"/>
  <c r="D1193" i="118"/>
  <c r="D1189" i="118"/>
  <c r="G8445" i="118" s="1"/>
  <c r="D1185" i="118"/>
  <c r="D1181" i="118"/>
  <c r="D1177" i="118"/>
  <c r="G8457" i="118" s="1"/>
  <c r="D1173" i="118"/>
  <c r="D1169" i="118"/>
  <c r="G8465" i="118" s="1"/>
  <c r="D1165" i="118"/>
  <c r="D1161" i="118"/>
  <c r="G8473" i="118" s="1"/>
  <c r="D1157" i="118"/>
  <c r="D1153" i="118"/>
  <c r="G8481" i="118" s="1"/>
  <c r="D1149" i="118"/>
  <c r="D1145" i="118"/>
  <c r="G8489" i="118" s="1"/>
  <c r="D1141" i="118"/>
  <c r="D1137" i="118"/>
  <c r="D1133" i="118"/>
  <c r="G8501" i="118" s="1"/>
  <c r="D1129" i="118"/>
  <c r="G8505" i="118" s="1"/>
  <c r="D1125" i="118"/>
  <c r="D1121" i="118"/>
  <c r="G8513" i="118" s="1"/>
  <c r="D1117" i="118"/>
  <c r="D1113" i="118"/>
  <c r="G8521" i="118" s="1"/>
  <c r="D1109" i="118"/>
  <c r="D1105" i="118"/>
  <c r="G8529" i="118" s="1"/>
  <c r="D1101" i="118"/>
  <c r="D1097" i="118"/>
  <c r="D1093" i="118"/>
  <c r="G8541" i="118" s="1"/>
  <c r="D1089" i="118"/>
  <c r="D1085" i="118"/>
  <c r="D1081" i="118"/>
  <c r="G8553" i="118" s="1"/>
  <c r="D1077" i="118"/>
  <c r="D1073" i="118"/>
  <c r="D1069" i="118"/>
  <c r="G8565" i="118" s="1"/>
  <c r="D1065" i="118"/>
  <c r="D1061" i="118"/>
  <c r="G8573" i="118" s="1"/>
  <c r="D1057" i="118"/>
  <c r="D1053" i="118"/>
  <c r="G8581" i="118" s="1"/>
  <c r="D1049" i="118"/>
  <c r="D1045" i="118"/>
  <c r="G8589" i="118" s="1"/>
  <c r="D1041" i="118"/>
  <c r="D1037" i="118"/>
  <c r="D1033" i="118"/>
  <c r="G8601" i="118" s="1"/>
  <c r="D1029" i="118"/>
  <c r="D1025" i="118"/>
  <c r="D1021" i="118"/>
  <c r="G8613" i="118" s="1"/>
  <c r="D1017" i="118"/>
  <c r="D1013" i="118"/>
  <c r="G8621" i="118" s="1"/>
  <c r="D1009" i="118"/>
  <c r="D1005" i="118"/>
  <c r="G8629" i="118" s="1"/>
  <c r="D1001" i="118"/>
  <c r="D997" i="118"/>
  <c r="G8637" i="118" s="1"/>
  <c r="D993" i="118"/>
  <c r="G8641" i="118" s="1"/>
  <c r="D989" i="118"/>
  <c r="D985" i="118"/>
  <c r="D981" i="118"/>
  <c r="G8653" i="118" s="1"/>
  <c r="D977" i="118"/>
  <c r="D973" i="118"/>
  <c r="G8661" i="118" s="1"/>
  <c r="D969" i="118"/>
  <c r="G8665" i="118" s="1"/>
  <c r="D965" i="118"/>
  <c r="D961" i="118"/>
  <c r="G8673" i="118" s="1"/>
  <c r="D957" i="118"/>
  <c r="D953" i="118"/>
  <c r="D949" i="118"/>
  <c r="G8685" i="118" s="1"/>
  <c r="D945" i="118"/>
  <c r="D941" i="118"/>
  <c r="G8693" i="118" s="1"/>
  <c r="D937" i="118"/>
  <c r="D933" i="118"/>
  <c r="G8701" i="118" s="1"/>
  <c r="D929" i="118"/>
  <c r="D925" i="118"/>
  <c r="G8709" i="118" s="1"/>
  <c r="D921" i="118"/>
  <c r="D917" i="118"/>
  <c r="G8717" i="118" s="1"/>
  <c r="D913" i="118"/>
  <c r="D909" i="118"/>
  <c r="D905" i="118"/>
  <c r="D901" i="118"/>
  <c r="D897" i="118"/>
  <c r="G8737" i="118" s="1"/>
  <c r="D893" i="118"/>
  <c r="D889" i="118"/>
  <c r="G8745" i="118" s="1"/>
  <c r="D885" i="118"/>
  <c r="D881" i="118"/>
  <c r="G8753" i="118" s="1"/>
  <c r="D877" i="118"/>
  <c r="G8757" i="118" s="1"/>
  <c r="D873" i="118"/>
  <c r="D869" i="118"/>
  <c r="G8765" i="118" s="1"/>
  <c r="D865" i="118"/>
  <c r="D861" i="118"/>
  <c r="G8773" i="118" s="1"/>
  <c r="D857" i="118"/>
  <c r="D853" i="118"/>
  <c r="D849" i="118"/>
  <c r="G8785" i="118" s="1"/>
  <c r="D845" i="118"/>
  <c r="D841" i="118"/>
  <c r="G8793" i="118" s="1"/>
  <c r="D837" i="118"/>
  <c r="D833" i="118"/>
  <c r="G8801" i="118" s="1"/>
  <c r="D829" i="118"/>
  <c r="D825" i="118"/>
  <c r="G8809" i="118" s="1"/>
  <c r="D821" i="118"/>
  <c r="D817" i="118"/>
  <c r="G8817" i="118" s="1"/>
  <c r="D813" i="118"/>
  <c r="D809" i="118"/>
  <c r="G8825" i="118" s="1"/>
  <c r="D805" i="118"/>
  <c r="D801" i="118"/>
  <c r="G8833" i="118" s="1"/>
  <c r="D797" i="118"/>
  <c r="D793" i="118"/>
  <c r="G8841" i="118" s="1"/>
  <c r="D789" i="118"/>
  <c r="D785" i="118"/>
  <c r="G8849" i="118" s="1"/>
  <c r="D781" i="118"/>
  <c r="D777" i="118"/>
  <c r="G8857" i="118" s="1"/>
  <c r="D773" i="118"/>
  <c r="D769" i="118"/>
  <c r="G8865" i="118" s="1"/>
  <c r="D765" i="118"/>
  <c r="D761" i="118"/>
  <c r="G8873" i="118" s="1"/>
  <c r="D757" i="118"/>
  <c r="D753" i="118"/>
  <c r="G8881" i="118" s="1"/>
  <c r="D749" i="118"/>
  <c r="D745" i="118"/>
  <c r="G8889" i="118" s="1"/>
  <c r="D741" i="118"/>
  <c r="D737" i="118"/>
  <c r="G8897" i="118" s="1"/>
  <c r="D733" i="118"/>
  <c r="D729" i="118"/>
  <c r="G8905" i="118" s="1"/>
  <c r="D725" i="118"/>
  <c r="D721" i="118"/>
  <c r="G8913" i="118" s="1"/>
  <c r="D717" i="118"/>
  <c r="D713" i="118"/>
  <c r="D709" i="118"/>
  <c r="G8925" i="118" s="1"/>
  <c r="D705" i="118"/>
  <c r="D701" i="118"/>
  <c r="G8933" i="118" s="1"/>
  <c r="D697" i="118"/>
  <c r="D693" i="118"/>
  <c r="D689" i="118"/>
  <c r="G8945" i="118" s="1"/>
  <c r="D685" i="118"/>
  <c r="G8949" i="118" s="1"/>
  <c r="D681" i="118"/>
  <c r="D677" i="118"/>
  <c r="G8957" i="118" s="1"/>
  <c r="D673" i="118"/>
  <c r="D669" i="118"/>
  <c r="G8965" i="118" s="1"/>
  <c r="D665" i="118"/>
  <c r="G8969" i="118" s="1"/>
  <c r="D661" i="118"/>
  <c r="D657" i="118"/>
  <c r="G8977" i="118" s="1"/>
  <c r="D653" i="118"/>
  <c r="D649" i="118"/>
  <c r="G8985" i="118" s="1"/>
  <c r="D645" i="118"/>
  <c r="D641" i="118"/>
  <c r="G8993" i="118" s="1"/>
  <c r="D637" i="118"/>
  <c r="D633" i="118"/>
  <c r="G9001" i="118" s="1"/>
  <c r="D629" i="118"/>
  <c r="D625" i="118"/>
  <c r="G9009" i="118" s="1"/>
  <c r="D621" i="118"/>
  <c r="D617" i="118"/>
  <c r="D613" i="118"/>
  <c r="G9021" i="118" s="1"/>
  <c r="D609" i="118"/>
  <c r="D605" i="118"/>
  <c r="G9029" i="118" s="1"/>
  <c r="D601" i="118"/>
  <c r="D597" i="118"/>
  <c r="G9037" i="118" s="1"/>
  <c r="D593" i="118"/>
  <c r="D589" i="118"/>
  <c r="G9045" i="118" s="1"/>
  <c r="D585" i="118"/>
  <c r="G9049" i="118" s="1"/>
  <c r="D581" i="118"/>
  <c r="D577" i="118"/>
  <c r="G9057" i="118" s="1"/>
  <c r="D573" i="118"/>
  <c r="G9061" i="118" s="1"/>
  <c r="D569" i="118"/>
  <c r="D565" i="118"/>
  <c r="G9069" i="118" s="1"/>
  <c r="D561" i="118"/>
  <c r="D557" i="118"/>
  <c r="G9077" i="118" s="1"/>
  <c r="D553" i="118"/>
  <c r="D549" i="118"/>
  <c r="G9085" i="118" s="1"/>
  <c r="D545" i="118"/>
  <c r="G9089" i="118" s="1"/>
  <c r="D541" i="118"/>
  <c r="D537" i="118"/>
  <c r="G9097" i="118" s="1"/>
  <c r="D533" i="118"/>
  <c r="D529" i="118"/>
  <c r="G9105" i="118" s="1"/>
  <c r="D525" i="118"/>
  <c r="G9109" i="118" s="1"/>
  <c r="D521" i="118"/>
  <c r="G9113" i="118" s="1"/>
  <c r="D517" i="118"/>
  <c r="D513" i="118"/>
  <c r="G9121" i="118" s="1"/>
  <c r="D509" i="118"/>
  <c r="D505" i="118"/>
  <c r="G9129" i="118" s="1"/>
  <c r="D501" i="118"/>
  <c r="D497" i="118"/>
  <c r="G9137" i="118" s="1"/>
  <c r="D493" i="118"/>
  <c r="D489" i="118"/>
  <c r="G9145" i="118" s="1"/>
  <c r="D485" i="118"/>
  <c r="D481" i="118"/>
  <c r="D477" i="118"/>
  <c r="G9157" i="118" s="1"/>
  <c r="D473" i="118"/>
  <c r="D469" i="118"/>
  <c r="G9165" i="118" s="1"/>
  <c r="D465" i="118"/>
  <c r="D461" i="118"/>
  <c r="G9173" i="118" s="1"/>
  <c r="D457" i="118"/>
  <c r="D453" i="118"/>
  <c r="G9181" i="118" s="1"/>
  <c r="D449" i="118"/>
  <c r="D445" i="118"/>
  <c r="G9189" i="118" s="1"/>
  <c r="D441" i="118"/>
  <c r="G9193" i="118" s="1"/>
  <c r="D437" i="118"/>
  <c r="D433" i="118"/>
  <c r="G9201" i="118" s="1"/>
  <c r="D429" i="118"/>
  <c r="G9205" i="118" s="1"/>
  <c r="D425" i="118"/>
  <c r="D421" i="118"/>
  <c r="G9213" i="118" s="1"/>
  <c r="D417" i="118"/>
  <c r="D413" i="118"/>
  <c r="G9221" i="118" s="1"/>
  <c r="D409" i="118"/>
  <c r="D405" i="118"/>
  <c r="G9229" i="118" s="1"/>
  <c r="D401" i="118"/>
  <c r="D397" i="118"/>
  <c r="G9237" i="118" s="1"/>
  <c r="D393" i="118"/>
  <c r="D389" i="118"/>
  <c r="G9245" i="118" s="1"/>
  <c r="D385" i="118"/>
  <c r="D381" i="118"/>
  <c r="G9253" i="118" s="1"/>
  <c r="D377" i="118"/>
  <c r="G9257" i="118" s="1"/>
  <c r="D373" i="118"/>
  <c r="D369" i="118"/>
  <c r="G9265" i="118" s="1"/>
  <c r="D365" i="118"/>
  <c r="D361" i="118"/>
  <c r="G9273" i="118" s="1"/>
  <c r="D357" i="118"/>
  <c r="D353" i="118"/>
  <c r="G9281" i="118" s="1"/>
  <c r="D349" i="118"/>
  <c r="D345" i="118"/>
  <c r="G9289" i="118" s="1"/>
  <c r="D341" i="118"/>
  <c r="D337" i="118"/>
  <c r="G9297" i="118" s="1"/>
  <c r="D333" i="118"/>
  <c r="D329" i="118"/>
  <c r="G9305" i="118" s="1"/>
  <c r="D325" i="118"/>
  <c r="D321" i="118"/>
  <c r="G9313" i="118" s="1"/>
  <c r="D317" i="118"/>
  <c r="D313" i="118"/>
  <c r="D309" i="118"/>
  <c r="G9325" i="118" s="1"/>
  <c r="D305" i="118"/>
  <c r="D301" i="118"/>
  <c r="G9333" i="118" s="1"/>
  <c r="D297" i="118"/>
  <c r="D293" i="118"/>
  <c r="G9341" i="118" s="1"/>
  <c r="D289" i="118"/>
  <c r="D285" i="118"/>
  <c r="G9349" i="118" s="1"/>
  <c r="D281" i="118"/>
  <c r="D277" i="118"/>
  <c r="G9357" i="118" s="1"/>
  <c r="D273" i="118"/>
  <c r="D269" i="118"/>
  <c r="G9365" i="118" s="1"/>
  <c r="D265" i="118"/>
  <c r="D261" i="118"/>
  <c r="G9373" i="118" s="1"/>
  <c r="D257" i="118"/>
  <c r="D253" i="118"/>
  <c r="G9381" i="118" s="1"/>
  <c r="D249" i="118"/>
  <c r="D245" i="118"/>
  <c r="G9389" i="118" s="1"/>
  <c r="D241" i="118"/>
  <c r="D237" i="118"/>
  <c r="G9397" i="118" s="1"/>
  <c r="D233" i="118"/>
  <c r="D229" i="118"/>
  <c r="G9405" i="118" s="1"/>
  <c r="D225" i="118"/>
  <c r="D221" i="118"/>
  <c r="D217" i="118"/>
  <c r="G9417" i="118" s="1"/>
  <c r="D213" i="118"/>
  <c r="D209" i="118"/>
  <c r="G9425" i="118" s="1"/>
  <c r="D205" i="118"/>
  <c r="D201" i="118"/>
  <c r="D197" i="118"/>
  <c r="G9437" i="118" s="1"/>
  <c r="D193" i="118"/>
  <c r="D189" i="118"/>
  <c r="G9445" i="118" s="1"/>
  <c r="D185" i="118"/>
  <c r="D181" i="118"/>
  <c r="G9453" i="118" s="1"/>
  <c r="D177" i="118"/>
  <c r="D173" i="118"/>
  <c r="G9461" i="118" s="1"/>
  <c r="D169" i="118"/>
  <c r="G9465" i="118" s="1"/>
  <c r="D165" i="118"/>
  <c r="D161" i="118"/>
  <c r="G9473" i="118" s="1"/>
  <c r="D157" i="118"/>
  <c r="D153" i="118"/>
  <c r="G9481" i="118" s="1"/>
  <c r="D149" i="118"/>
  <c r="D145" i="118"/>
  <c r="D141" i="118"/>
  <c r="G9493" i="118" s="1"/>
  <c r="D137" i="118"/>
  <c r="D133" i="118"/>
  <c r="G9501" i="118" s="1"/>
  <c r="D129" i="118"/>
  <c r="D125" i="118"/>
  <c r="G9509" i="118" s="1"/>
  <c r="D121" i="118"/>
  <c r="D117" i="118"/>
  <c r="G9517" i="118" s="1"/>
  <c r="D113" i="118"/>
  <c r="D109" i="118"/>
  <c r="D105" i="118"/>
  <c r="G9529" i="118" s="1"/>
  <c r="D101" i="118"/>
  <c r="D97" i="118"/>
  <c r="G9537" i="118" s="1"/>
  <c r="D93" i="118"/>
  <c r="D89" i="118"/>
  <c r="G9545" i="118" s="1"/>
  <c r="D85" i="118"/>
  <c r="D81" i="118"/>
  <c r="G9553" i="118" s="1"/>
  <c r="D77" i="118"/>
  <c r="D73" i="118"/>
  <c r="G9561" i="118" s="1"/>
  <c r="D9621" i="118"/>
  <c r="G13" i="118" s="1"/>
  <c r="D9617" i="118"/>
  <c r="G17" i="118" s="1"/>
  <c r="D9613" i="118"/>
  <c r="G21" i="118" s="1"/>
  <c r="D9609" i="118"/>
  <c r="G25" i="118" s="1"/>
  <c r="D9605" i="118"/>
  <c r="G29" i="118" s="1"/>
  <c r="D9601" i="118"/>
  <c r="G33" i="118" s="1"/>
  <c r="D9597" i="118"/>
  <c r="G37" i="118" s="1"/>
  <c r="D9593" i="118"/>
  <c r="G41" i="118" s="1"/>
  <c r="D9589" i="118"/>
  <c r="G45" i="118" s="1"/>
  <c r="D9585" i="118"/>
  <c r="G49" i="118" s="1"/>
  <c r="D9581" i="118"/>
  <c r="G53" i="118" s="1"/>
  <c r="D9577" i="118"/>
  <c r="G57" i="118" s="1"/>
  <c r="D9573" i="118"/>
  <c r="G61" i="118" s="1"/>
  <c r="D9569" i="118"/>
  <c r="G65" i="118" s="1"/>
  <c r="D9565" i="118"/>
  <c r="G69" i="118" s="1"/>
  <c r="D9561" i="118"/>
  <c r="G73" i="118" s="1"/>
  <c r="D9557" i="118"/>
  <c r="G77" i="118" s="1"/>
  <c r="D9553" i="118"/>
  <c r="G81" i="118" s="1"/>
  <c r="D9549" i="118"/>
  <c r="G85" i="118" s="1"/>
  <c r="D9545" i="118"/>
  <c r="G89" i="118" s="1"/>
  <c r="D9541" i="118"/>
  <c r="G93" i="118" s="1"/>
  <c r="D9537" i="118"/>
  <c r="G97" i="118" s="1"/>
  <c r="D9533" i="118"/>
  <c r="G101" i="118" s="1"/>
  <c r="D3248" i="118"/>
  <c r="G6386" i="118" s="1"/>
  <c r="D3244" i="118"/>
  <c r="G6390" i="118" s="1"/>
  <c r="D3240" i="118"/>
  <c r="G6394" i="118" s="1"/>
  <c r="D3236" i="118"/>
  <c r="G6398" i="118" s="1"/>
  <c r="D3232" i="118"/>
  <c r="G6402" i="118" s="1"/>
  <c r="D3228" i="118"/>
  <c r="G6406" i="118" s="1"/>
  <c r="D3224" i="118"/>
  <c r="G6410" i="118" s="1"/>
  <c r="D3220" i="118"/>
  <c r="G6414" i="118" s="1"/>
  <c r="D3216" i="118"/>
  <c r="G6418" i="118" s="1"/>
  <c r="D3212" i="118"/>
  <c r="G6422" i="118" s="1"/>
  <c r="D3208" i="118"/>
  <c r="G6426" i="118" s="1"/>
  <c r="D3204" i="118"/>
  <c r="G6430" i="118" s="1"/>
  <c r="D3200" i="118"/>
  <c r="G6434" i="118" s="1"/>
  <c r="D3196" i="118"/>
  <c r="G6438" i="118" s="1"/>
  <c r="D3192" i="118"/>
  <c r="G6442" i="118" s="1"/>
  <c r="D3188" i="118"/>
  <c r="G6446" i="118" s="1"/>
  <c r="D3184" i="118"/>
  <c r="G6450" i="118" s="1"/>
  <c r="D3180" i="118"/>
  <c r="G6454" i="118" s="1"/>
  <c r="D3176" i="118"/>
  <c r="G6458" i="118" s="1"/>
  <c r="D3172" i="118"/>
  <c r="G6462" i="118" s="1"/>
  <c r="D3168" i="118"/>
  <c r="G6466" i="118" s="1"/>
  <c r="D3164" i="118"/>
  <c r="G6470" i="118" s="1"/>
  <c r="D3160" i="118"/>
  <c r="G6474" i="118" s="1"/>
  <c r="D3156" i="118"/>
  <c r="G6478" i="118" s="1"/>
  <c r="D3152" i="118"/>
  <c r="G6482" i="118" s="1"/>
  <c r="D3148" i="118"/>
  <c r="G6486" i="118" s="1"/>
  <c r="D3144" i="118"/>
  <c r="G6490" i="118" s="1"/>
  <c r="D3140" i="118"/>
  <c r="G6494" i="118" s="1"/>
  <c r="D3136" i="118"/>
  <c r="G6498" i="118" s="1"/>
  <c r="D3132" i="118"/>
  <c r="G6502" i="118" s="1"/>
  <c r="D3128" i="118"/>
  <c r="G6506" i="118" s="1"/>
  <c r="D3124" i="118"/>
  <c r="G6510" i="118" s="1"/>
  <c r="D3120" i="118"/>
  <c r="G6514" i="118" s="1"/>
  <c r="D3116" i="118"/>
  <c r="G6518" i="118" s="1"/>
  <c r="D3112" i="118"/>
  <c r="G6522" i="118" s="1"/>
  <c r="D3108" i="118"/>
  <c r="G6526" i="118" s="1"/>
  <c r="D3104" i="118"/>
  <c r="G6530" i="118" s="1"/>
  <c r="D3100" i="118"/>
  <c r="G6534" i="118" s="1"/>
  <c r="D3096" i="118"/>
  <c r="G6538" i="118" s="1"/>
  <c r="D3092" i="118"/>
  <c r="G6542" i="118" s="1"/>
  <c r="D3088" i="118"/>
  <c r="G6546" i="118" s="1"/>
  <c r="D3084" i="118"/>
  <c r="G6550" i="118" s="1"/>
  <c r="D3080" i="118"/>
  <c r="G6554" i="118" s="1"/>
  <c r="D3076" i="118"/>
  <c r="G6558" i="118" s="1"/>
  <c r="D3072" i="118"/>
  <c r="G6562" i="118" s="1"/>
  <c r="D3068" i="118"/>
  <c r="G6566" i="118" s="1"/>
  <c r="D3064" i="118"/>
  <c r="G6570" i="118" s="1"/>
  <c r="D3060" i="118"/>
  <c r="G6574" i="118" s="1"/>
  <c r="D3056" i="118"/>
  <c r="G6578" i="118" s="1"/>
  <c r="D3052" i="118"/>
  <c r="G6582" i="118" s="1"/>
  <c r="D3048" i="118"/>
  <c r="G6586" i="118" s="1"/>
  <c r="D3044" i="118"/>
  <c r="G6590" i="118" s="1"/>
  <c r="D3040" i="118"/>
  <c r="G6594" i="118" s="1"/>
  <c r="D3036" i="118"/>
  <c r="G6598" i="118" s="1"/>
  <c r="D3032" i="118"/>
  <c r="G6602" i="118" s="1"/>
  <c r="D3028" i="118"/>
  <c r="G6606" i="118" s="1"/>
  <c r="D3024" i="118"/>
  <c r="G6610" i="118" s="1"/>
  <c r="D3020" i="118"/>
  <c r="G6614" i="118" s="1"/>
  <c r="D3016" i="118"/>
  <c r="G6618" i="118" s="1"/>
  <c r="D3012" i="118"/>
  <c r="G6622" i="118" s="1"/>
  <c r="D3008" i="118"/>
  <c r="G6626" i="118" s="1"/>
  <c r="D3004" i="118"/>
  <c r="G6630" i="118" s="1"/>
  <c r="D3000" i="118"/>
  <c r="G6634" i="118" s="1"/>
  <c r="D2996" i="118"/>
  <c r="G6638" i="118" s="1"/>
  <c r="D2992" i="118"/>
  <c r="G6642" i="118" s="1"/>
  <c r="D2988" i="118"/>
  <c r="G6646" i="118" s="1"/>
  <c r="D2984" i="118"/>
  <c r="G6650" i="118" s="1"/>
  <c r="D2980" i="118"/>
  <c r="G6654" i="118" s="1"/>
  <c r="D2976" i="118"/>
  <c r="G6658" i="118" s="1"/>
  <c r="D2972" i="118"/>
  <c r="G6662" i="118" s="1"/>
  <c r="D2968" i="118"/>
  <c r="G6666" i="118" s="1"/>
  <c r="D2964" i="118"/>
  <c r="G6670" i="118" s="1"/>
  <c r="D2960" i="118"/>
  <c r="G6674" i="118" s="1"/>
  <c r="D2956" i="118"/>
  <c r="G6678" i="118" s="1"/>
  <c r="D2952" i="118"/>
  <c r="G6682" i="118" s="1"/>
  <c r="D2948" i="118"/>
  <c r="G6686" i="118" s="1"/>
  <c r="D2944" i="118"/>
  <c r="G6690" i="118" s="1"/>
  <c r="D2940" i="118"/>
  <c r="G6694" i="118" s="1"/>
  <c r="D2936" i="118"/>
  <c r="G6698" i="118" s="1"/>
  <c r="D2932" i="118"/>
  <c r="G6702" i="118" s="1"/>
  <c r="D2928" i="118"/>
  <c r="G6706" i="118" s="1"/>
  <c r="D2924" i="118"/>
  <c r="G6710" i="118" s="1"/>
  <c r="D2920" i="118"/>
  <c r="G6714" i="118" s="1"/>
  <c r="D2916" i="118"/>
  <c r="G6718" i="118" s="1"/>
  <c r="D2912" i="118"/>
  <c r="G6722" i="118" s="1"/>
  <c r="D2908" i="118"/>
  <c r="G6726" i="118" s="1"/>
  <c r="D2904" i="118"/>
  <c r="G6730" i="118" s="1"/>
  <c r="D2900" i="118"/>
  <c r="G6734" i="118" s="1"/>
  <c r="D2896" i="118"/>
  <c r="G6738" i="118" s="1"/>
  <c r="D2892" i="118"/>
  <c r="G6742" i="118" s="1"/>
  <c r="D2888" i="118"/>
  <c r="G6746" i="118" s="1"/>
  <c r="D2884" i="118"/>
  <c r="G6750" i="118" s="1"/>
  <c r="D2880" i="118"/>
  <c r="G6754" i="118" s="1"/>
  <c r="D2876" i="118"/>
  <c r="G6758" i="118" s="1"/>
  <c r="D2872" i="118"/>
  <c r="G6762" i="118" s="1"/>
  <c r="D2868" i="118"/>
  <c r="G6766" i="118" s="1"/>
  <c r="D2864" i="118"/>
  <c r="G6770" i="118" s="1"/>
  <c r="D2860" i="118"/>
  <c r="G6774" i="118" s="1"/>
  <c r="D2856" i="118"/>
  <c r="G6778" i="118" s="1"/>
  <c r="D2852" i="118"/>
  <c r="G6782" i="118" s="1"/>
  <c r="D2848" i="118"/>
  <c r="G6786" i="118" s="1"/>
  <c r="D2844" i="118"/>
  <c r="G6790" i="118" s="1"/>
  <c r="D2840" i="118"/>
  <c r="G6794" i="118" s="1"/>
  <c r="D2836" i="118"/>
  <c r="G6798" i="118" s="1"/>
  <c r="D2832" i="118"/>
  <c r="G6802" i="118" s="1"/>
  <c r="D2828" i="118"/>
  <c r="G6806" i="118" s="1"/>
  <c r="D2824" i="118"/>
  <c r="G6810" i="118" s="1"/>
  <c r="D2820" i="118"/>
  <c r="G6814" i="118" s="1"/>
  <c r="D2816" i="118"/>
  <c r="G6818" i="118" s="1"/>
  <c r="D2812" i="118"/>
  <c r="G6822" i="118" s="1"/>
  <c r="D2808" i="118"/>
  <c r="G6826" i="118" s="1"/>
  <c r="D2804" i="118"/>
  <c r="G6830" i="118" s="1"/>
  <c r="D2800" i="118"/>
  <c r="G6834" i="118" s="1"/>
  <c r="D2796" i="118"/>
  <c r="G6838" i="118" s="1"/>
  <c r="D2792" i="118"/>
  <c r="G6842" i="118" s="1"/>
  <c r="D2788" i="118"/>
  <c r="G6846" i="118" s="1"/>
  <c r="D2784" i="118"/>
  <c r="G6850" i="118" s="1"/>
  <c r="D2780" i="118"/>
  <c r="G6854" i="118" s="1"/>
  <c r="D2776" i="118"/>
  <c r="G6858" i="118" s="1"/>
  <c r="D2772" i="118"/>
  <c r="G6862" i="118" s="1"/>
  <c r="D2768" i="118"/>
  <c r="G6866" i="118" s="1"/>
  <c r="D2764" i="118"/>
  <c r="G6870" i="118" s="1"/>
  <c r="D2760" i="118"/>
  <c r="G6874" i="118" s="1"/>
  <c r="D2756" i="118"/>
  <c r="G6878" i="118" s="1"/>
  <c r="D2752" i="118"/>
  <c r="G6882" i="118" s="1"/>
  <c r="D2748" i="118"/>
  <c r="G6886" i="118" s="1"/>
  <c r="D2744" i="118"/>
  <c r="G6890" i="118" s="1"/>
  <c r="D2740" i="118"/>
  <c r="G6894" i="118" s="1"/>
  <c r="D2736" i="118"/>
  <c r="G6898" i="118" s="1"/>
  <c r="D2732" i="118"/>
  <c r="G6902" i="118" s="1"/>
  <c r="D2728" i="118"/>
  <c r="G6906" i="118" s="1"/>
  <c r="D2724" i="118"/>
  <c r="G6910" i="118" s="1"/>
  <c r="D2720" i="118"/>
  <c r="G6914" i="118" s="1"/>
  <c r="D2716" i="118"/>
  <c r="G6918" i="118" s="1"/>
  <c r="D2712" i="118"/>
  <c r="G6922" i="118" s="1"/>
  <c r="D2708" i="118"/>
  <c r="G6926" i="118" s="1"/>
  <c r="D2704" i="118"/>
  <c r="G6930" i="118" s="1"/>
  <c r="D2700" i="118"/>
  <c r="G6934" i="118" s="1"/>
  <c r="D2696" i="118"/>
  <c r="G6938" i="118" s="1"/>
  <c r="D2692" i="118"/>
  <c r="G6942" i="118" s="1"/>
  <c r="D2688" i="118"/>
  <c r="G6946" i="118" s="1"/>
  <c r="D2684" i="118"/>
  <c r="G6950" i="118" s="1"/>
  <c r="D2680" i="118"/>
  <c r="G6954" i="118" s="1"/>
  <c r="D2676" i="118"/>
  <c r="G6958" i="118" s="1"/>
  <c r="D2672" i="118"/>
  <c r="G6962" i="118" s="1"/>
  <c r="D2668" i="118"/>
  <c r="G6966" i="118" s="1"/>
  <c r="D2664" i="118"/>
  <c r="G6970" i="118" s="1"/>
  <c r="D2660" i="118"/>
  <c r="G6974" i="118" s="1"/>
  <c r="D2656" i="118"/>
  <c r="G6978" i="118" s="1"/>
  <c r="D2652" i="118"/>
  <c r="G6982" i="118" s="1"/>
  <c r="D2648" i="118"/>
  <c r="G6986" i="118" s="1"/>
  <c r="D2644" i="118"/>
  <c r="G6990" i="118" s="1"/>
  <c r="D2640" i="118"/>
  <c r="G6994" i="118" s="1"/>
  <c r="D2636" i="118"/>
  <c r="G6998" i="118" s="1"/>
  <c r="D2632" i="118"/>
  <c r="G7002" i="118" s="1"/>
  <c r="D2628" i="118"/>
  <c r="G7006" i="118" s="1"/>
  <c r="D2624" i="118"/>
  <c r="G7010" i="118" s="1"/>
  <c r="D2620" i="118"/>
  <c r="G7014" i="118" s="1"/>
  <c r="D2616" i="118"/>
  <c r="G7018" i="118" s="1"/>
  <c r="D2612" i="118"/>
  <c r="G7022" i="118" s="1"/>
  <c r="D2608" i="118"/>
  <c r="G7026" i="118" s="1"/>
  <c r="D2604" i="118"/>
  <c r="G7030" i="118" s="1"/>
  <c r="D2600" i="118"/>
  <c r="G7034" i="118" s="1"/>
  <c r="D2596" i="118"/>
  <c r="G7038" i="118" s="1"/>
  <c r="D2592" i="118"/>
  <c r="G7042" i="118" s="1"/>
  <c r="D2588" i="118"/>
  <c r="G7046" i="118" s="1"/>
  <c r="D2584" i="118"/>
  <c r="G7050" i="118" s="1"/>
  <c r="D2580" i="118"/>
  <c r="G7054" i="118" s="1"/>
  <c r="D2576" i="118"/>
  <c r="G7058" i="118" s="1"/>
  <c r="D2572" i="118"/>
  <c r="G7062" i="118" s="1"/>
  <c r="D2568" i="118"/>
  <c r="G7066" i="118" s="1"/>
  <c r="D2564" i="118"/>
  <c r="G7070" i="118" s="1"/>
  <c r="D2560" i="118"/>
  <c r="G7074" i="118" s="1"/>
  <c r="D2556" i="118"/>
  <c r="G7078" i="118" s="1"/>
  <c r="D2552" i="118"/>
  <c r="G7082" i="118" s="1"/>
  <c r="D2548" i="118"/>
  <c r="G7086" i="118" s="1"/>
  <c r="D2544" i="118"/>
  <c r="G7090" i="118" s="1"/>
  <c r="D2540" i="118"/>
  <c r="G7094" i="118" s="1"/>
  <c r="D2536" i="118"/>
  <c r="G7098" i="118" s="1"/>
  <c r="D2532" i="118"/>
  <c r="G7102" i="118" s="1"/>
  <c r="D2528" i="118"/>
  <c r="G7106" i="118" s="1"/>
  <c r="D2524" i="118"/>
  <c r="G7110" i="118" s="1"/>
  <c r="D2520" i="118"/>
  <c r="G7114" i="118" s="1"/>
  <c r="D2516" i="118"/>
  <c r="G7118" i="118" s="1"/>
  <c r="D2512" i="118"/>
  <c r="G7122" i="118" s="1"/>
  <c r="D2508" i="118"/>
  <c r="G7126" i="118" s="1"/>
  <c r="D2504" i="118"/>
  <c r="G7130" i="118" s="1"/>
  <c r="D2500" i="118"/>
  <c r="G7134" i="118" s="1"/>
  <c r="D2496" i="118"/>
  <c r="G7138" i="118" s="1"/>
  <c r="D2492" i="118"/>
  <c r="G7142" i="118" s="1"/>
  <c r="D2488" i="118"/>
  <c r="G7146" i="118" s="1"/>
  <c r="D2484" i="118"/>
  <c r="G7150" i="118" s="1"/>
  <c r="D2480" i="118"/>
  <c r="G7154" i="118" s="1"/>
  <c r="D2476" i="118"/>
  <c r="G7158" i="118" s="1"/>
  <c r="D2472" i="118"/>
  <c r="G7162" i="118" s="1"/>
  <c r="D2468" i="118"/>
  <c r="G7166" i="118" s="1"/>
  <c r="D2464" i="118"/>
  <c r="G7170" i="118" s="1"/>
  <c r="D2460" i="118"/>
  <c r="G7174" i="118" s="1"/>
  <c r="D2456" i="118"/>
  <c r="G7178" i="118" s="1"/>
  <c r="D2452" i="118"/>
  <c r="G7182" i="118" s="1"/>
  <c r="D2448" i="118"/>
  <c r="G7186" i="118" s="1"/>
  <c r="D2444" i="118"/>
  <c r="G7190" i="118" s="1"/>
  <c r="D2440" i="118"/>
  <c r="G7194" i="118" s="1"/>
  <c r="D2436" i="118"/>
  <c r="G7198" i="118" s="1"/>
  <c r="D2432" i="118"/>
  <c r="G7202" i="118" s="1"/>
  <c r="D2428" i="118"/>
  <c r="G7206" i="118" s="1"/>
  <c r="D2424" i="118"/>
  <c r="G7210" i="118" s="1"/>
  <c r="D2420" i="118"/>
  <c r="G7214" i="118" s="1"/>
  <c r="D2416" i="118"/>
  <c r="G7218" i="118" s="1"/>
  <c r="D2412" i="118"/>
  <c r="G7222" i="118" s="1"/>
  <c r="D2408" i="118"/>
  <c r="G7226" i="118" s="1"/>
  <c r="D2404" i="118"/>
  <c r="G7230" i="118" s="1"/>
  <c r="D2400" i="118"/>
  <c r="G7234" i="118" s="1"/>
  <c r="D2396" i="118"/>
  <c r="G7238" i="118" s="1"/>
  <c r="D2392" i="118"/>
  <c r="G7242" i="118" s="1"/>
  <c r="D2388" i="118"/>
  <c r="G7246" i="118" s="1"/>
  <c r="D2384" i="118"/>
  <c r="G7250" i="118" s="1"/>
  <c r="D2380" i="118"/>
  <c r="G7254" i="118" s="1"/>
  <c r="D2376" i="118"/>
  <c r="G7258" i="118" s="1"/>
  <c r="D2372" i="118"/>
  <c r="G7262" i="118" s="1"/>
  <c r="D2368" i="118"/>
  <c r="G7266" i="118" s="1"/>
  <c r="D2364" i="118"/>
  <c r="G7270" i="118" s="1"/>
  <c r="D2360" i="118"/>
  <c r="G7274" i="118" s="1"/>
  <c r="D2356" i="118"/>
  <c r="G7278" i="118" s="1"/>
  <c r="D2352" i="118"/>
  <c r="G7282" i="118" s="1"/>
  <c r="D2348" i="118"/>
  <c r="G7286" i="118" s="1"/>
  <c r="D2344" i="118"/>
  <c r="G7290" i="118" s="1"/>
  <c r="D2340" i="118"/>
  <c r="G7294" i="118" s="1"/>
  <c r="D2336" i="118"/>
  <c r="G7298" i="118" s="1"/>
  <c r="D2332" i="118"/>
  <c r="G7302" i="118" s="1"/>
  <c r="D2328" i="118"/>
  <c r="G7306" i="118" s="1"/>
  <c r="D2324" i="118"/>
  <c r="G7310" i="118" s="1"/>
  <c r="D2320" i="118"/>
  <c r="G7314" i="118" s="1"/>
  <c r="D2316" i="118"/>
  <c r="G7318" i="118" s="1"/>
  <c r="D2312" i="118"/>
  <c r="G7322" i="118" s="1"/>
  <c r="D2308" i="118"/>
  <c r="G7326" i="118" s="1"/>
  <c r="D2304" i="118"/>
  <c r="G7330" i="118" s="1"/>
  <c r="D2300" i="118"/>
  <c r="G7334" i="118" s="1"/>
  <c r="D2296" i="118"/>
  <c r="G7338" i="118" s="1"/>
  <c r="D2292" i="118"/>
  <c r="G7342" i="118" s="1"/>
  <c r="D2288" i="118"/>
  <c r="G7346" i="118" s="1"/>
  <c r="D2284" i="118"/>
  <c r="G7350" i="118" s="1"/>
  <c r="D2280" i="118"/>
  <c r="G7354" i="118" s="1"/>
  <c r="D2276" i="118"/>
  <c r="G7358" i="118" s="1"/>
  <c r="D2272" i="118"/>
  <c r="G7362" i="118" s="1"/>
  <c r="D2268" i="118"/>
  <c r="G7366" i="118" s="1"/>
  <c r="D2264" i="118"/>
  <c r="G7370" i="118" s="1"/>
  <c r="D2260" i="118"/>
  <c r="G7374" i="118" s="1"/>
  <c r="D2256" i="118"/>
  <c r="G7378" i="118" s="1"/>
  <c r="D2252" i="118"/>
  <c r="G7382" i="118" s="1"/>
  <c r="D2248" i="118"/>
  <c r="G7386" i="118" s="1"/>
  <c r="D2244" i="118"/>
  <c r="G7390" i="118" s="1"/>
  <c r="D2240" i="118"/>
  <c r="G7394" i="118" s="1"/>
  <c r="D2236" i="118"/>
  <c r="G7398" i="118" s="1"/>
  <c r="D2232" i="118"/>
  <c r="G7402" i="118" s="1"/>
  <c r="D2228" i="118"/>
  <c r="G7406" i="118" s="1"/>
  <c r="D2224" i="118"/>
  <c r="G7410" i="118" s="1"/>
  <c r="D2220" i="118"/>
  <c r="G7414" i="118" s="1"/>
  <c r="D2216" i="118"/>
  <c r="G7418" i="118" s="1"/>
  <c r="D2212" i="118"/>
  <c r="G7422" i="118" s="1"/>
  <c r="D2208" i="118"/>
  <c r="G7426" i="118" s="1"/>
  <c r="D2204" i="118"/>
  <c r="G7430" i="118" s="1"/>
  <c r="D2200" i="118"/>
  <c r="G7434" i="118" s="1"/>
  <c r="D2196" i="118"/>
  <c r="G7438" i="118" s="1"/>
  <c r="D2192" i="118"/>
  <c r="G7442" i="118" s="1"/>
  <c r="D2188" i="118"/>
  <c r="G7446" i="118" s="1"/>
  <c r="D2184" i="118"/>
  <c r="G7450" i="118" s="1"/>
  <c r="D2180" i="118"/>
  <c r="G7454" i="118" s="1"/>
  <c r="D2176" i="118"/>
  <c r="G7458" i="118" s="1"/>
  <c r="D2172" i="118"/>
  <c r="G7462" i="118" s="1"/>
  <c r="D2168" i="118"/>
  <c r="G7466" i="118" s="1"/>
  <c r="D2164" i="118"/>
  <c r="G7470" i="118" s="1"/>
  <c r="D2160" i="118"/>
  <c r="G7474" i="118" s="1"/>
  <c r="D2156" i="118"/>
  <c r="G7478" i="118" s="1"/>
  <c r="D2152" i="118"/>
  <c r="G7482" i="118" s="1"/>
  <c r="D2148" i="118"/>
  <c r="G7486" i="118" s="1"/>
  <c r="D2144" i="118"/>
  <c r="G7490" i="118" s="1"/>
  <c r="D2140" i="118"/>
  <c r="G7494" i="118" s="1"/>
  <c r="D2136" i="118"/>
  <c r="G7498" i="118" s="1"/>
  <c r="D2132" i="118"/>
  <c r="G7502" i="118" s="1"/>
  <c r="D2128" i="118"/>
  <c r="G7506" i="118" s="1"/>
  <c r="D2124" i="118"/>
  <c r="G7510" i="118" s="1"/>
  <c r="D2120" i="118"/>
  <c r="G7514" i="118" s="1"/>
  <c r="D2116" i="118"/>
  <c r="G7518" i="118" s="1"/>
  <c r="D2112" i="118"/>
  <c r="G7522" i="118" s="1"/>
  <c r="D2108" i="118"/>
  <c r="G7526" i="118" s="1"/>
  <c r="D2104" i="118"/>
  <c r="G7530" i="118" s="1"/>
  <c r="D2100" i="118"/>
  <c r="G7534" i="118" s="1"/>
  <c r="D2096" i="118"/>
  <c r="G7538" i="118" s="1"/>
  <c r="D2092" i="118"/>
  <c r="G7542" i="118" s="1"/>
  <c r="D2088" i="118"/>
  <c r="G7546" i="118" s="1"/>
  <c r="D2084" i="118"/>
  <c r="G7550" i="118" s="1"/>
  <c r="D2080" i="118"/>
  <c r="G7554" i="118" s="1"/>
  <c r="D2076" i="118"/>
  <c r="G7558" i="118" s="1"/>
  <c r="D2072" i="118"/>
  <c r="G7562" i="118" s="1"/>
  <c r="D2068" i="118"/>
  <c r="G7566" i="118" s="1"/>
  <c r="D2064" i="118"/>
  <c r="G7570" i="118" s="1"/>
  <c r="D2060" i="118"/>
  <c r="G7574" i="118" s="1"/>
  <c r="D2056" i="118"/>
  <c r="G7578" i="118" s="1"/>
  <c r="D2052" i="118"/>
  <c r="G7582" i="118" s="1"/>
  <c r="D2048" i="118"/>
  <c r="G7586" i="118" s="1"/>
  <c r="D2044" i="118"/>
  <c r="G7590" i="118" s="1"/>
  <c r="D2040" i="118"/>
  <c r="G7594" i="118" s="1"/>
  <c r="D2036" i="118"/>
  <c r="G7598" i="118" s="1"/>
  <c r="D2032" i="118"/>
  <c r="G7602" i="118" s="1"/>
  <c r="D2028" i="118"/>
  <c r="G7606" i="118" s="1"/>
  <c r="D2024" i="118"/>
  <c r="G7610" i="118" s="1"/>
  <c r="D2020" i="118"/>
  <c r="G7614" i="118" s="1"/>
  <c r="D2016" i="118"/>
  <c r="G7618" i="118" s="1"/>
  <c r="D2012" i="118"/>
  <c r="G7622" i="118" s="1"/>
  <c r="D2008" i="118"/>
  <c r="G7626" i="118" s="1"/>
  <c r="D2004" i="118"/>
  <c r="G7630" i="118" s="1"/>
  <c r="D2000" i="118"/>
  <c r="G7634" i="118" s="1"/>
  <c r="D1996" i="118"/>
  <c r="G7638" i="118" s="1"/>
  <c r="D1992" i="118"/>
  <c r="G7642" i="118" s="1"/>
  <c r="D1988" i="118"/>
  <c r="G7646" i="118" s="1"/>
  <c r="D1984" i="118"/>
  <c r="G7650" i="118" s="1"/>
  <c r="D1980" i="118"/>
  <c r="G7654" i="118" s="1"/>
  <c r="D1976" i="118"/>
  <c r="G7658" i="118" s="1"/>
  <c r="D1972" i="118"/>
  <c r="G7662" i="118" s="1"/>
  <c r="D1968" i="118"/>
  <c r="G7666" i="118" s="1"/>
  <c r="D1964" i="118"/>
  <c r="G7670" i="118" s="1"/>
  <c r="D1960" i="118"/>
  <c r="G7674" i="118" s="1"/>
  <c r="D1956" i="118"/>
  <c r="G7678" i="118" s="1"/>
  <c r="D1952" i="118"/>
  <c r="G7682" i="118" s="1"/>
  <c r="D1948" i="118"/>
  <c r="G7686" i="118" s="1"/>
  <c r="D1944" i="118"/>
  <c r="G7690" i="118" s="1"/>
  <c r="D1940" i="118"/>
  <c r="G7694" i="118" s="1"/>
  <c r="D1936" i="118"/>
  <c r="G7698" i="118" s="1"/>
  <c r="D1932" i="118"/>
  <c r="G7702" i="118" s="1"/>
  <c r="D1928" i="118"/>
  <c r="G7706" i="118" s="1"/>
  <c r="D1924" i="118"/>
  <c r="G7710" i="118" s="1"/>
  <c r="D1920" i="118"/>
  <c r="G7714" i="118" s="1"/>
  <c r="D1916" i="118"/>
  <c r="G7718" i="118" s="1"/>
  <c r="D1912" i="118"/>
  <c r="G7722" i="118" s="1"/>
  <c r="D1908" i="118"/>
  <c r="G7726" i="118" s="1"/>
  <c r="D1904" i="118"/>
  <c r="G7730" i="118" s="1"/>
  <c r="D1900" i="118"/>
  <c r="G7734" i="118" s="1"/>
  <c r="D1896" i="118"/>
  <c r="G7738" i="118" s="1"/>
  <c r="D1892" i="118"/>
  <c r="G7742" i="118" s="1"/>
  <c r="D1888" i="118"/>
  <c r="G7746" i="118" s="1"/>
  <c r="D1884" i="118"/>
  <c r="G7750" i="118" s="1"/>
  <c r="D1880" i="118"/>
  <c r="G7754" i="118" s="1"/>
  <c r="D1876" i="118"/>
  <c r="G7758" i="118" s="1"/>
  <c r="D1872" i="118"/>
  <c r="G7762" i="118" s="1"/>
  <c r="D1868" i="118"/>
  <c r="G7766" i="118" s="1"/>
  <c r="D1864" i="118"/>
  <c r="G7770" i="118" s="1"/>
  <c r="D1860" i="118"/>
  <c r="G7774" i="118" s="1"/>
  <c r="D1856" i="118"/>
  <c r="G7778" i="118" s="1"/>
  <c r="D1852" i="118"/>
  <c r="G7782" i="118" s="1"/>
  <c r="D1848" i="118"/>
  <c r="G7786" i="118" s="1"/>
  <c r="D1844" i="118"/>
  <c r="G7790" i="118" s="1"/>
  <c r="D1840" i="118"/>
  <c r="G7794" i="118" s="1"/>
  <c r="D1836" i="118"/>
  <c r="G7798" i="118" s="1"/>
  <c r="D1832" i="118"/>
  <c r="G7802" i="118" s="1"/>
  <c r="D1828" i="118"/>
  <c r="G7806" i="118" s="1"/>
  <c r="D1824" i="118"/>
  <c r="G7810" i="118" s="1"/>
  <c r="D1820" i="118"/>
  <c r="G7814" i="118" s="1"/>
  <c r="D1816" i="118"/>
  <c r="G7818" i="118" s="1"/>
  <c r="D1812" i="118"/>
  <c r="G7822" i="118" s="1"/>
  <c r="D1808" i="118"/>
  <c r="G7826" i="118" s="1"/>
  <c r="D1804" i="118"/>
  <c r="G7830" i="118" s="1"/>
  <c r="D1800" i="118"/>
  <c r="G7834" i="118" s="1"/>
  <c r="D1796" i="118"/>
  <c r="G7838" i="118" s="1"/>
  <c r="D1792" i="118"/>
  <c r="G7842" i="118" s="1"/>
  <c r="D1788" i="118"/>
  <c r="G7846" i="118" s="1"/>
  <c r="D1784" i="118"/>
  <c r="G7850" i="118" s="1"/>
  <c r="D1780" i="118"/>
  <c r="G7854" i="118" s="1"/>
  <c r="D1776" i="118"/>
  <c r="G7858" i="118" s="1"/>
  <c r="D1772" i="118"/>
  <c r="G7862" i="118" s="1"/>
  <c r="D1768" i="118"/>
  <c r="G7866" i="118" s="1"/>
  <c r="D1764" i="118"/>
  <c r="G7870" i="118" s="1"/>
  <c r="D1760" i="118"/>
  <c r="G7874" i="118" s="1"/>
  <c r="D1756" i="118"/>
  <c r="G7878" i="118" s="1"/>
  <c r="D1752" i="118"/>
  <c r="G7882" i="118" s="1"/>
  <c r="D1748" i="118"/>
  <c r="G7886" i="118" s="1"/>
  <c r="D1744" i="118"/>
  <c r="G7890" i="118" s="1"/>
  <c r="D1740" i="118"/>
  <c r="G7894" i="118" s="1"/>
  <c r="D1736" i="118"/>
  <c r="G7898" i="118" s="1"/>
  <c r="D1732" i="118"/>
  <c r="G7902" i="118" s="1"/>
  <c r="D1728" i="118"/>
  <c r="G7906" i="118" s="1"/>
  <c r="D1724" i="118"/>
  <c r="G7910" i="118" s="1"/>
  <c r="D1720" i="118"/>
  <c r="G7914" i="118" s="1"/>
  <c r="D1716" i="118"/>
  <c r="G7918" i="118" s="1"/>
  <c r="D1712" i="118"/>
  <c r="G7922" i="118" s="1"/>
  <c r="D1708" i="118"/>
  <c r="G7926" i="118" s="1"/>
  <c r="D1704" i="118"/>
  <c r="G7930" i="118" s="1"/>
  <c r="D1700" i="118"/>
  <c r="G7934" i="118" s="1"/>
  <c r="D1696" i="118"/>
  <c r="G7938" i="118" s="1"/>
  <c r="D1692" i="118"/>
  <c r="G7942" i="118" s="1"/>
  <c r="D1688" i="118"/>
  <c r="G7946" i="118" s="1"/>
  <c r="D1684" i="118"/>
  <c r="G7950" i="118" s="1"/>
  <c r="D1680" i="118"/>
  <c r="G7954" i="118" s="1"/>
  <c r="D1676" i="118"/>
  <c r="G7958" i="118" s="1"/>
  <c r="D1672" i="118"/>
  <c r="G7962" i="118" s="1"/>
  <c r="D1668" i="118"/>
  <c r="G7966" i="118" s="1"/>
  <c r="D1664" i="118"/>
  <c r="G7970" i="118" s="1"/>
  <c r="D1660" i="118"/>
  <c r="G7974" i="118" s="1"/>
  <c r="D1656" i="118"/>
  <c r="G7978" i="118" s="1"/>
  <c r="D1652" i="118"/>
  <c r="G7982" i="118" s="1"/>
  <c r="D1648" i="118"/>
  <c r="G7986" i="118" s="1"/>
  <c r="D1644" i="118"/>
  <c r="G7990" i="118" s="1"/>
  <c r="D1640" i="118"/>
  <c r="G7994" i="118" s="1"/>
  <c r="D1636" i="118"/>
  <c r="G7998" i="118" s="1"/>
  <c r="D1632" i="118"/>
  <c r="G8002" i="118" s="1"/>
  <c r="D1628" i="118"/>
  <c r="G8006" i="118" s="1"/>
  <c r="D1624" i="118"/>
  <c r="G8010" i="118" s="1"/>
  <c r="D1620" i="118"/>
  <c r="G8014" i="118" s="1"/>
  <c r="D1616" i="118"/>
  <c r="G8018" i="118" s="1"/>
  <c r="D1612" i="118"/>
  <c r="G8022" i="118" s="1"/>
  <c r="D1608" i="118"/>
  <c r="G8026" i="118" s="1"/>
  <c r="D1604" i="118"/>
  <c r="G8030" i="118" s="1"/>
  <c r="D1600" i="118"/>
  <c r="G8034" i="118" s="1"/>
  <c r="D1596" i="118"/>
  <c r="G8038" i="118" s="1"/>
  <c r="D1592" i="118"/>
  <c r="G8042" i="118" s="1"/>
  <c r="D1588" i="118"/>
  <c r="G8046" i="118" s="1"/>
  <c r="D1584" i="118"/>
  <c r="G8050" i="118" s="1"/>
  <c r="D1580" i="118"/>
  <c r="G8054" i="118" s="1"/>
  <c r="D1576" i="118"/>
  <c r="G8058" i="118" s="1"/>
  <c r="D1572" i="118"/>
  <c r="G8062" i="118" s="1"/>
  <c r="D1568" i="118"/>
  <c r="G8066" i="118" s="1"/>
  <c r="D1564" i="118"/>
  <c r="G8070" i="118" s="1"/>
  <c r="D1560" i="118"/>
  <c r="G8074" i="118" s="1"/>
  <c r="D1556" i="118"/>
  <c r="G8078" i="118" s="1"/>
  <c r="D1552" i="118"/>
  <c r="G8082" i="118" s="1"/>
  <c r="D1548" i="118"/>
  <c r="G8086" i="118" s="1"/>
  <c r="D1544" i="118"/>
  <c r="G8090" i="118" s="1"/>
  <c r="D1540" i="118"/>
  <c r="G8094" i="118" s="1"/>
  <c r="D1536" i="118"/>
  <c r="G8098" i="118" s="1"/>
  <c r="D1532" i="118"/>
  <c r="G8102" i="118" s="1"/>
  <c r="D1528" i="118"/>
  <c r="G8106" i="118" s="1"/>
  <c r="D1524" i="118"/>
  <c r="G8110" i="118" s="1"/>
  <c r="D1520" i="118"/>
  <c r="G8114" i="118" s="1"/>
  <c r="D1516" i="118"/>
  <c r="G8118" i="118" s="1"/>
  <c r="D1512" i="118"/>
  <c r="G8122" i="118" s="1"/>
  <c r="D1508" i="118"/>
  <c r="G8126" i="118" s="1"/>
  <c r="D1504" i="118"/>
  <c r="G8130" i="118" s="1"/>
  <c r="D1500" i="118"/>
  <c r="G8134" i="118" s="1"/>
  <c r="D1496" i="118"/>
  <c r="G8138" i="118" s="1"/>
  <c r="D1492" i="118"/>
  <c r="G8142" i="118" s="1"/>
  <c r="D1488" i="118"/>
  <c r="G8146" i="118" s="1"/>
  <c r="D1484" i="118"/>
  <c r="G8150" i="118" s="1"/>
  <c r="D1480" i="118"/>
  <c r="G8154" i="118" s="1"/>
  <c r="D1476" i="118"/>
  <c r="G8158" i="118" s="1"/>
  <c r="D1472" i="118"/>
  <c r="G8162" i="118" s="1"/>
  <c r="D1468" i="118"/>
  <c r="G8166" i="118" s="1"/>
  <c r="D1464" i="118"/>
  <c r="G8170" i="118" s="1"/>
  <c r="D1460" i="118"/>
  <c r="G8174" i="118" s="1"/>
  <c r="D1456" i="118"/>
  <c r="G8178" i="118" s="1"/>
  <c r="D1452" i="118"/>
  <c r="G8182" i="118" s="1"/>
  <c r="D1448" i="118"/>
  <c r="G8186" i="118" s="1"/>
  <c r="D1444" i="118"/>
  <c r="G8190" i="118" s="1"/>
  <c r="D1440" i="118"/>
  <c r="G8194" i="118" s="1"/>
  <c r="D1436" i="118"/>
  <c r="G8198" i="118" s="1"/>
  <c r="D1432" i="118"/>
  <c r="G8202" i="118" s="1"/>
  <c r="D1428" i="118"/>
  <c r="G8206" i="118" s="1"/>
  <c r="D1424" i="118"/>
  <c r="G8210" i="118" s="1"/>
  <c r="D1420" i="118"/>
  <c r="G8214" i="118" s="1"/>
  <c r="D1416" i="118"/>
  <c r="G8218" i="118" s="1"/>
  <c r="D1412" i="118"/>
  <c r="G8222" i="118" s="1"/>
  <c r="D1408" i="118"/>
  <c r="G8226" i="118" s="1"/>
  <c r="D1404" i="118"/>
  <c r="G8230" i="118" s="1"/>
  <c r="D1400" i="118"/>
  <c r="G8234" i="118" s="1"/>
  <c r="D1396" i="118"/>
  <c r="G8238" i="118" s="1"/>
  <c r="D1392" i="118"/>
  <c r="G8242" i="118" s="1"/>
  <c r="D1388" i="118"/>
  <c r="G8246" i="118" s="1"/>
  <c r="D1384" i="118"/>
  <c r="G8250" i="118" s="1"/>
  <c r="D1380" i="118"/>
  <c r="G8254" i="118" s="1"/>
  <c r="D1376" i="118"/>
  <c r="G8258" i="118" s="1"/>
  <c r="D1372" i="118"/>
  <c r="G8262" i="118" s="1"/>
  <c r="D1368" i="118"/>
  <c r="G8266" i="118" s="1"/>
  <c r="D1364" i="118"/>
  <c r="G8270" i="118" s="1"/>
  <c r="D1360" i="118"/>
  <c r="G8274" i="118" s="1"/>
  <c r="D1356" i="118"/>
  <c r="G8278" i="118" s="1"/>
  <c r="D1352" i="118"/>
  <c r="G8282" i="118" s="1"/>
  <c r="D1348" i="118"/>
  <c r="G8286" i="118" s="1"/>
  <c r="D1344" i="118"/>
  <c r="G8290" i="118" s="1"/>
  <c r="D1340" i="118"/>
  <c r="G8294" i="118" s="1"/>
  <c r="D1336" i="118"/>
  <c r="G8298" i="118" s="1"/>
  <c r="D1332" i="118"/>
  <c r="G8302" i="118" s="1"/>
  <c r="D1328" i="118"/>
  <c r="G8306" i="118" s="1"/>
  <c r="D1324" i="118"/>
  <c r="G8310" i="118" s="1"/>
  <c r="D1320" i="118"/>
  <c r="G8314" i="118" s="1"/>
  <c r="D1316" i="118"/>
  <c r="G8318" i="118" s="1"/>
  <c r="D1312" i="118"/>
  <c r="G8322" i="118" s="1"/>
  <c r="D1308" i="118"/>
  <c r="G8326" i="118" s="1"/>
  <c r="D1304" i="118"/>
  <c r="G8330" i="118" s="1"/>
  <c r="D1300" i="118"/>
  <c r="G8334" i="118" s="1"/>
  <c r="D1296" i="118"/>
  <c r="G8338" i="118" s="1"/>
  <c r="D1292" i="118"/>
  <c r="G8342" i="118" s="1"/>
  <c r="D1288" i="118"/>
  <c r="G8346" i="118" s="1"/>
  <c r="D1284" i="118"/>
  <c r="G8350" i="118" s="1"/>
  <c r="D1280" i="118"/>
  <c r="G8354" i="118" s="1"/>
  <c r="D1276" i="118"/>
  <c r="G8358" i="118" s="1"/>
  <c r="D1272" i="118"/>
  <c r="G8362" i="118" s="1"/>
  <c r="D1268" i="118"/>
  <c r="G8366" i="118" s="1"/>
  <c r="D1264" i="118"/>
  <c r="G8370" i="118" s="1"/>
  <c r="D1260" i="118"/>
  <c r="G8374" i="118" s="1"/>
  <c r="D1256" i="118"/>
  <c r="G8378" i="118" s="1"/>
  <c r="D1252" i="118"/>
  <c r="G8382" i="118" s="1"/>
  <c r="D1248" i="118"/>
  <c r="G8386" i="118" s="1"/>
  <c r="D1244" i="118"/>
  <c r="G8390" i="118" s="1"/>
  <c r="D1240" i="118"/>
  <c r="G8394" i="118" s="1"/>
  <c r="D1236" i="118"/>
  <c r="G8398" i="118" s="1"/>
  <c r="D1232" i="118"/>
  <c r="G8402" i="118" s="1"/>
  <c r="D1228" i="118"/>
  <c r="G8406" i="118" s="1"/>
  <c r="D1224" i="118"/>
  <c r="G8410" i="118" s="1"/>
  <c r="D1220" i="118"/>
  <c r="G8414" i="118" s="1"/>
  <c r="D1216" i="118"/>
  <c r="G8418" i="118" s="1"/>
  <c r="D1212" i="118"/>
  <c r="G8422" i="118" s="1"/>
  <c r="D1208" i="118"/>
  <c r="G8426" i="118" s="1"/>
  <c r="D1204" i="118"/>
  <c r="G8430" i="118" s="1"/>
  <c r="D1200" i="118"/>
  <c r="G8434" i="118" s="1"/>
  <c r="D1196" i="118"/>
  <c r="G8438" i="118" s="1"/>
  <c r="D1192" i="118"/>
  <c r="G8442" i="118" s="1"/>
  <c r="D1188" i="118"/>
  <c r="G8446" i="118" s="1"/>
  <c r="D1184" i="118"/>
  <c r="G8450" i="118" s="1"/>
  <c r="D1180" i="118"/>
  <c r="G8454" i="118" s="1"/>
  <c r="D1176" i="118"/>
  <c r="G8458" i="118" s="1"/>
  <c r="D1172" i="118"/>
  <c r="G8462" i="118" s="1"/>
  <c r="D1168" i="118"/>
  <c r="G8466" i="118" s="1"/>
  <c r="D1164" i="118"/>
  <c r="G8470" i="118" s="1"/>
  <c r="D1160" i="118"/>
  <c r="G8474" i="118" s="1"/>
  <c r="D1156" i="118"/>
  <c r="G8478" i="118" s="1"/>
  <c r="D1152" i="118"/>
  <c r="G8482" i="118" s="1"/>
  <c r="D1148" i="118"/>
  <c r="G8486" i="118" s="1"/>
  <c r="D1144" i="118"/>
  <c r="G8490" i="118" s="1"/>
  <c r="D1140" i="118"/>
  <c r="G8494" i="118" s="1"/>
  <c r="D1136" i="118"/>
  <c r="G8498" i="118" s="1"/>
  <c r="D1132" i="118"/>
  <c r="G8502" i="118" s="1"/>
  <c r="D1128" i="118"/>
  <c r="G8506" i="118" s="1"/>
  <c r="D1124" i="118"/>
  <c r="G8510" i="118" s="1"/>
  <c r="D1120" i="118"/>
  <c r="G8514" i="118" s="1"/>
  <c r="D1116" i="118"/>
  <c r="G8518" i="118" s="1"/>
  <c r="D1112" i="118"/>
  <c r="G8522" i="118" s="1"/>
  <c r="D1108" i="118"/>
  <c r="G8526" i="118" s="1"/>
  <c r="D1104" i="118"/>
  <c r="G8530" i="118" s="1"/>
  <c r="D1100" i="118"/>
  <c r="G8534" i="118" s="1"/>
  <c r="D1096" i="118"/>
  <c r="G8538" i="118" s="1"/>
  <c r="D1092" i="118"/>
  <c r="G8542" i="118" s="1"/>
  <c r="D1088" i="118"/>
  <c r="G8546" i="118" s="1"/>
  <c r="D1084" i="118"/>
  <c r="G8550" i="118" s="1"/>
  <c r="D1080" i="118"/>
  <c r="G8554" i="118" s="1"/>
  <c r="D1076" i="118"/>
  <c r="G8558" i="118" s="1"/>
  <c r="D1072" i="118"/>
  <c r="G8562" i="118" s="1"/>
  <c r="D1068" i="118"/>
  <c r="G8566" i="118" s="1"/>
  <c r="D1064" i="118"/>
  <c r="G8570" i="118" s="1"/>
  <c r="D1060" i="118"/>
  <c r="G8574" i="118" s="1"/>
  <c r="D1056" i="118"/>
  <c r="G8578" i="118" s="1"/>
  <c r="D1052" i="118"/>
  <c r="G8582" i="118" s="1"/>
  <c r="D1048" i="118"/>
  <c r="G8586" i="118" s="1"/>
  <c r="D1044" i="118"/>
  <c r="G8590" i="118" s="1"/>
  <c r="D1040" i="118"/>
  <c r="G8594" i="118" s="1"/>
  <c r="D1036" i="118"/>
  <c r="G8598" i="118" s="1"/>
  <c r="D1032" i="118"/>
  <c r="G8602" i="118" s="1"/>
  <c r="D1028" i="118"/>
  <c r="G8606" i="118" s="1"/>
  <c r="D1024" i="118"/>
  <c r="G8610" i="118" s="1"/>
  <c r="D1020" i="118"/>
  <c r="G8614" i="118" s="1"/>
  <c r="D1016" i="118"/>
  <c r="G8618" i="118" s="1"/>
  <c r="D1012" i="118"/>
  <c r="G8622" i="118" s="1"/>
  <c r="D1008" i="118"/>
  <c r="G8626" i="118" s="1"/>
  <c r="D1004" i="118"/>
  <c r="G8630" i="118" s="1"/>
  <c r="D1000" i="118"/>
  <c r="G8634" i="118" s="1"/>
  <c r="D996" i="118"/>
  <c r="G8638" i="118" s="1"/>
  <c r="D992" i="118"/>
  <c r="G8642" i="118" s="1"/>
  <c r="D988" i="118"/>
  <c r="G8646" i="118" s="1"/>
  <c r="D984" i="118"/>
  <c r="G8650" i="118" s="1"/>
  <c r="D980" i="118"/>
  <c r="G8654" i="118" s="1"/>
  <c r="D976" i="118"/>
  <c r="G8658" i="118" s="1"/>
  <c r="D972" i="118"/>
  <c r="G8662" i="118" s="1"/>
  <c r="D968" i="118"/>
  <c r="G8666" i="118" s="1"/>
  <c r="D964" i="118"/>
  <c r="G8670" i="118" s="1"/>
  <c r="D960" i="118"/>
  <c r="G8674" i="118" s="1"/>
  <c r="D956" i="118"/>
  <c r="G8678" i="118" s="1"/>
  <c r="D952" i="118"/>
  <c r="G8682" i="118" s="1"/>
  <c r="D948" i="118"/>
  <c r="G8686" i="118" s="1"/>
  <c r="D944" i="118"/>
  <c r="G8690" i="118" s="1"/>
  <c r="D940" i="118"/>
  <c r="G8694" i="118" s="1"/>
  <c r="D936" i="118"/>
  <c r="G8698" i="118" s="1"/>
  <c r="D932" i="118"/>
  <c r="G8702" i="118" s="1"/>
  <c r="D928" i="118"/>
  <c r="G8706" i="118" s="1"/>
  <c r="D924" i="118"/>
  <c r="G8710" i="118" s="1"/>
  <c r="D920" i="118"/>
  <c r="G8714" i="118" s="1"/>
  <c r="D916" i="118"/>
  <c r="G8718" i="118" s="1"/>
  <c r="D912" i="118"/>
  <c r="G8722" i="118" s="1"/>
  <c r="D908" i="118"/>
  <c r="G8726" i="118" s="1"/>
  <c r="D904" i="118"/>
  <c r="G8730" i="118" s="1"/>
  <c r="D900" i="118"/>
  <c r="G8734" i="118" s="1"/>
  <c r="D896" i="118"/>
  <c r="G8738" i="118" s="1"/>
  <c r="D892" i="118"/>
  <c r="G8742" i="118" s="1"/>
  <c r="D888" i="118"/>
  <c r="G8746" i="118" s="1"/>
  <c r="D884" i="118"/>
  <c r="G8750" i="118" s="1"/>
  <c r="D880" i="118"/>
  <c r="G8754" i="118" s="1"/>
  <c r="D876" i="118"/>
  <c r="G8758" i="118" s="1"/>
  <c r="D872" i="118"/>
  <c r="G8762" i="118" s="1"/>
  <c r="D868" i="118"/>
  <c r="G8766" i="118" s="1"/>
  <c r="D864" i="118"/>
  <c r="G8770" i="118" s="1"/>
  <c r="D860" i="118"/>
  <c r="G8774" i="118" s="1"/>
  <c r="D856" i="118"/>
  <c r="G8778" i="118" s="1"/>
  <c r="D852" i="118"/>
  <c r="G8782" i="118" s="1"/>
  <c r="D848" i="118"/>
  <c r="G8786" i="118" s="1"/>
  <c r="D844" i="118"/>
  <c r="G8790" i="118" s="1"/>
  <c r="D840" i="118"/>
  <c r="G8794" i="118" s="1"/>
  <c r="D836" i="118"/>
  <c r="G8798" i="118" s="1"/>
  <c r="D832" i="118"/>
  <c r="G8802" i="118" s="1"/>
  <c r="D828" i="118"/>
  <c r="G8806" i="118" s="1"/>
  <c r="D824" i="118"/>
  <c r="G8810" i="118" s="1"/>
  <c r="D820" i="118"/>
  <c r="G8814" i="118" s="1"/>
  <c r="D816" i="118"/>
  <c r="G8818" i="118" s="1"/>
  <c r="D812" i="118"/>
  <c r="G8822" i="118" s="1"/>
  <c r="D808" i="118"/>
  <c r="G8826" i="118" s="1"/>
  <c r="D804" i="118"/>
  <c r="G8830" i="118" s="1"/>
  <c r="D800" i="118"/>
  <c r="G8834" i="118" s="1"/>
  <c r="D796" i="118"/>
  <c r="G8838" i="118" s="1"/>
  <c r="D792" i="118"/>
  <c r="G8842" i="118" s="1"/>
  <c r="D788" i="118"/>
  <c r="G8846" i="118" s="1"/>
  <c r="D784" i="118"/>
  <c r="G8850" i="118" s="1"/>
  <c r="D780" i="118"/>
  <c r="G8854" i="118" s="1"/>
  <c r="D776" i="118"/>
  <c r="G8858" i="118" s="1"/>
  <c r="D772" i="118"/>
  <c r="G8862" i="118" s="1"/>
  <c r="D768" i="118"/>
  <c r="G8866" i="118" s="1"/>
  <c r="D764" i="118"/>
  <c r="G8870" i="118" s="1"/>
  <c r="D760" i="118"/>
  <c r="G8874" i="118" s="1"/>
  <c r="D756" i="118"/>
  <c r="G8878" i="118" s="1"/>
  <c r="D752" i="118"/>
  <c r="G8882" i="118" s="1"/>
  <c r="D748" i="118"/>
  <c r="G8886" i="118" s="1"/>
  <c r="D744" i="118"/>
  <c r="G8890" i="118" s="1"/>
  <c r="D740" i="118"/>
  <c r="G8894" i="118" s="1"/>
  <c r="D736" i="118"/>
  <c r="G8898" i="118" s="1"/>
  <c r="D732" i="118"/>
  <c r="G8902" i="118" s="1"/>
  <c r="D728" i="118"/>
  <c r="G8906" i="118" s="1"/>
  <c r="D724" i="118"/>
  <c r="G8910" i="118" s="1"/>
  <c r="D720" i="118"/>
  <c r="G8914" i="118" s="1"/>
  <c r="D716" i="118"/>
  <c r="G8918" i="118" s="1"/>
  <c r="D712" i="118"/>
  <c r="G8922" i="118" s="1"/>
  <c r="D708" i="118"/>
  <c r="G8926" i="118" s="1"/>
  <c r="D704" i="118"/>
  <c r="G8930" i="118" s="1"/>
  <c r="D700" i="118"/>
  <c r="G8934" i="118" s="1"/>
  <c r="D696" i="118"/>
  <c r="G8938" i="118" s="1"/>
  <c r="D692" i="118"/>
  <c r="G8942" i="118" s="1"/>
  <c r="D688" i="118"/>
  <c r="G8946" i="118" s="1"/>
  <c r="D684" i="118"/>
  <c r="G8950" i="118" s="1"/>
  <c r="D680" i="118"/>
  <c r="G8954" i="118" s="1"/>
  <c r="D676" i="118"/>
  <c r="G8958" i="118" s="1"/>
  <c r="D672" i="118"/>
  <c r="G8962" i="118" s="1"/>
  <c r="D668" i="118"/>
  <c r="G8966" i="118" s="1"/>
  <c r="D664" i="118"/>
  <c r="G8970" i="118" s="1"/>
  <c r="D660" i="118"/>
  <c r="G8974" i="118" s="1"/>
  <c r="D656" i="118"/>
  <c r="G8978" i="118" s="1"/>
  <c r="D652" i="118"/>
  <c r="G8982" i="118" s="1"/>
  <c r="D648" i="118"/>
  <c r="G8986" i="118" s="1"/>
  <c r="D644" i="118"/>
  <c r="G8990" i="118" s="1"/>
  <c r="D640" i="118"/>
  <c r="G8994" i="118" s="1"/>
  <c r="D636" i="118"/>
  <c r="G8998" i="118" s="1"/>
  <c r="D632" i="118"/>
  <c r="G9002" i="118" s="1"/>
  <c r="D628" i="118"/>
  <c r="G9006" i="118" s="1"/>
  <c r="D624" i="118"/>
  <c r="G9010" i="118" s="1"/>
  <c r="D620" i="118"/>
  <c r="G9014" i="118" s="1"/>
  <c r="D9624" i="118"/>
  <c r="G10" i="118" s="1"/>
  <c r="D9620" i="118"/>
  <c r="G14" i="118" s="1"/>
  <c r="D9616" i="118"/>
  <c r="G18" i="118" s="1"/>
  <c r="D9612" i="118"/>
  <c r="G22" i="118" s="1"/>
  <c r="D9608" i="118"/>
  <c r="G26" i="118" s="1"/>
  <c r="D9604" i="118"/>
  <c r="G30" i="118" s="1"/>
  <c r="D9600" i="118"/>
  <c r="G34" i="118" s="1"/>
  <c r="D9596" i="118"/>
  <c r="G38" i="118" s="1"/>
  <c r="D9592" i="118"/>
  <c r="G42" i="118" s="1"/>
  <c r="D9588" i="118"/>
  <c r="G46" i="118" s="1"/>
  <c r="D9584" i="118"/>
  <c r="G50" i="118" s="1"/>
  <c r="D9580" i="118"/>
  <c r="G54" i="118" s="1"/>
  <c r="D9576" i="118"/>
  <c r="G58" i="118" s="1"/>
  <c r="D9572" i="118"/>
  <c r="G62" i="118" s="1"/>
  <c r="D9568" i="118"/>
  <c r="G66" i="118" s="1"/>
  <c r="D9564" i="118"/>
  <c r="G70" i="118" s="1"/>
  <c r="D9560" i="118"/>
  <c r="G74" i="118" s="1"/>
  <c r="D9556" i="118"/>
  <c r="G78" i="118" s="1"/>
  <c r="D9552" i="118"/>
  <c r="G82" i="118" s="1"/>
  <c r="D9548" i="118"/>
  <c r="G86" i="118" s="1"/>
  <c r="D9544" i="118"/>
  <c r="G90" i="118" s="1"/>
  <c r="D9540" i="118"/>
  <c r="G94" i="118" s="1"/>
  <c r="D9536" i="118"/>
  <c r="G98" i="118" s="1"/>
  <c r="D9532" i="118"/>
  <c r="G102" i="118" s="1"/>
  <c r="D2263" i="118"/>
  <c r="G7371" i="118" s="1"/>
  <c r="D2259" i="118"/>
  <c r="D2255" i="118"/>
  <c r="G7379" i="118" s="1"/>
  <c r="D2251" i="118"/>
  <c r="G7383" i="118" s="1"/>
  <c r="D2247" i="118"/>
  <c r="G7387" i="118" s="1"/>
  <c r="D2243" i="118"/>
  <c r="G7391" i="118" s="1"/>
  <c r="D2239" i="118"/>
  <c r="D2235" i="118"/>
  <c r="G7399" i="118" s="1"/>
  <c r="D2231" i="118"/>
  <c r="D2227" i="118"/>
  <c r="G7407" i="118" s="1"/>
  <c r="D2223" i="118"/>
  <c r="G7411" i="118" s="1"/>
  <c r="D2219" i="118"/>
  <c r="G7415" i="118" s="1"/>
  <c r="D2215" i="118"/>
  <c r="D2211" i="118"/>
  <c r="G7423" i="118" s="1"/>
  <c r="D2207" i="118"/>
  <c r="D2203" i="118"/>
  <c r="G7431" i="118" s="1"/>
  <c r="D2199" i="118"/>
  <c r="D2195" i="118"/>
  <c r="G7439" i="118" s="1"/>
  <c r="D2191" i="118"/>
  <c r="G7443" i="118" s="1"/>
  <c r="D2187" i="118"/>
  <c r="G7447" i="118" s="1"/>
  <c r="D2183" i="118"/>
  <c r="G7451" i="118" s="1"/>
  <c r="D2179" i="118"/>
  <c r="D2175" i="118"/>
  <c r="G7459" i="118" s="1"/>
  <c r="D2171" i="118"/>
  <c r="D2167" i="118"/>
  <c r="G7467" i="118" s="1"/>
  <c r="D2163" i="118"/>
  <c r="D2159" i="118"/>
  <c r="G7475" i="118" s="1"/>
  <c r="D2155" i="118"/>
  <c r="G7479" i="118" s="1"/>
  <c r="D2151" i="118"/>
  <c r="G7483" i="118" s="1"/>
  <c r="D2147" i="118"/>
  <c r="D2143" i="118"/>
  <c r="G7491" i="118" s="1"/>
  <c r="D2139" i="118"/>
  <c r="G7495" i="118" s="1"/>
  <c r="D2135" i="118"/>
  <c r="D2131" i="118"/>
  <c r="G7503" i="118" s="1"/>
  <c r="D2127" i="118"/>
  <c r="D2123" i="118"/>
  <c r="G7511" i="118" s="1"/>
  <c r="D2119" i="118"/>
  <c r="D2115" i="118"/>
  <c r="D2111" i="118"/>
  <c r="G7523" i="118" s="1"/>
  <c r="D2107" i="118"/>
  <c r="D2103" i="118"/>
  <c r="G7531" i="118" s="1"/>
  <c r="D2099" i="118"/>
  <c r="D2095" i="118"/>
  <c r="G7539" i="118" s="1"/>
  <c r="D2091" i="118"/>
  <c r="G7543" i="118" s="1"/>
  <c r="D2087" i="118"/>
  <c r="G7547" i="118" s="1"/>
  <c r="D2083" i="118"/>
  <c r="D2079" i="118"/>
  <c r="G7555" i="118" s="1"/>
  <c r="D2075" i="118"/>
  <c r="D2071" i="118"/>
  <c r="G7563" i="118" s="1"/>
  <c r="D2067" i="118"/>
  <c r="D2063" i="118"/>
  <c r="G7571" i="118" s="1"/>
  <c r="D2059" i="118"/>
  <c r="G7575" i="118" s="1"/>
  <c r="D2055" i="118"/>
  <c r="G7579" i="118" s="1"/>
  <c r="D2051" i="118"/>
  <c r="D2047" i="118"/>
  <c r="G7587" i="118" s="1"/>
  <c r="D2043" i="118"/>
  <c r="G7591" i="118" s="1"/>
  <c r="D2039" i="118"/>
  <c r="G7595" i="118" s="1"/>
  <c r="D2035" i="118"/>
  <c r="D2031" i="118"/>
  <c r="G7603" i="118" s="1"/>
  <c r="D2027" i="118"/>
  <c r="G7607" i="118" s="1"/>
  <c r="D2023" i="118"/>
  <c r="G7611" i="118" s="1"/>
  <c r="D2019" i="118"/>
  <c r="D2015" i="118"/>
  <c r="G7619" i="118" s="1"/>
  <c r="D2011" i="118"/>
  <c r="G7623" i="118" s="1"/>
  <c r="D2007" i="118"/>
  <c r="G7627" i="118" s="1"/>
  <c r="D2003" i="118"/>
  <c r="D1999" i="118"/>
  <c r="G7635" i="118" s="1"/>
  <c r="D1995" i="118"/>
  <c r="D1991" i="118"/>
  <c r="G7643" i="118" s="1"/>
  <c r="D1987" i="118"/>
  <c r="D1983" i="118"/>
  <c r="G7651" i="118" s="1"/>
  <c r="D1979" i="118"/>
  <c r="G7655" i="118" s="1"/>
  <c r="D1975" i="118"/>
  <c r="G7659" i="118" s="1"/>
  <c r="D1971" i="118"/>
  <c r="D1967" i="118"/>
  <c r="G7667" i="118" s="1"/>
  <c r="D1963" i="118"/>
  <c r="D1959" i="118"/>
  <c r="G7675" i="118" s="1"/>
  <c r="D1955" i="118"/>
  <c r="D1951" i="118"/>
  <c r="G7683" i="118" s="1"/>
  <c r="D1947" i="118"/>
  <c r="G7687" i="118" s="1"/>
  <c r="D1943" i="118"/>
  <c r="G7691" i="118" s="1"/>
  <c r="D1939" i="118"/>
  <c r="D1935" i="118"/>
  <c r="G7699" i="118" s="1"/>
  <c r="D1931" i="118"/>
  <c r="D1927" i="118"/>
  <c r="G7707" i="118" s="1"/>
  <c r="D1923" i="118"/>
  <c r="D1919" i="118"/>
  <c r="D1915" i="118"/>
  <c r="G7719" i="118" s="1"/>
  <c r="D1911" i="118"/>
  <c r="D1907" i="118"/>
  <c r="G7727" i="118" s="1"/>
  <c r="D1903" i="118"/>
  <c r="G7731" i="118" s="1"/>
  <c r="D1899" i="118"/>
  <c r="G7735" i="118" s="1"/>
  <c r="D1895" i="118"/>
  <c r="D1891" i="118"/>
  <c r="G7743" i="118" s="1"/>
  <c r="D1887" i="118"/>
  <c r="D1883" i="118"/>
  <c r="G7751" i="118" s="1"/>
  <c r="D1879" i="118"/>
  <c r="D1875" i="118"/>
  <c r="G7759" i="118" s="1"/>
  <c r="D1871" i="118"/>
  <c r="D1867" i="118"/>
  <c r="G7767" i="118" s="1"/>
  <c r="D1863" i="118"/>
  <c r="G7771" i="118" s="1"/>
  <c r="D1859" i="118"/>
  <c r="G7775" i="118" s="1"/>
  <c r="D1855" i="118"/>
  <c r="D1851" i="118"/>
  <c r="G7783" i="118" s="1"/>
  <c r="D1847" i="118"/>
  <c r="D1843" i="118"/>
  <c r="G7791" i="118" s="1"/>
  <c r="D1839" i="118"/>
  <c r="G7795" i="118" s="1"/>
  <c r="D1835" i="118"/>
  <c r="G7799" i="118" s="1"/>
  <c r="D1831" i="118"/>
  <c r="D1827" i="118"/>
  <c r="G7807" i="118" s="1"/>
  <c r="D1823" i="118"/>
  <c r="D1819" i="118"/>
  <c r="G7815" i="118" s="1"/>
  <c r="D1815" i="118"/>
  <c r="G7819" i="118" s="1"/>
  <c r="D1811" i="118"/>
  <c r="D1807" i="118"/>
  <c r="G7827" i="118" s="1"/>
  <c r="D1803" i="118"/>
  <c r="D1799" i="118"/>
  <c r="G7835" i="118" s="1"/>
  <c r="D1795" i="118"/>
  <c r="G7839" i="118" s="1"/>
  <c r="D1791" i="118"/>
  <c r="G7843" i="118" s="1"/>
  <c r="D1787" i="118"/>
  <c r="G7847" i="118" s="1"/>
  <c r="D1783" i="118"/>
  <c r="D1779" i="118"/>
  <c r="G7855" i="118" s="1"/>
  <c r="D1775" i="118"/>
  <c r="D1771" i="118"/>
  <c r="G7863" i="118" s="1"/>
  <c r="D1767" i="118"/>
  <c r="G7867" i="118" s="1"/>
  <c r="D1763" i="118"/>
  <c r="G7871" i="118" s="1"/>
  <c r="D1759" i="118"/>
  <c r="D1755" i="118"/>
  <c r="D1751" i="118"/>
  <c r="G7883" i="118" s="1"/>
  <c r="D1747" i="118"/>
  <c r="D1743" i="118"/>
  <c r="G7891" i="118" s="1"/>
  <c r="D1739" i="118"/>
  <c r="G7895" i="118" s="1"/>
  <c r="D1735" i="118"/>
  <c r="D1731" i="118"/>
  <c r="G7903" i="118" s="1"/>
  <c r="D1727" i="118"/>
  <c r="D1723" i="118"/>
  <c r="D1719" i="118"/>
  <c r="G7915" i="118" s="1"/>
  <c r="D1715" i="118"/>
  <c r="D1711" i="118"/>
  <c r="G7923" i="118" s="1"/>
  <c r="D1707" i="118"/>
  <c r="G7927" i="118" s="1"/>
  <c r="D1703" i="118"/>
  <c r="G7931" i="118" s="1"/>
  <c r="D1699" i="118"/>
  <c r="G7935" i="118" s="1"/>
  <c r="D1695" i="118"/>
  <c r="G7939" i="118" s="1"/>
  <c r="D1691" i="118"/>
  <c r="D1687" i="118"/>
  <c r="G7947" i="118" s="1"/>
  <c r="D1683" i="118"/>
  <c r="D1679" i="118"/>
  <c r="G7955" i="118" s="1"/>
  <c r="D1675" i="118"/>
  <c r="D1671" i="118"/>
  <c r="G7963" i="118" s="1"/>
  <c r="D1667" i="118"/>
  <c r="G7967" i="118" s="1"/>
  <c r="D1663" i="118"/>
  <c r="G7971" i="118" s="1"/>
  <c r="D1659" i="118"/>
  <c r="G7975" i="118" s="1"/>
  <c r="D1655" i="118"/>
  <c r="D1651" i="118"/>
  <c r="G7983" i="118" s="1"/>
  <c r="D1647" i="118"/>
  <c r="G7987" i="118" s="1"/>
  <c r="D1643" i="118"/>
  <c r="G7991" i="118" s="1"/>
  <c r="D1639" i="118"/>
  <c r="G7995" i="118" s="1"/>
  <c r="D1635" i="118"/>
  <c r="D1631" i="118"/>
  <c r="G8003" i="118" s="1"/>
  <c r="D1627" i="118"/>
  <c r="G8007" i="118" s="1"/>
  <c r="D1623" i="118"/>
  <c r="G8011" i="118" s="1"/>
  <c r="D1619" i="118"/>
  <c r="G8015" i="118" s="1"/>
  <c r="D1615" i="118"/>
  <c r="D1611" i="118"/>
  <c r="G8023" i="118" s="1"/>
  <c r="D1607" i="118"/>
  <c r="G8027" i="118" s="1"/>
  <c r="D1603" i="118"/>
  <c r="G8031" i="118" s="1"/>
  <c r="D1599" i="118"/>
  <c r="D1595" i="118"/>
  <c r="G8039" i="118" s="1"/>
  <c r="D1591" i="118"/>
  <c r="D1587" i="118"/>
  <c r="G8047" i="118" s="1"/>
  <c r="D1583" i="118"/>
  <c r="D1579" i="118"/>
  <c r="D1575" i="118"/>
  <c r="G8059" i="118" s="1"/>
  <c r="D1571" i="118"/>
  <c r="D1567" i="118"/>
  <c r="G8067" i="118" s="1"/>
  <c r="D1563" i="118"/>
  <c r="G8071" i="118" s="1"/>
  <c r="D1559" i="118"/>
  <c r="G8075" i="118" s="1"/>
  <c r="D1555" i="118"/>
  <c r="D1551" i="118"/>
  <c r="D1547" i="118"/>
  <c r="G8087" i="118" s="1"/>
  <c r="D1543" i="118"/>
  <c r="D1539" i="118"/>
  <c r="G8095" i="118" s="1"/>
  <c r="D1535" i="118"/>
  <c r="G8099" i="118" s="1"/>
  <c r="D1531" i="118"/>
  <c r="G8103" i="118" s="1"/>
  <c r="D1527" i="118"/>
  <c r="D1523" i="118"/>
  <c r="G8111" i="118" s="1"/>
  <c r="D1519" i="118"/>
  <c r="D1515" i="118"/>
  <c r="G8119" i="118" s="1"/>
  <c r="D1511" i="118"/>
  <c r="G8123" i="118" s="1"/>
  <c r="D1507" i="118"/>
  <c r="G8127" i="118" s="1"/>
  <c r="D1503" i="118"/>
  <c r="D1499" i="118"/>
  <c r="G8135" i="118" s="1"/>
  <c r="D1495" i="118"/>
  <c r="D1491" i="118"/>
  <c r="G8143" i="118" s="1"/>
  <c r="D1487" i="118"/>
  <c r="D1483" i="118"/>
  <c r="G8151" i="118" s="1"/>
  <c r="D1479" i="118"/>
  <c r="G8155" i="118" s="1"/>
  <c r="D1475" i="118"/>
  <c r="D1471" i="118"/>
  <c r="G8163" i="118" s="1"/>
  <c r="D1467" i="118"/>
  <c r="G8167" i="118" s="1"/>
  <c r="D1463" i="118"/>
  <c r="G8171" i="118" s="1"/>
  <c r="D1459" i="118"/>
  <c r="G8175" i="118" s="1"/>
  <c r="D1455" i="118"/>
  <c r="G8179" i="118" s="1"/>
  <c r="D1451" i="118"/>
  <c r="D1447" i="118"/>
  <c r="G8187" i="118" s="1"/>
  <c r="D1443" i="118"/>
  <c r="D1439" i="118"/>
  <c r="G8195" i="118" s="1"/>
  <c r="D1435" i="118"/>
  <c r="G8199" i="118" s="1"/>
  <c r="D1431" i="118"/>
  <c r="G8203" i="118" s="1"/>
  <c r="D1427" i="118"/>
  <c r="G8207" i="118" s="1"/>
  <c r="D1423" i="118"/>
  <c r="G8211" i="118" s="1"/>
  <c r="D1419" i="118"/>
  <c r="D1415" i="118"/>
  <c r="G8219" i="118" s="1"/>
  <c r="D1411" i="118"/>
  <c r="D1407" i="118"/>
  <c r="D1403" i="118"/>
  <c r="G8231" i="118" s="1"/>
  <c r="D1399" i="118"/>
  <c r="D1395" i="118"/>
  <c r="G8239" i="118" s="1"/>
  <c r="D1391" i="118"/>
  <c r="G8243" i="118" s="1"/>
  <c r="D1387" i="118"/>
  <c r="D1383" i="118"/>
  <c r="G8251" i="118" s="1"/>
  <c r="D1379" i="118"/>
  <c r="D1375" i="118"/>
  <c r="G8259" i="118" s="1"/>
  <c r="D1371" i="118"/>
  <c r="D1367" i="118"/>
  <c r="G8267" i="118" s="1"/>
  <c r="D1363" i="118"/>
  <c r="D1359" i="118"/>
  <c r="G8275" i="118" s="1"/>
  <c r="D1355" i="118"/>
  <c r="D1351" i="118"/>
  <c r="G8283" i="118" s="1"/>
  <c r="D1347" i="118"/>
  <c r="G8287" i="118" s="1"/>
  <c r="D1343" i="118"/>
  <c r="G8291" i="118" s="1"/>
  <c r="D1339" i="118"/>
  <c r="D1335" i="118"/>
  <c r="G8299" i="118" s="1"/>
  <c r="D1331" i="118"/>
  <c r="D1327" i="118"/>
  <c r="G8307" i="118" s="1"/>
  <c r="D1323" i="118"/>
  <c r="D1319" i="118"/>
  <c r="G8315" i="118" s="1"/>
  <c r="D1315" i="118"/>
  <c r="G8319" i="118" s="1"/>
  <c r="D1311" i="118"/>
  <c r="G8323" i="118" s="1"/>
  <c r="D1307" i="118"/>
  <c r="G8327" i="118" s="1"/>
  <c r="D1303" i="118"/>
  <c r="D1299" i="118"/>
  <c r="D1295" i="118"/>
  <c r="G8339" i="118" s="1"/>
  <c r="D1291" i="118"/>
  <c r="G8343" i="118" s="1"/>
  <c r="D1287" i="118"/>
  <c r="G8347" i="118" s="1"/>
  <c r="D1283" i="118"/>
  <c r="G8351" i="118" s="1"/>
  <c r="D1279" i="118"/>
  <c r="G8355" i="118" s="1"/>
  <c r="D1275" i="118"/>
  <c r="D1271" i="118"/>
  <c r="D1267" i="118"/>
  <c r="G8367" i="118" s="1"/>
  <c r="D1263" i="118"/>
  <c r="D1259" i="118"/>
  <c r="G8375" i="118" s="1"/>
  <c r="D1255" i="118"/>
  <c r="G8379" i="118" s="1"/>
  <c r="D1251" i="118"/>
  <c r="G8383" i="118" s="1"/>
  <c r="D1247" i="118"/>
  <c r="D1243" i="118"/>
  <c r="G8391" i="118" s="1"/>
  <c r="D1239" i="118"/>
  <c r="D1235" i="118"/>
  <c r="G8399" i="118" s="1"/>
  <c r="D1231" i="118"/>
  <c r="G8403" i="118" s="1"/>
  <c r="D1227" i="118"/>
  <c r="G8407" i="118" s="1"/>
  <c r="D1223" i="118"/>
  <c r="G8411" i="118" s="1"/>
  <c r="D1219" i="118"/>
  <c r="G8415" i="118" s="1"/>
  <c r="D1215" i="118"/>
  <c r="G8419" i="118" s="1"/>
  <c r="D1211" i="118"/>
  <c r="D1207" i="118"/>
  <c r="G8427" i="118" s="1"/>
  <c r="D1203" i="118"/>
  <c r="D1199" i="118"/>
  <c r="G8435" i="118" s="1"/>
  <c r="D1195" i="118"/>
  <c r="D1191" i="118"/>
  <c r="G8443" i="118" s="1"/>
  <c r="D1187" i="118"/>
  <c r="G8447" i="118" s="1"/>
  <c r="D1183" i="118"/>
  <c r="D1179" i="118"/>
  <c r="G8455" i="118" s="1"/>
  <c r="D1175" i="118"/>
  <c r="D1171" i="118"/>
  <c r="G8463" i="118" s="1"/>
  <c r="D1167" i="118"/>
  <c r="G8467" i="118" s="1"/>
  <c r="D1163" i="118"/>
  <c r="G8471" i="118" s="1"/>
  <c r="D1159" i="118"/>
  <c r="D1155" i="118"/>
  <c r="G8479" i="118" s="1"/>
  <c r="D1151" i="118"/>
  <c r="D1147" i="118"/>
  <c r="G8487" i="118" s="1"/>
  <c r="D1143" i="118"/>
  <c r="D1139" i="118"/>
  <c r="D1135" i="118"/>
  <c r="G8499" i="118" s="1"/>
  <c r="D1131" i="118"/>
  <c r="G8503" i="118" s="1"/>
  <c r="D1127" i="118"/>
  <c r="G8507" i="118" s="1"/>
  <c r="D1123" i="118"/>
  <c r="G8511" i="118" s="1"/>
  <c r="D1119" i="118"/>
  <c r="D1115" i="118"/>
  <c r="G8519" i="118" s="1"/>
  <c r="D1111" i="118"/>
  <c r="D1107" i="118"/>
  <c r="G8527" i="118" s="1"/>
  <c r="D1103" i="118"/>
  <c r="G8531" i="118" s="1"/>
  <c r="D1099" i="118"/>
  <c r="D1095" i="118"/>
  <c r="G8539" i="118" s="1"/>
  <c r="D1091" i="118"/>
  <c r="D1087" i="118"/>
  <c r="G8547" i="118" s="1"/>
  <c r="D1083" i="118"/>
  <c r="G8551" i="118" s="1"/>
  <c r="D1079" i="118"/>
  <c r="D1075" i="118"/>
  <c r="G8559" i="118" s="1"/>
  <c r="D1071" i="118"/>
  <c r="G8563" i="118" s="1"/>
  <c r="D1067" i="118"/>
  <c r="D1063" i="118"/>
  <c r="G8571" i="118" s="1"/>
  <c r="D1059" i="118"/>
  <c r="D1055" i="118"/>
  <c r="G8579" i="118" s="1"/>
  <c r="D1051" i="118"/>
  <c r="D1047" i="118"/>
  <c r="G8587" i="118" s="1"/>
  <c r="D1043" i="118"/>
  <c r="G8591" i="118" s="1"/>
  <c r="D1039" i="118"/>
  <c r="G8595" i="118" s="1"/>
  <c r="D1035" i="118"/>
  <c r="G8599" i="118" s="1"/>
  <c r="D1031" i="118"/>
  <c r="D1027" i="118"/>
  <c r="D1023" i="118"/>
  <c r="G8611" i="118" s="1"/>
  <c r="D1019" i="118"/>
  <c r="G8615" i="118" s="1"/>
  <c r="D1015" i="118"/>
  <c r="G8619" i="118" s="1"/>
  <c r="D1011" i="118"/>
  <c r="D1007" i="118"/>
  <c r="G8627" i="118" s="1"/>
  <c r="D1003" i="118"/>
  <c r="G8631" i="118" s="1"/>
  <c r="D999" i="118"/>
  <c r="G8635" i="118" s="1"/>
  <c r="D995" i="118"/>
  <c r="G8639" i="118" s="1"/>
  <c r="D991" i="118"/>
  <c r="D987" i="118"/>
  <c r="G8647" i="118" s="1"/>
  <c r="D983" i="118"/>
  <c r="G8651" i="118" s="1"/>
  <c r="D979" i="118"/>
  <c r="D975" i="118"/>
  <c r="G8659" i="118" s="1"/>
  <c r="D971" i="118"/>
  <c r="G8663" i="118" s="1"/>
  <c r="D967" i="118"/>
  <c r="D963" i="118"/>
  <c r="G8671" i="118" s="1"/>
  <c r="D959" i="118"/>
  <c r="D955" i="118"/>
  <c r="G8679" i="118" s="1"/>
  <c r="D951" i="118"/>
  <c r="G8683" i="118" s="1"/>
  <c r="D947" i="118"/>
  <c r="D943" i="118"/>
  <c r="G8691" i="118" s="1"/>
  <c r="D939" i="118"/>
  <c r="G8695" i="118" s="1"/>
  <c r="D935" i="118"/>
  <c r="G8699" i="118" s="1"/>
  <c r="D931" i="118"/>
  <c r="D927" i="118"/>
  <c r="G8707" i="118" s="1"/>
  <c r="D923" i="118"/>
  <c r="G8711" i="118" s="1"/>
  <c r="D919" i="118"/>
  <c r="G8715" i="118" s="1"/>
  <c r="D915" i="118"/>
  <c r="D911" i="118"/>
  <c r="G8723" i="118" s="1"/>
  <c r="D907" i="118"/>
  <c r="G8727" i="118" s="1"/>
  <c r="D903" i="118"/>
  <c r="D899" i="118"/>
  <c r="G8735" i="118" s="1"/>
  <c r="D895" i="118"/>
  <c r="G8739" i="118" s="1"/>
  <c r="D891" i="118"/>
  <c r="G8743" i="118" s="1"/>
  <c r="D887" i="118"/>
  <c r="D883" i="118"/>
  <c r="G8751" i="118" s="1"/>
  <c r="D879" i="118"/>
  <c r="G8755" i="118" s="1"/>
  <c r="D875" i="118"/>
  <c r="D871" i="118"/>
  <c r="G8763" i="118" s="1"/>
  <c r="D867" i="118"/>
  <c r="D863" i="118"/>
  <c r="G8771" i="118" s="1"/>
  <c r="D859" i="118"/>
  <c r="D855" i="118"/>
  <c r="D851" i="118"/>
  <c r="G8783" i="118" s="1"/>
  <c r="D847" i="118"/>
  <c r="D843" i="118"/>
  <c r="G8791" i="118" s="1"/>
  <c r="D839" i="118"/>
  <c r="D835" i="118"/>
  <c r="G8799" i="118" s="1"/>
  <c r="D831" i="118"/>
  <c r="D827" i="118"/>
  <c r="G8807" i="118" s="1"/>
  <c r="D823" i="118"/>
  <c r="D819" i="118"/>
  <c r="G8815" i="118" s="1"/>
  <c r="D815" i="118"/>
  <c r="G8819" i="118" s="1"/>
  <c r="D811" i="118"/>
  <c r="G8823" i="118" s="1"/>
  <c r="D807" i="118"/>
  <c r="D803" i="118"/>
  <c r="G8831" i="118" s="1"/>
  <c r="D799" i="118"/>
  <c r="G8835" i="118" s="1"/>
  <c r="D795" i="118"/>
  <c r="G8839" i="118" s="1"/>
  <c r="D791" i="118"/>
  <c r="D787" i="118"/>
  <c r="G8847" i="118" s="1"/>
  <c r="D783" i="118"/>
  <c r="D779" i="118"/>
  <c r="G8855" i="118" s="1"/>
  <c r="D775" i="118"/>
  <c r="D771" i="118"/>
  <c r="G8863" i="118" s="1"/>
  <c r="D767" i="118"/>
  <c r="D763" i="118"/>
  <c r="G8871" i="118" s="1"/>
  <c r="D759" i="118"/>
  <c r="D755" i="118"/>
  <c r="G8879" i="118" s="1"/>
  <c r="D751" i="118"/>
  <c r="D747" i="118"/>
  <c r="G8887" i="118" s="1"/>
  <c r="D743" i="118"/>
  <c r="D739" i="118"/>
  <c r="G8895" i="118" s="1"/>
  <c r="D735" i="118"/>
  <c r="D731" i="118"/>
  <c r="G8903" i="118" s="1"/>
  <c r="D727" i="118"/>
  <c r="D723" i="118"/>
  <c r="G8911" i="118" s="1"/>
  <c r="D719" i="118"/>
  <c r="D715" i="118"/>
  <c r="G8919" i="118" s="1"/>
  <c r="D711" i="118"/>
  <c r="G8923" i="118" s="1"/>
  <c r="D707" i="118"/>
  <c r="D703" i="118"/>
  <c r="G8931" i="118" s="1"/>
  <c r="D699" i="118"/>
  <c r="G8935" i="118" s="1"/>
  <c r="D695" i="118"/>
  <c r="D691" i="118"/>
  <c r="G8943" i="118" s="1"/>
  <c r="D687" i="118"/>
  <c r="G8947" i="118" s="1"/>
  <c r="D683" i="118"/>
  <c r="G8951" i="118" s="1"/>
  <c r="D679" i="118"/>
  <c r="G8955" i="118" s="1"/>
  <c r="D675" i="118"/>
  <c r="D671" i="118"/>
  <c r="G8963" i="118" s="1"/>
  <c r="D667" i="118"/>
  <c r="G8967" i="118" s="1"/>
  <c r="D663" i="118"/>
  <c r="D659" i="118"/>
  <c r="G8975" i="118" s="1"/>
  <c r="D655" i="118"/>
  <c r="D651" i="118"/>
  <c r="G8983" i="118" s="1"/>
  <c r="D647" i="118"/>
  <c r="D643" i="118"/>
  <c r="G8991" i="118" s="1"/>
  <c r="D639" i="118"/>
  <c r="D635" i="118"/>
  <c r="G8999" i="118" s="1"/>
  <c r="D631" i="118"/>
  <c r="D627" i="118"/>
  <c r="G9007" i="118" s="1"/>
  <c r="D623" i="118"/>
  <c r="D619" i="118"/>
  <c r="D615" i="118"/>
  <c r="G9019" i="118" s="1"/>
  <c r="D611" i="118"/>
  <c r="D607" i="118"/>
  <c r="G9027" i="118" s="1"/>
  <c r="D603" i="118"/>
  <c r="G9031" i="118" s="1"/>
  <c r="D599" i="118"/>
  <c r="G9035" i="118" s="1"/>
  <c r="D595" i="118"/>
  <c r="D591" i="118"/>
  <c r="G9043" i="118" s="1"/>
  <c r="D587" i="118"/>
  <c r="G9047" i="118" s="1"/>
  <c r="D583" i="118"/>
  <c r="D579" i="118"/>
  <c r="G9055" i="118" s="1"/>
  <c r="D575" i="118"/>
  <c r="G9059" i="118" s="1"/>
  <c r="D571" i="118"/>
  <c r="G9063" i="118" s="1"/>
  <c r="D567" i="118"/>
  <c r="G9067" i="118" s="1"/>
  <c r="D563" i="118"/>
  <c r="D559" i="118"/>
  <c r="G9075" i="118" s="1"/>
  <c r="D555" i="118"/>
  <c r="G9079" i="118" s="1"/>
  <c r="D551" i="118"/>
  <c r="G9083" i="118" s="1"/>
  <c r="D547" i="118"/>
  <c r="G9087" i="118" s="1"/>
  <c r="D543" i="118"/>
  <c r="G9091" i="118" s="1"/>
  <c r="D539" i="118"/>
  <c r="G9095" i="118" s="1"/>
  <c r="D535" i="118"/>
  <c r="D531" i="118"/>
  <c r="G9103" i="118" s="1"/>
  <c r="D527" i="118"/>
  <c r="D523" i="118"/>
  <c r="G9111" i="118" s="1"/>
  <c r="D519" i="118"/>
  <c r="D515" i="118"/>
  <c r="G9119" i="118" s="1"/>
  <c r="D511" i="118"/>
  <c r="D507" i="118"/>
  <c r="G9127" i="118" s="1"/>
  <c r="D503" i="118"/>
  <c r="D499" i="118"/>
  <c r="G9135" i="118" s="1"/>
  <c r="D495" i="118"/>
  <c r="D491" i="118"/>
  <c r="G9143" i="118" s="1"/>
  <c r="D487" i="118"/>
  <c r="D483" i="118"/>
  <c r="G9151" i="118" s="1"/>
  <c r="D479" i="118"/>
  <c r="G9155" i="118" s="1"/>
  <c r="D475" i="118"/>
  <c r="G9159" i="118" s="1"/>
  <c r="D471" i="118"/>
  <c r="G9163" i="118" s="1"/>
  <c r="D467" i="118"/>
  <c r="D463" i="118"/>
  <c r="G9171" i="118" s="1"/>
  <c r="D459" i="118"/>
  <c r="G9175" i="118" s="1"/>
  <c r="D455" i="118"/>
  <c r="G9179" i="118" s="1"/>
  <c r="D451" i="118"/>
  <c r="G9183" i="118" s="1"/>
  <c r="D447" i="118"/>
  <c r="G9187" i="118" s="1"/>
  <c r="D443" i="118"/>
  <c r="G9191" i="118" s="1"/>
  <c r="D439" i="118"/>
  <c r="D435" i="118"/>
  <c r="G9199" i="118" s="1"/>
  <c r="D431" i="118"/>
  <c r="G9203" i="118" s="1"/>
  <c r="D427" i="118"/>
  <c r="G9207" i="118" s="1"/>
  <c r="D423" i="118"/>
  <c r="G9211" i="118" s="1"/>
  <c r="D419" i="118"/>
  <c r="D415" i="118"/>
  <c r="G9219" i="118" s="1"/>
  <c r="D411" i="118"/>
  <c r="G9223" i="118" s="1"/>
  <c r="D407" i="118"/>
  <c r="G9227" i="118" s="1"/>
  <c r="D403" i="118"/>
  <c r="D399" i="118"/>
  <c r="G9235" i="118" s="1"/>
  <c r="D395" i="118"/>
  <c r="G9239" i="118" s="1"/>
  <c r="D391" i="118"/>
  <c r="G9243" i="118" s="1"/>
  <c r="D387" i="118"/>
  <c r="D383" i="118"/>
  <c r="G9251" i="118" s="1"/>
  <c r="D379" i="118"/>
  <c r="G9255" i="118" s="1"/>
  <c r="D375" i="118"/>
  <c r="D371" i="118"/>
  <c r="G9263" i="118" s="1"/>
  <c r="D367" i="118"/>
  <c r="G9267" i="118" s="1"/>
  <c r="D363" i="118"/>
  <c r="G9271" i="118" s="1"/>
  <c r="D359" i="118"/>
  <c r="D355" i="118"/>
  <c r="G9279" i="118" s="1"/>
  <c r="D351" i="118"/>
  <c r="D347" i="118"/>
  <c r="G9287" i="118" s="1"/>
  <c r="D343" i="118"/>
  <c r="D339" i="118"/>
  <c r="G9295" i="118" s="1"/>
  <c r="D335" i="118"/>
  <c r="D331" i="118"/>
  <c r="G9303" i="118" s="1"/>
  <c r="D327" i="118"/>
  <c r="D323" i="118"/>
  <c r="G9311" i="118" s="1"/>
  <c r="D319" i="118"/>
  <c r="D315" i="118"/>
  <c r="D311" i="118"/>
  <c r="G9323" i="118" s="1"/>
  <c r="D307" i="118"/>
  <c r="D303" i="118"/>
  <c r="G9331" i="118" s="1"/>
  <c r="D299" i="118"/>
  <c r="G9335" i="118" s="1"/>
  <c r="D295" i="118"/>
  <c r="G9339" i="118" s="1"/>
  <c r="D291" i="118"/>
  <c r="D287" i="118"/>
  <c r="G9347" i="118" s="1"/>
  <c r="D283" i="118"/>
  <c r="D279" i="118"/>
  <c r="G9355" i="118" s="1"/>
  <c r="D275" i="118"/>
  <c r="D271" i="118"/>
  <c r="G9363" i="118" s="1"/>
  <c r="D267" i="118"/>
  <c r="G9367" i="118" s="1"/>
  <c r="D263" i="118"/>
  <c r="G9371" i="118" s="1"/>
  <c r="D259" i="118"/>
  <c r="D255" i="118"/>
  <c r="G9379" i="118" s="1"/>
  <c r="D251" i="118"/>
  <c r="D247" i="118"/>
  <c r="G9387" i="118" s="1"/>
  <c r="D243" i="118"/>
  <c r="D9623" i="118"/>
  <c r="G11" i="118" s="1"/>
  <c r="D9619" i="118"/>
  <c r="G15" i="118" s="1"/>
  <c r="D9615" i="118"/>
  <c r="G19" i="118" s="1"/>
  <c r="D9611" i="118"/>
  <c r="G23" i="118" s="1"/>
  <c r="D9607" i="118"/>
  <c r="G27" i="118" s="1"/>
  <c r="D9603" i="118"/>
  <c r="G31" i="118" s="1"/>
  <c r="D9599" i="118"/>
  <c r="G35" i="118" s="1"/>
  <c r="D9595" i="118"/>
  <c r="G39" i="118" s="1"/>
  <c r="D9591" i="118"/>
  <c r="G43" i="118" s="1"/>
  <c r="D9587" i="118"/>
  <c r="G47" i="118" s="1"/>
  <c r="D9583" i="118"/>
  <c r="G51" i="118" s="1"/>
  <c r="D9579" i="118"/>
  <c r="G55" i="118" s="1"/>
  <c r="D9575" i="118"/>
  <c r="G59" i="118" s="1"/>
  <c r="D9571" i="118"/>
  <c r="G63" i="118" s="1"/>
  <c r="D9567" i="118"/>
  <c r="G67" i="118" s="1"/>
  <c r="D9563" i="118"/>
  <c r="G71" i="118" s="1"/>
  <c r="D9559" i="118"/>
  <c r="G75" i="118" s="1"/>
  <c r="D9555" i="118"/>
  <c r="G79" i="118" s="1"/>
  <c r="D9551" i="118"/>
  <c r="G83" i="118" s="1"/>
  <c r="D9547" i="118"/>
  <c r="G87" i="118" s="1"/>
  <c r="D9543" i="118"/>
  <c r="G91" i="118" s="1"/>
  <c r="D9539" i="118"/>
  <c r="G95" i="118" s="1"/>
  <c r="D9535" i="118"/>
  <c r="G99" i="118" s="1"/>
  <c r="D2118" i="118"/>
  <c r="D2114" i="118"/>
  <c r="D2110" i="118"/>
  <c r="G7524" i="118" s="1"/>
  <c r="D2106" i="118"/>
  <c r="D2102" i="118"/>
  <c r="G7532" i="118" s="1"/>
  <c r="D2098" i="118"/>
  <c r="G7536" i="118" s="1"/>
  <c r="D2094" i="118"/>
  <c r="G7540" i="118" s="1"/>
  <c r="D2090" i="118"/>
  <c r="G7544" i="118" s="1"/>
  <c r="D2086" i="118"/>
  <c r="G7548" i="118" s="1"/>
  <c r="D2082" i="118"/>
  <c r="G7552" i="118" s="1"/>
  <c r="D2078" i="118"/>
  <c r="G7556" i="118" s="1"/>
  <c r="D2074" i="118"/>
  <c r="D2070" i="118"/>
  <c r="G7564" i="118" s="1"/>
  <c r="D2066" i="118"/>
  <c r="D2062" i="118"/>
  <c r="G7572" i="118" s="1"/>
  <c r="D2058" i="118"/>
  <c r="D2054" i="118"/>
  <c r="G7580" i="118" s="1"/>
  <c r="D2050" i="118"/>
  <c r="G7584" i="118" s="1"/>
  <c r="D2046" i="118"/>
  <c r="G7588" i="118" s="1"/>
  <c r="D2042" i="118"/>
  <c r="G7592" i="118" s="1"/>
  <c r="D2038" i="118"/>
  <c r="G7596" i="118" s="1"/>
  <c r="D2034" i="118"/>
  <c r="G7600" i="118" s="1"/>
  <c r="D2030" i="118"/>
  <c r="G7604" i="118" s="1"/>
  <c r="D2026" i="118"/>
  <c r="D2022" i="118"/>
  <c r="G7612" i="118" s="1"/>
  <c r="D2018" i="118"/>
  <c r="D2014" i="118"/>
  <c r="G7620" i="118" s="1"/>
  <c r="D2010" i="118"/>
  <c r="D2006" i="118"/>
  <c r="G7628" i="118" s="1"/>
  <c r="D2002" i="118"/>
  <c r="D1998" i="118"/>
  <c r="G7636" i="118" s="1"/>
  <c r="D1994" i="118"/>
  <c r="G7640" i="118" s="1"/>
  <c r="D1990" i="118"/>
  <c r="G7644" i="118" s="1"/>
  <c r="D1986" i="118"/>
  <c r="G7648" i="118" s="1"/>
  <c r="D1982" i="118"/>
  <c r="G7652" i="118" s="1"/>
  <c r="D1978" i="118"/>
  <c r="D1974" i="118"/>
  <c r="G7660" i="118" s="1"/>
  <c r="D1970" i="118"/>
  <c r="G7664" i="118" s="1"/>
  <c r="D1966" i="118"/>
  <c r="G7668" i="118" s="1"/>
  <c r="D1962" i="118"/>
  <c r="D1958" i="118"/>
  <c r="G7676" i="118" s="1"/>
  <c r="D1954" i="118"/>
  <c r="D1950" i="118"/>
  <c r="G7684" i="118" s="1"/>
  <c r="D1946" i="118"/>
  <c r="G7688" i="118" s="1"/>
  <c r="D1942" i="118"/>
  <c r="G7692" i="118" s="1"/>
  <c r="D1938" i="118"/>
  <c r="D1934" i="118"/>
  <c r="G7700" i="118" s="1"/>
  <c r="D1930" i="118"/>
  <c r="D1926" i="118"/>
  <c r="G7708" i="118" s="1"/>
  <c r="D1922" i="118"/>
  <c r="G7712" i="118" s="1"/>
  <c r="D1918" i="118"/>
  <c r="D1914" i="118"/>
  <c r="G7720" i="118" s="1"/>
  <c r="D1910" i="118"/>
  <c r="D1906" i="118"/>
  <c r="G7728" i="118" s="1"/>
  <c r="D1902" i="118"/>
  <c r="G7732" i="118" s="1"/>
  <c r="D1898" i="118"/>
  <c r="G7736" i="118" s="1"/>
  <c r="D1894" i="118"/>
  <c r="D1890" i="118"/>
  <c r="G7744" i="118" s="1"/>
  <c r="D1886" i="118"/>
  <c r="G7748" i="118" s="1"/>
  <c r="D1882" i="118"/>
  <c r="G7752" i="118" s="1"/>
  <c r="D1878" i="118"/>
  <c r="D1874" i="118"/>
  <c r="G7760" i="118" s="1"/>
  <c r="D1870" i="118"/>
  <c r="G7764" i="118" s="1"/>
  <c r="D1866" i="118"/>
  <c r="G7768" i="118" s="1"/>
  <c r="D1862" i="118"/>
  <c r="D1858" i="118"/>
  <c r="G7776" i="118" s="1"/>
  <c r="D1854" i="118"/>
  <c r="D1850" i="118"/>
  <c r="G7784" i="118" s="1"/>
  <c r="D1846" i="118"/>
  <c r="D1842" i="118"/>
  <c r="G7792" i="118" s="1"/>
  <c r="D1838" i="118"/>
  <c r="G7796" i="118" s="1"/>
  <c r="D1834" i="118"/>
  <c r="G7800" i="118" s="1"/>
  <c r="D1830" i="118"/>
  <c r="D1826" i="118"/>
  <c r="G7808" i="118" s="1"/>
  <c r="D1822" i="118"/>
  <c r="G7812" i="118" s="1"/>
  <c r="D1818" i="118"/>
  <c r="G7816" i="118" s="1"/>
  <c r="D1814" i="118"/>
  <c r="D1810" i="118"/>
  <c r="D1806" i="118"/>
  <c r="G7828" i="118" s="1"/>
  <c r="D1802" i="118"/>
  <c r="G7832" i="118" s="1"/>
  <c r="D1798" i="118"/>
  <c r="G7836" i="118" s="1"/>
  <c r="D1794" i="118"/>
  <c r="D1790" i="118"/>
  <c r="G7844" i="118" s="1"/>
  <c r="D1786" i="118"/>
  <c r="G7848" i="118" s="1"/>
  <c r="D1782" i="118"/>
  <c r="D1778" i="118"/>
  <c r="G7856" i="118" s="1"/>
  <c r="D1774" i="118"/>
  <c r="G7860" i="118" s="1"/>
  <c r="D1770" i="118"/>
  <c r="G7864" i="118" s="1"/>
  <c r="D1766" i="118"/>
  <c r="D1762" i="118"/>
  <c r="G7872" i="118" s="1"/>
  <c r="D1758" i="118"/>
  <c r="G7876" i="118" s="1"/>
  <c r="D1754" i="118"/>
  <c r="D1750" i="118"/>
  <c r="G7884" i="118" s="1"/>
  <c r="D1746" i="118"/>
  <c r="D1742" i="118"/>
  <c r="G7892" i="118" s="1"/>
  <c r="D1738" i="118"/>
  <c r="G7896" i="118" s="1"/>
  <c r="D1734" i="118"/>
  <c r="D1730" i="118"/>
  <c r="G7904" i="118" s="1"/>
  <c r="D1726" i="118"/>
  <c r="G7908" i="118" s="1"/>
  <c r="D1722" i="118"/>
  <c r="D1718" i="118"/>
  <c r="G7916" i="118" s="1"/>
  <c r="D1714" i="118"/>
  <c r="G7920" i="118" s="1"/>
  <c r="D1710" i="118"/>
  <c r="G7924" i="118" s="1"/>
  <c r="D1706" i="118"/>
  <c r="D1702" i="118"/>
  <c r="G7932" i="118" s="1"/>
  <c r="D1698" i="118"/>
  <c r="G7936" i="118" s="1"/>
  <c r="D1694" i="118"/>
  <c r="G7940" i="118" s="1"/>
  <c r="D1690" i="118"/>
  <c r="G7944" i="118" s="1"/>
  <c r="D1686" i="118"/>
  <c r="G7948" i="118" s="1"/>
  <c r="D1682" i="118"/>
  <c r="D1678" i="118"/>
  <c r="G7956" i="118" s="1"/>
  <c r="D1674" i="118"/>
  <c r="D1670" i="118"/>
  <c r="G7964" i="118" s="1"/>
  <c r="D1666" i="118"/>
  <c r="D1662" i="118"/>
  <c r="G7972" i="118" s="1"/>
  <c r="D1658" i="118"/>
  <c r="G7976" i="118" s="1"/>
  <c r="D1654" i="118"/>
  <c r="G7980" i="118" s="1"/>
  <c r="D1650" i="118"/>
  <c r="G7984" i="118" s="1"/>
  <c r="D1646" i="118"/>
  <c r="G7988" i="118" s="1"/>
  <c r="D1642" i="118"/>
  <c r="G7992" i="118" s="1"/>
  <c r="D1638" i="118"/>
  <c r="G7996" i="118" s="1"/>
  <c r="D1634" i="118"/>
  <c r="G8000" i="118" s="1"/>
  <c r="D1630" i="118"/>
  <c r="G8004" i="118" s="1"/>
  <c r="D1626" i="118"/>
  <c r="G8008" i="118" s="1"/>
  <c r="D1622" i="118"/>
  <c r="G8012" i="118" s="1"/>
  <c r="D1618" i="118"/>
  <c r="G8016" i="118" s="1"/>
  <c r="D1614" i="118"/>
  <c r="G8020" i="118" s="1"/>
  <c r="D1610" i="118"/>
  <c r="G8024" i="118" s="1"/>
  <c r="D1606" i="118"/>
  <c r="D1602" i="118"/>
  <c r="G8032" i="118" s="1"/>
  <c r="D1598" i="118"/>
  <c r="G8036" i="118" s="1"/>
  <c r="D1594" i="118"/>
  <c r="G8040" i="118" s="1"/>
  <c r="D1590" i="118"/>
  <c r="G8044" i="118" s="1"/>
  <c r="D1586" i="118"/>
  <c r="G8048" i="118" s="1"/>
  <c r="D1582" i="118"/>
  <c r="G8052" i="118" s="1"/>
  <c r="D1578" i="118"/>
  <c r="D1574" i="118"/>
  <c r="G8060" i="118" s="1"/>
  <c r="D1570" i="118"/>
  <c r="D1566" i="118"/>
  <c r="G8068" i="118" s="1"/>
  <c r="D1562" i="118"/>
  <c r="G8072" i="118" s="1"/>
  <c r="D1558" i="118"/>
  <c r="G8076" i="118" s="1"/>
  <c r="D1554" i="118"/>
  <c r="D1550" i="118"/>
  <c r="G8084" i="118" s="1"/>
  <c r="D1546" i="118"/>
  <c r="G8088" i="118" s="1"/>
  <c r="D1542" i="118"/>
  <c r="D1538" i="118"/>
  <c r="G8096" i="118" s="1"/>
  <c r="D1534" i="118"/>
  <c r="G8100" i="118" s="1"/>
  <c r="D1530" i="118"/>
  <c r="G8104" i="118" s="1"/>
  <c r="D1526" i="118"/>
  <c r="D1522" i="118"/>
  <c r="G8112" i="118" s="1"/>
  <c r="D1518" i="118"/>
  <c r="G8116" i="118" s="1"/>
  <c r="D1514" i="118"/>
  <c r="G8120" i="118" s="1"/>
  <c r="D1510" i="118"/>
  <c r="D1506" i="118"/>
  <c r="G8128" i="118" s="1"/>
  <c r="D1502" i="118"/>
  <c r="D1498" i="118"/>
  <c r="G8136" i="118" s="1"/>
  <c r="D1494" i="118"/>
  <c r="D1490" i="118"/>
  <c r="G8144" i="118" s="1"/>
  <c r="D1486" i="118"/>
  <c r="G8148" i="118" s="1"/>
  <c r="D1482" i="118"/>
  <c r="G8152" i="118" s="1"/>
  <c r="D1478" i="118"/>
  <c r="G8156" i="118" s="1"/>
  <c r="D1474" i="118"/>
  <c r="G8160" i="118" s="1"/>
  <c r="D1470" i="118"/>
  <c r="G8164" i="118" s="1"/>
  <c r="D1466" i="118"/>
  <c r="G8168" i="118" s="1"/>
  <c r="D1462" i="118"/>
  <c r="G8172" i="118" s="1"/>
  <c r="D1458" i="118"/>
  <c r="D1454" i="118"/>
  <c r="G8180" i="118" s="1"/>
  <c r="D1450" i="118"/>
  <c r="D1446" i="118"/>
  <c r="G8188" i="118" s="1"/>
  <c r="D1442" i="118"/>
  <c r="G8192" i="118" s="1"/>
  <c r="D1438" i="118"/>
  <c r="G8196" i="118" s="1"/>
  <c r="D1434" i="118"/>
  <c r="D1430" i="118"/>
  <c r="G8204" i="118" s="1"/>
  <c r="D1426" i="118"/>
  <c r="G8208" i="118" s="1"/>
  <c r="D1422" i="118"/>
  <c r="G8212" i="118" s="1"/>
  <c r="D1418" i="118"/>
  <c r="D1414" i="118"/>
  <c r="G8220" i="118" s="1"/>
  <c r="D1410" i="118"/>
  <c r="D1406" i="118"/>
  <c r="D1402" i="118"/>
  <c r="G8232" i="118" s="1"/>
  <c r="D1398" i="118"/>
  <c r="D1394" i="118"/>
  <c r="G8240" i="118" s="1"/>
  <c r="D1390" i="118"/>
  <c r="G8244" i="118" s="1"/>
  <c r="D1386" i="118"/>
  <c r="D1382" i="118"/>
  <c r="G8252" i="118" s="1"/>
  <c r="D1378" i="118"/>
  <c r="D1374" i="118"/>
  <c r="G8260" i="118" s="1"/>
  <c r="D1370" i="118"/>
  <c r="D1366" i="118"/>
  <c r="G8268" i="118" s="1"/>
  <c r="D1362" i="118"/>
  <c r="D1358" i="118"/>
  <c r="G8276" i="118" s="1"/>
  <c r="D1354" i="118"/>
  <c r="D1350" i="118"/>
  <c r="G8284" i="118" s="1"/>
  <c r="D1346" i="118"/>
  <c r="G8288" i="118" s="1"/>
  <c r="D1342" i="118"/>
  <c r="G8292" i="118" s="1"/>
  <c r="D1338" i="118"/>
  <c r="D1334" i="118"/>
  <c r="G8300" i="118" s="1"/>
  <c r="D1330" i="118"/>
  <c r="D1326" i="118"/>
  <c r="G8308" i="118" s="1"/>
  <c r="D1322" i="118"/>
  <c r="D1318" i="118"/>
  <c r="G8316" i="118" s="1"/>
  <c r="D1314" i="118"/>
  <c r="G8320" i="118" s="1"/>
  <c r="D1310" i="118"/>
  <c r="G8324" i="118" s="1"/>
  <c r="D1306" i="118"/>
  <c r="G8328" i="118" s="1"/>
  <c r="D1302" i="118"/>
  <c r="D1298" i="118"/>
  <c r="G8336" i="118" s="1"/>
  <c r="D1294" i="118"/>
  <c r="G8340" i="118" s="1"/>
  <c r="D1290" i="118"/>
  <c r="G8344" i="118" s="1"/>
  <c r="D1286" i="118"/>
  <c r="G8348" i="118" s="1"/>
  <c r="D1282" i="118"/>
  <c r="G8352" i="118" s="1"/>
  <c r="D1278" i="118"/>
  <c r="G8356" i="118" s="1"/>
  <c r="D1274" i="118"/>
  <c r="G8360" i="118" s="1"/>
  <c r="D1270" i="118"/>
  <c r="G8364" i="118" s="1"/>
  <c r="D1266" i="118"/>
  <c r="G8368" i="118" s="1"/>
  <c r="D1262" i="118"/>
  <c r="G8372" i="118" s="1"/>
  <c r="D1258" i="118"/>
  <c r="G8376" i="118" s="1"/>
  <c r="D1254" i="118"/>
  <c r="D1250" i="118"/>
  <c r="G8384" i="118" s="1"/>
  <c r="D1246" i="118"/>
  <c r="G8388" i="118" s="1"/>
  <c r="D1242" i="118"/>
  <c r="G8392" i="118" s="1"/>
  <c r="D1238" i="118"/>
  <c r="D1234" i="118"/>
  <c r="G8400" i="118" s="1"/>
  <c r="D1230" i="118"/>
  <c r="G8404" i="118" s="1"/>
  <c r="D1226" i="118"/>
  <c r="D1222" i="118"/>
  <c r="G8412" i="118" s="1"/>
  <c r="D1218" i="118"/>
  <c r="D1214" i="118"/>
  <c r="G8420" i="118" s="1"/>
  <c r="D1210" i="118"/>
  <c r="D1206" i="118"/>
  <c r="G8428" i="118" s="1"/>
  <c r="D1202" i="118"/>
  <c r="D1198" i="118"/>
  <c r="G8436" i="118" s="1"/>
  <c r="D1194" i="118"/>
  <c r="D1190" i="118"/>
  <c r="G8444" i="118" s="1"/>
  <c r="D1186" i="118"/>
  <c r="G8448" i="118" s="1"/>
  <c r="D1182" i="118"/>
  <c r="G8452" i="118" s="1"/>
  <c r="D1178" i="118"/>
  <c r="G8456" i="118" s="1"/>
  <c r="D1174" i="118"/>
  <c r="D1170" i="118"/>
  <c r="G8464" i="118" s="1"/>
  <c r="D1166" i="118"/>
  <c r="G8468" i="118" s="1"/>
  <c r="D1162" i="118"/>
  <c r="G8472" i="118" s="1"/>
  <c r="D1158" i="118"/>
  <c r="D1154" i="118"/>
  <c r="G8480" i="118" s="1"/>
  <c r="D1150" i="118"/>
  <c r="G8484" i="118" s="1"/>
  <c r="D1146" i="118"/>
  <c r="G8488" i="118" s="1"/>
  <c r="D1142" i="118"/>
  <c r="D1138" i="118"/>
  <c r="D1134" i="118"/>
  <c r="G8500" i="118" s="1"/>
  <c r="D1130" i="118"/>
  <c r="G8504" i="118" s="1"/>
  <c r="D1126" i="118"/>
  <c r="G8508" i="118" s="1"/>
  <c r="D1122" i="118"/>
  <c r="G8512" i="118" s="1"/>
  <c r="D1118" i="118"/>
  <c r="G8516" i="118" s="1"/>
  <c r="D1114" i="118"/>
  <c r="G8520" i="118" s="1"/>
  <c r="D1110" i="118"/>
  <c r="D1106" i="118"/>
  <c r="G8528" i="118" s="1"/>
  <c r="D1102" i="118"/>
  <c r="D1098" i="118"/>
  <c r="D1094" i="118"/>
  <c r="G8540" i="118" s="1"/>
  <c r="D1090" i="118"/>
  <c r="G8544" i="118" s="1"/>
  <c r="D1086" i="118"/>
  <c r="G8548" i="118" s="1"/>
  <c r="D1082" i="118"/>
  <c r="G8552" i="118" s="1"/>
  <c r="D1078" i="118"/>
  <c r="G8556" i="118" s="1"/>
  <c r="D1074" i="118"/>
  <c r="G8560" i="118" s="1"/>
  <c r="D1070" i="118"/>
  <c r="G8564" i="118" s="1"/>
  <c r="D1066" i="118"/>
  <c r="D1062" i="118"/>
  <c r="G8572" i="118" s="1"/>
  <c r="D1058" i="118"/>
  <c r="G8576" i="118" s="1"/>
  <c r="D1054" i="118"/>
  <c r="G8580" i="118" s="1"/>
  <c r="D1050" i="118"/>
  <c r="G8584" i="118" s="1"/>
  <c r="D1046" i="118"/>
  <c r="G8588" i="118" s="1"/>
  <c r="D1042" i="118"/>
  <c r="D1038" i="118"/>
  <c r="G8596" i="118" s="1"/>
  <c r="D1034" i="118"/>
  <c r="G8600" i="118" s="1"/>
  <c r="D1030" i="118"/>
  <c r="G8604" i="118" s="1"/>
  <c r="D1026" i="118"/>
  <c r="G8608" i="118" s="1"/>
  <c r="D1022" i="118"/>
  <c r="G8612" i="118" s="1"/>
  <c r="D1018" i="118"/>
  <c r="G8616" i="118" s="1"/>
  <c r="D1014" i="118"/>
  <c r="G8620" i="118" s="1"/>
  <c r="D1010" i="118"/>
  <c r="G8624" i="118" s="1"/>
  <c r="D1006" i="118"/>
  <c r="G8628" i="118" s="1"/>
  <c r="D1002" i="118"/>
  <c r="D998" i="118"/>
  <c r="G8636" i="118" s="1"/>
  <c r="D994" i="118"/>
  <c r="G8640" i="118" s="1"/>
  <c r="D990" i="118"/>
  <c r="G8644" i="118" s="1"/>
  <c r="D986" i="118"/>
  <c r="D982" i="118"/>
  <c r="G8652" i="118" s="1"/>
  <c r="D978" i="118"/>
  <c r="G8656" i="118" s="1"/>
  <c r="D974" i="118"/>
  <c r="G8660" i="118" s="1"/>
  <c r="D970" i="118"/>
  <c r="G8664" i="118" s="1"/>
  <c r="D966" i="118"/>
  <c r="D962" i="118"/>
  <c r="G8672" i="118" s="1"/>
  <c r="D958" i="118"/>
  <c r="G8676" i="118" s="1"/>
  <c r="D954" i="118"/>
  <c r="D950" i="118"/>
  <c r="G8684" i="118" s="1"/>
  <c r="D946" i="118"/>
  <c r="D942" i="118"/>
  <c r="G8692" i="118" s="1"/>
  <c r="D938" i="118"/>
  <c r="G8696" i="118" s="1"/>
  <c r="D934" i="118"/>
  <c r="G8700" i="118" s="1"/>
  <c r="D930" i="118"/>
  <c r="D926" i="118"/>
  <c r="G8708" i="118" s="1"/>
  <c r="D922" i="118"/>
  <c r="D918" i="118"/>
  <c r="G8716" i="118" s="1"/>
  <c r="D914" i="118"/>
  <c r="G8720" i="118" s="1"/>
  <c r="D910" i="118"/>
  <c r="D906" i="118"/>
  <c r="G8728" i="118" s="1"/>
  <c r="D902" i="118"/>
  <c r="G8732" i="118" s="1"/>
  <c r="D898" i="118"/>
  <c r="G8736" i="118" s="1"/>
  <c r="D894" i="118"/>
  <c r="G8740" i="118" s="1"/>
  <c r="D890" i="118"/>
  <c r="G8744" i="118" s="1"/>
  <c r="D886" i="118"/>
  <c r="G8748" i="118" s="1"/>
  <c r="D882" i="118"/>
  <c r="G8752" i="118" s="1"/>
  <c r="D878" i="118"/>
  <c r="G8756" i="118" s="1"/>
  <c r="D874" i="118"/>
  <c r="D870" i="118"/>
  <c r="G8764" i="118" s="1"/>
  <c r="D866" i="118"/>
  <c r="D862" i="118"/>
  <c r="G8772" i="118" s="1"/>
  <c r="D858" i="118"/>
  <c r="D854" i="118"/>
  <c r="G8780" i="118" s="1"/>
  <c r="D850" i="118"/>
  <c r="G8784" i="118" s="1"/>
  <c r="D846" i="118"/>
  <c r="D842" i="118"/>
  <c r="G8792" i="118" s="1"/>
  <c r="D838" i="118"/>
  <c r="G8796" i="118" s="1"/>
  <c r="D834" i="118"/>
  <c r="G8800" i="118" s="1"/>
  <c r="D830" i="118"/>
  <c r="G8804" i="118" s="1"/>
  <c r="D826" i="118"/>
  <c r="G8808" i="118" s="1"/>
  <c r="D822" i="118"/>
  <c r="D818" i="118"/>
  <c r="G8816" i="118" s="1"/>
  <c r="D814" i="118"/>
  <c r="G8820" i="118" s="1"/>
  <c r="D810" i="118"/>
  <c r="G8824" i="118" s="1"/>
  <c r="D806" i="118"/>
  <c r="G8828" i="118" s="1"/>
  <c r="D802" i="118"/>
  <c r="G8832" i="118" s="1"/>
  <c r="D798" i="118"/>
  <c r="G8836" i="118" s="1"/>
  <c r="D794" i="118"/>
  <c r="G8840" i="118" s="1"/>
  <c r="D790" i="118"/>
  <c r="D786" i="118"/>
  <c r="G8848" i="118" s="1"/>
  <c r="D782" i="118"/>
  <c r="D778" i="118"/>
  <c r="G8856" i="118" s="1"/>
  <c r="D774" i="118"/>
  <c r="G8860" i="118" s="1"/>
  <c r="D770" i="118"/>
  <c r="G8864" i="118" s="1"/>
  <c r="D766" i="118"/>
  <c r="G8868" i="118" s="1"/>
  <c r="D762" i="118"/>
  <c r="G8872" i="118" s="1"/>
  <c r="D758" i="118"/>
  <c r="D754" i="118"/>
  <c r="G8880" i="118" s="1"/>
  <c r="D750" i="118"/>
  <c r="G8884" i="118" s="1"/>
  <c r="D746" i="118"/>
  <c r="G8888" i="118" s="1"/>
  <c r="D742" i="118"/>
  <c r="G8892" i="118" s="1"/>
  <c r="D738" i="118"/>
  <c r="G8896" i="118" s="1"/>
  <c r="D734" i="118"/>
  <c r="D730" i="118"/>
  <c r="G8904" i="118" s="1"/>
  <c r="D726" i="118"/>
  <c r="D722" i="118"/>
  <c r="G8912" i="118" s="1"/>
  <c r="D718" i="118"/>
  <c r="D714" i="118"/>
  <c r="G8920" i="118" s="1"/>
  <c r="D710" i="118"/>
  <c r="G8924" i="118" s="1"/>
  <c r="D706" i="118"/>
  <c r="D702" i="118"/>
  <c r="G8932" i="118" s="1"/>
  <c r="D698" i="118"/>
  <c r="D694" i="118"/>
  <c r="G8940" i="118" s="1"/>
  <c r="D690" i="118"/>
  <c r="G8944" i="118" s="1"/>
  <c r="D686" i="118"/>
  <c r="G8948" i="118" s="1"/>
  <c r="D682" i="118"/>
  <c r="G8952" i="118" s="1"/>
  <c r="D678" i="118"/>
  <c r="G8956" i="118" s="1"/>
  <c r="D674" i="118"/>
  <c r="G8960" i="118" s="1"/>
  <c r="D670" i="118"/>
  <c r="G8964" i="118" s="1"/>
  <c r="D666" i="118"/>
  <c r="G8968" i="118" s="1"/>
  <c r="D662" i="118"/>
  <c r="G8972" i="118" s="1"/>
  <c r="D658" i="118"/>
  <c r="G8976" i="118" s="1"/>
  <c r="D654" i="118"/>
  <c r="D650" i="118"/>
  <c r="G8984" i="118" s="1"/>
  <c r="D646" i="118"/>
  <c r="D642" i="118"/>
  <c r="G8992" i="118" s="1"/>
  <c r="D638" i="118"/>
  <c r="D634" i="118"/>
  <c r="G9000" i="118" s="1"/>
  <c r="D630" i="118"/>
  <c r="G9004" i="118" s="1"/>
  <c r="D626" i="118"/>
  <c r="G9008" i="118" s="1"/>
  <c r="D622" i="118"/>
  <c r="D618" i="118"/>
  <c r="D614" i="118"/>
  <c r="G9020" i="118" s="1"/>
  <c r="D610" i="118"/>
  <c r="D606" i="118"/>
  <c r="G9028" i="118" s="1"/>
  <c r="D602" i="118"/>
  <c r="D598" i="118"/>
  <c r="G9036" i="118" s="1"/>
  <c r="D594" i="118"/>
  <c r="G9040" i="118" s="1"/>
  <c r="D590" i="118"/>
  <c r="G9044" i="118" s="1"/>
  <c r="D586" i="118"/>
  <c r="G9048" i="118" s="1"/>
  <c r="D582" i="118"/>
  <c r="D578" i="118"/>
  <c r="G9056" i="118" s="1"/>
  <c r="D574" i="118"/>
  <c r="G9060" i="118" s="1"/>
  <c r="D570" i="118"/>
  <c r="D566" i="118"/>
  <c r="G9068" i="118" s="1"/>
  <c r="D562" i="118"/>
  <c r="G9072" i="118" s="1"/>
  <c r="D558" i="118"/>
  <c r="G9076" i="118" s="1"/>
  <c r="D554" i="118"/>
  <c r="G9080" i="118" s="1"/>
  <c r="D550" i="118"/>
  <c r="G9084" i="118" s="1"/>
  <c r="D546" i="118"/>
  <c r="G9088" i="118" s="1"/>
  <c r="D542" i="118"/>
  <c r="G9092" i="118" s="1"/>
  <c r="D538" i="118"/>
  <c r="G9096" i="118" s="1"/>
  <c r="D534" i="118"/>
  <c r="D530" i="118"/>
  <c r="G9104" i="118" s="1"/>
  <c r="D526" i="118"/>
  <c r="G9108" i="118" s="1"/>
  <c r="D522" i="118"/>
  <c r="G9112" i="118" s="1"/>
  <c r="D518" i="118"/>
  <c r="G9116" i="118" s="1"/>
  <c r="D514" i="118"/>
  <c r="G9120" i="118" s="1"/>
  <c r="D510" i="118"/>
  <c r="G9124" i="118" s="1"/>
  <c r="D506" i="118"/>
  <c r="G9128" i="118" s="1"/>
  <c r="D502" i="118"/>
  <c r="G9132" i="118" s="1"/>
  <c r="D498" i="118"/>
  <c r="G9136" i="118" s="1"/>
  <c r="D494" i="118"/>
  <c r="G9140" i="118" s="1"/>
  <c r="D490" i="118"/>
  <c r="G9144" i="118" s="1"/>
  <c r="D486" i="118"/>
  <c r="G9148" i="118" s="1"/>
  <c r="D482" i="118"/>
  <c r="G9152" i="118" s="1"/>
  <c r="D478" i="118"/>
  <c r="G9156" i="118" s="1"/>
  <c r="D474" i="118"/>
  <c r="D470" i="118"/>
  <c r="G9164" i="118" s="1"/>
  <c r="D466" i="118"/>
  <c r="G9168" i="118" s="1"/>
  <c r="D462" i="118"/>
  <c r="G9172" i="118" s="1"/>
  <c r="D458" i="118"/>
  <c r="D454" i="118"/>
  <c r="G9180" i="118" s="1"/>
  <c r="D450" i="118"/>
  <c r="D446" i="118"/>
  <c r="G9188" i="118" s="1"/>
  <c r="D442" i="118"/>
  <c r="G9192" i="118" s="1"/>
  <c r="D438" i="118"/>
  <c r="D434" i="118"/>
  <c r="G9200" i="118" s="1"/>
  <c r="D430" i="118"/>
  <c r="G9204" i="118" s="1"/>
  <c r="D426" i="118"/>
  <c r="D422" i="118"/>
  <c r="G9212" i="118" s="1"/>
  <c r="D418" i="118"/>
  <c r="G9216" i="118" s="1"/>
  <c r="D414" i="118"/>
  <c r="G9220" i="118" s="1"/>
  <c r="D410" i="118"/>
  <c r="D406" i="118"/>
  <c r="G9228" i="118" s="1"/>
  <c r="D402" i="118"/>
  <c r="D398" i="118"/>
  <c r="G9236" i="118" s="1"/>
  <c r="D394" i="118"/>
  <c r="D390" i="118"/>
  <c r="G9244" i="118" s="1"/>
  <c r="D386" i="118"/>
  <c r="D382" i="118"/>
  <c r="G9252" i="118" s="1"/>
  <c r="D378" i="118"/>
  <c r="G9256" i="118" s="1"/>
  <c r="D374" i="118"/>
  <c r="G9260" i="118" s="1"/>
  <c r="D370" i="118"/>
  <c r="G9264" i="118" s="1"/>
  <c r="D366" i="118"/>
  <c r="G9268" i="118" s="1"/>
  <c r="D362" i="118"/>
  <c r="G9272" i="118" s="1"/>
  <c r="D358" i="118"/>
  <c r="D354" i="118"/>
  <c r="G9280" i="118" s="1"/>
  <c r="D350" i="118"/>
  <c r="G9284" i="118" s="1"/>
  <c r="D346" i="118"/>
  <c r="G9288" i="118" s="1"/>
  <c r="D342" i="118"/>
  <c r="G9292" i="118" s="1"/>
  <c r="D338" i="118"/>
  <c r="G9296" i="118" s="1"/>
  <c r="D334" i="118"/>
  <c r="G9300" i="118" s="1"/>
  <c r="D330" i="118"/>
  <c r="G9304" i="118" s="1"/>
  <c r="D326" i="118"/>
  <c r="D322" i="118"/>
  <c r="G9312" i="118" s="1"/>
  <c r="D318" i="118"/>
  <c r="D314" i="118"/>
  <c r="D310" i="118"/>
  <c r="G9324" i="118" s="1"/>
  <c r="D306" i="118"/>
  <c r="G9328" i="118" s="1"/>
  <c r="D302" i="118"/>
  <c r="G9332" i="118" s="1"/>
  <c r="D298" i="118"/>
  <c r="D294" i="118"/>
  <c r="G9340" i="118" s="1"/>
  <c r="D290" i="118"/>
  <c r="G9344" i="118" s="1"/>
  <c r="D286" i="118"/>
  <c r="G9348" i="118" s="1"/>
  <c r="D282" i="118"/>
  <c r="D278" i="118"/>
  <c r="G9356" i="118" s="1"/>
  <c r="D274" i="118"/>
  <c r="D270" i="118"/>
  <c r="G9364" i="118" s="1"/>
  <c r="D266" i="118"/>
  <c r="G9368" i="118" s="1"/>
  <c r="D262" i="118"/>
  <c r="G9372" i="118" s="1"/>
  <c r="D258" i="118"/>
  <c r="D254" i="118"/>
  <c r="G9380" i="118" s="1"/>
  <c r="D250" i="118"/>
  <c r="D246" i="118"/>
  <c r="G9388" i="118" s="1"/>
  <c r="D242" i="118"/>
  <c r="G9392" i="118" s="1"/>
  <c r="D238" i="118"/>
  <c r="G9396" i="118" s="1"/>
  <c r="D234" i="118"/>
  <c r="D230" i="118"/>
  <c r="G9404" i="118" s="1"/>
  <c r="D226" i="118"/>
  <c r="D222" i="118"/>
  <c r="G9412" i="118" s="1"/>
  <c r="D218" i="118"/>
  <c r="G9416" i="118" s="1"/>
  <c r="D214" i="118"/>
  <c r="D210" i="118"/>
  <c r="G9424" i="118" s="1"/>
  <c r="D206" i="118"/>
  <c r="G9428" i="118" s="1"/>
  <c r="D202" i="118"/>
  <c r="D198" i="118"/>
  <c r="G9436" i="118" s="1"/>
  <c r="D194" i="118"/>
  <c r="G9440" i="118" s="1"/>
  <c r="D190" i="118"/>
  <c r="G9444" i="118" s="1"/>
  <c r="D186" i="118"/>
  <c r="D182" i="118"/>
  <c r="G9452" i="118" s="1"/>
  <c r="D178" i="118"/>
  <c r="D174" i="118"/>
  <c r="G9460" i="118" s="1"/>
  <c r="D170" i="118"/>
  <c r="G9464" i="118" s="1"/>
  <c r="D166" i="118"/>
  <c r="D162" i="118"/>
  <c r="G9472" i="118" s="1"/>
  <c r="D158" i="118"/>
  <c r="G9476" i="118" s="1"/>
  <c r="D154" i="118"/>
  <c r="G9480" i="118" s="1"/>
  <c r="D150" i="118"/>
  <c r="D146" i="118"/>
  <c r="D142" i="118"/>
  <c r="G9492" i="118" s="1"/>
  <c r="D138" i="118"/>
  <c r="D134" i="118"/>
  <c r="G9500" i="118" s="1"/>
  <c r="D130" i="118"/>
  <c r="G9504" i="118" s="1"/>
  <c r="D126" i="118"/>
  <c r="G9508" i="118" s="1"/>
  <c r="D122" i="118"/>
  <c r="D118" i="118"/>
  <c r="G9516" i="118" s="1"/>
  <c r="D114" i="118"/>
  <c r="D110" i="118"/>
  <c r="G9524" i="118" s="1"/>
  <c r="D106" i="118"/>
  <c r="G9528" i="118" s="1"/>
  <c r="D102" i="118"/>
  <c r="G9532" i="118" s="1"/>
  <c r="D98" i="118"/>
  <c r="G9536" i="118" s="1"/>
  <c r="D94" i="118"/>
  <c r="D90" i="118"/>
  <c r="G9544" i="118" s="1"/>
  <c r="D86" i="118"/>
  <c r="G9548" i="118" s="1"/>
  <c r="D82" i="118"/>
  <c r="G9552" i="118" s="1"/>
  <c r="D78" i="118"/>
  <c r="G9556" i="118" s="1"/>
  <c r="D74" i="118"/>
  <c r="G9560" i="118" s="1"/>
  <c r="D9622" i="118"/>
  <c r="G12" i="118" s="1"/>
  <c r="D9618" i="118"/>
  <c r="G16" i="118" s="1"/>
  <c r="D9614" i="118"/>
  <c r="G20" i="118" s="1"/>
  <c r="D9610" i="118"/>
  <c r="G24" i="118" s="1"/>
  <c r="D9606" i="118"/>
  <c r="G28" i="118" s="1"/>
  <c r="D9602" i="118"/>
  <c r="G32" i="118" s="1"/>
  <c r="D9598" i="118"/>
  <c r="G36" i="118" s="1"/>
  <c r="D9594" i="118"/>
  <c r="G40" i="118" s="1"/>
  <c r="D9590" i="118"/>
  <c r="G44" i="118" s="1"/>
  <c r="D9586" i="118"/>
  <c r="G48" i="118" s="1"/>
  <c r="D9582" i="118"/>
  <c r="G52" i="118" s="1"/>
  <c r="D9578" i="118"/>
  <c r="G56" i="118" s="1"/>
  <c r="D9574" i="118"/>
  <c r="G60" i="118" s="1"/>
  <c r="D9570" i="118"/>
  <c r="G64" i="118" s="1"/>
  <c r="D9566" i="118"/>
  <c r="G68" i="118" s="1"/>
  <c r="D9562" i="118"/>
  <c r="G72" i="118" s="1"/>
  <c r="D9558" i="118"/>
  <c r="G76" i="118" s="1"/>
  <c r="D9554" i="118"/>
  <c r="G80" i="118" s="1"/>
  <c r="D9550" i="118"/>
  <c r="G84" i="118" s="1"/>
  <c r="D9546" i="118"/>
  <c r="G88" i="118" s="1"/>
  <c r="D9542" i="118"/>
  <c r="G92" i="118" s="1"/>
  <c r="D9538" i="118"/>
  <c r="G96" i="118" s="1"/>
  <c r="D9534" i="118"/>
  <c r="G100" i="118" s="1"/>
  <c r="D616" i="118"/>
  <c r="G9018" i="118" s="1"/>
  <c r="D612" i="118"/>
  <c r="G9022" i="118" s="1"/>
  <c r="D608" i="118"/>
  <c r="G9026" i="118" s="1"/>
  <c r="D604" i="118"/>
  <c r="G9030" i="118" s="1"/>
  <c r="D600" i="118"/>
  <c r="G9034" i="118" s="1"/>
  <c r="D596" i="118"/>
  <c r="G9038" i="118" s="1"/>
  <c r="D592" i="118"/>
  <c r="G9042" i="118" s="1"/>
  <c r="D588" i="118"/>
  <c r="G9046" i="118" s="1"/>
  <c r="D584" i="118"/>
  <c r="G9050" i="118" s="1"/>
  <c r="D580" i="118"/>
  <c r="G9054" i="118" s="1"/>
  <c r="D576" i="118"/>
  <c r="G9058" i="118" s="1"/>
  <c r="D572" i="118"/>
  <c r="G9062" i="118" s="1"/>
  <c r="D568" i="118"/>
  <c r="G9066" i="118" s="1"/>
  <c r="D564" i="118"/>
  <c r="G9070" i="118" s="1"/>
  <c r="D560" i="118"/>
  <c r="G9074" i="118" s="1"/>
  <c r="D556" i="118"/>
  <c r="G9078" i="118" s="1"/>
  <c r="D552" i="118"/>
  <c r="G9082" i="118" s="1"/>
  <c r="D548" i="118"/>
  <c r="G9086" i="118" s="1"/>
  <c r="D544" i="118"/>
  <c r="G9090" i="118" s="1"/>
  <c r="D540" i="118"/>
  <c r="G9094" i="118" s="1"/>
  <c r="D536" i="118"/>
  <c r="G9098" i="118" s="1"/>
  <c r="D532" i="118"/>
  <c r="G9102" i="118" s="1"/>
  <c r="D528" i="118"/>
  <c r="G9106" i="118" s="1"/>
  <c r="D524" i="118"/>
  <c r="G9110" i="118" s="1"/>
  <c r="D520" i="118"/>
  <c r="G9114" i="118" s="1"/>
  <c r="D516" i="118"/>
  <c r="G9118" i="118" s="1"/>
  <c r="D512" i="118"/>
  <c r="G9122" i="118" s="1"/>
  <c r="D508" i="118"/>
  <c r="G9126" i="118" s="1"/>
  <c r="D504" i="118"/>
  <c r="G9130" i="118" s="1"/>
  <c r="D500" i="118"/>
  <c r="G9134" i="118" s="1"/>
  <c r="D496" i="118"/>
  <c r="G9138" i="118" s="1"/>
  <c r="D492" i="118"/>
  <c r="G9142" i="118" s="1"/>
  <c r="D488" i="118"/>
  <c r="G9146" i="118" s="1"/>
  <c r="D484" i="118"/>
  <c r="G9150" i="118" s="1"/>
  <c r="D480" i="118"/>
  <c r="G9154" i="118" s="1"/>
  <c r="D476" i="118"/>
  <c r="G9158" i="118" s="1"/>
  <c r="D472" i="118"/>
  <c r="G9162" i="118" s="1"/>
  <c r="D468" i="118"/>
  <c r="G9166" i="118" s="1"/>
  <c r="D464" i="118"/>
  <c r="G9170" i="118" s="1"/>
  <c r="D460" i="118"/>
  <c r="G9174" i="118" s="1"/>
  <c r="D456" i="118"/>
  <c r="G9178" i="118" s="1"/>
  <c r="D452" i="118"/>
  <c r="G9182" i="118" s="1"/>
  <c r="D448" i="118"/>
  <c r="G9186" i="118" s="1"/>
  <c r="D444" i="118"/>
  <c r="G9190" i="118" s="1"/>
  <c r="D440" i="118"/>
  <c r="G9194" i="118" s="1"/>
  <c r="D436" i="118"/>
  <c r="G9198" i="118" s="1"/>
  <c r="D432" i="118"/>
  <c r="G9202" i="118" s="1"/>
  <c r="D428" i="118"/>
  <c r="G9206" i="118" s="1"/>
  <c r="D424" i="118"/>
  <c r="G9210" i="118" s="1"/>
  <c r="D420" i="118"/>
  <c r="G9214" i="118" s="1"/>
  <c r="D416" i="118"/>
  <c r="G9218" i="118" s="1"/>
  <c r="D412" i="118"/>
  <c r="G9222" i="118" s="1"/>
  <c r="D408" i="118"/>
  <c r="G9226" i="118" s="1"/>
  <c r="D404" i="118"/>
  <c r="G9230" i="118" s="1"/>
  <c r="D400" i="118"/>
  <c r="G9234" i="118" s="1"/>
  <c r="D396" i="118"/>
  <c r="G9238" i="118" s="1"/>
  <c r="D392" i="118"/>
  <c r="G9242" i="118" s="1"/>
  <c r="D388" i="118"/>
  <c r="G9246" i="118" s="1"/>
  <c r="D384" i="118"/>
  <c r="G9250" i="118" s="1"/>
  <c r="D380" i="118"/>
  <c r="G9254" i="118" s="1"/>
  <c r="D376" i="118"/>
  <c r="G9258" i="118" s="1"/>
  <c r="D372" i="118"/>
  <c r="G9262" i="118" s="1"/>
  <c r="D368" i="118"/>
  <c r="G9266" i="118" s="1"/>
  <c r="D364" i="118"/>
  <c r="G9270" i="118" s="1"/>
  <c r="D360" i="118"/>
  <c r="G9274" i="118" s="1"/>
  <c r="D356" i="118"/>
  <c r="G9278" i="118" s="1"/>
  <c r="D352" i="118"/>
  <c r="G9282" i="118" s="1"/>
  <c r="D348" i="118"/>
  <c r="G9286" i="118" s="1"/>
  <c r="D344" i="118"/>
  <c r="G9290" i="118" s="1"/>
  <c r="D340" i="118"/>
  <c r="G9294" i="118" s="1"/>
  <c r="D336" i="118"/>
  <c r="G9298" i="118" s="1"/>
  <c r="D332" i="118"/>
  <c r="G9302" i="118" s="1"/>
  <c r="D328" i="118"/>
  <c r="G9306" i="118" s="1"/>
  <c r="D324" i="118"/>
  <c r="G9310" i="118" s="1"/>
  <c r="D320" i="118"/>
  <c r="G9314" i="118" s="1"/>
  <c r="D316" i="118"/>
  <c r="G9318" i="118" s="1"/>
  <c r="D312" i="118"/>
  <c r="G9322" i="118" s="1"/>
  <c r="D308" i="118"/>
  <c r="G9326" i="118" s="1"/>
  <c r="D304" i="118"/>
  <c r="G9330" i="118" s="1"/>
  <c r="D300" i="118"/>
  <c r="G9334" i="118" s="1"/>
  <c r="D296" i="118"/>
  <c r="G9338" i="118" s="1"/>
  <c r="D292" i="118"/>
  <c r="G9342" i="118" s="1"/>
  <c r="D288" i="118"/>
  <c r="G9346" i="118" s="1"/>
  <c r="D284" i="118"/>
  <c r="G9350" i="118" s="1"/>
  <c r="D280" i="118"/>
  <c r="G9354" i="118" s="1"/>
  <c r="D276" i="118"/>
  <c r="G9358" i="118" s="1"/>
  <c r="D272" i="118"/>
  <c r="G9362" i="118" s="1"/>
  <c r="D268" i="118"/>
  <c r="G9366" i="118" s="1"/>
  <c r="D264" i="118"/>
  <c r="G9370" i="118" s="1"/>
  <c r="D260" i="118"/>
  <c r="G9374" i="118" s="1"/>
  <c r="D256" i="118"/>
  <c r="G9378" i="118" s="1"/>
  <c r="D252" i="118"/>
  <c r="G9382" i="118" s="1"/>
  <c r="D248" i="118"/>
  <c r="G9386" i="118" s="1"/>
  <c r="D244" i="118"/>
  <c r="G9390" i="118" s="1"/>
  <c r="D240" i="118"/>
  <c r="G9394" i="118" s="1"/>
  <c r="D236" i="118"/>
  <c r="G9398" i="118" s="1"/>
  <c r="D232" i="118"/>
  <c r="G9402" i="118" s="1"/>
  <c r="D228" i="118"/>
  <c r="G9406" i="118" s="1"/>
  <c r="D224" i="118"/>
  <c r="G9410" i="118" s="1"/>
  <c r="D220" i="118"/>
  <c r="G9414" i="118" s="1"/>
  <c r="D216" i="118"/>
  <c r="G9418" i="118" s="1"/>
  <c r="D212" i="118"/>
  <c r="G9422" i="118" s="1"/>
  <c r="D208" i="118"/>
  <c r="G9426" i="118" s="1"/>
  <c r="D204" i="118"/>
  <c r="G9430" i="118" s="1"/>
  <c r="D200" i="118"/>
  <c r="G9434" i="118" s="1"/>
  <c r="D196" i="118"/>
  <c r="G9438" i="118" s="1"/>
  <c r="D192" i="118"/>
  <c r="G9442" i="118" s="1"/>
  <c r="D188" i="118"/>
  <c r="G9446" i="118" s="1"/>
  <c r="D184" i="118"/>
  <c r="G9450" i="118" s="1"/>
  <c r="D180" i="118"/>
  <c r="G9454" i="118" s="1"/>
  <c r="D176" i="118"/>
  <c r="G9458" i="118" s="1"/>
  <c r="D172" i="118"/>
  <c r="G9462" i="118" s="1"/>
  <c r="D168" i="118"/>
  <c r="G9466" i="118" s="1"/>
  <c r="D164" i="118"/>
  <c r="G9470" i="118" s="1"/>
  <c r="D160" i="118"/>
  <c r="G9474" i="118" s="1"/>
  <c r="D156" i="118"/>
  <c r="G9478" i="118" s="1"/>
  <c r="D152" i="118"/>
  <c r="G9482" i="118" s="1"/>
  <c r="D148" i="118"/>
  <c r="G9486" i="118" s="1"/>
  <c r="D144" i="118"/>
  <c r="G9490" i="118" s="1"/>
  <c r="D140" i="118"/>
  <c r="G9494" i="118" s="1"/>
  <c r="D136" i="118"/>
  <c r="G9498" i="118" s="1"/>
  <c r="D132" i="118"/>
  <c r="G9502" i="118" s="1"/>
  <c r="D128" i="118"/>
  <c r="G9506" i="118" s="1"/>
  <c r="D124" i="118"/>
  <c r="G9510" i="118" s="1"/>
  <c r="D120" i="118"/>
  <c r="G9514" i="118" s="1"/>
  <c r="D116" i="118"/>
  <c r="G9518" i="118" s="1"/>
  <c r="D112" i="118"/>
  <c r="G9522" i="118" s="1"/>
  <c r="D108" i="118"/>
  <c r="G9526" i="118" s="1"/>
  <c r="D104" i="118"/>
  <c r="G9530" i="118" s="1"/>
  <c r="D100" i="118"/>
  <c r="G9534" i="118" s="1"/>
  <c r="D96" i="118"/>
  <c r="G9538" i="118" s="1"/>
  <c r="D92" i="118"/>
  <c r="G9542" i="118" s="1"/>
  <c r="D88" i="118"/>
  <c r="G9546" i="118" s="1"/>
  <c r="D84" i="118"/>
  <c r="G9550" i="118" s="1"/>
  <c r="D80" i="118"/>
  <c r="G9554" i="118" s="1"/>
  <c r="D76" i="118"/>
  <c r="G9558" i="118" s="1"/>
  <c r="D72" i="118"/>
  <c r="G9562" i="118" s="1"/>
  <c r="D239" i="118"/>
  <c r="G9395" i="118" s="1"/>
  <c r="D235" i="118"/>
  <c r="G9399" i="118" s="1"/>
  <c r="D231" i="118"/>
  <c r="G9403" i="118" s="1"/>
  <c r="D227" i="118"/>
  <c r="D223" i="118"/>
  <c r="G9411" i="118" s="1"/>
  <c r="D219" i="118"/>
  <c r="G9415" i="118" s="1"/>
  <c r="D215" i="118"/>
  <c r="G9419" i="118" s="1"/>
  <c r="D211" i="118"/>
  <c r="G9423" i="118" s="1"/>
  <c r="D207" i="118"/>
  <c r="G9427" i="118" s="1"/>
  <c r="D203" i="118"/>
  <c r="D199" i="118"/>
  <c r="G9435" i="118" s="1"/>
  <c r="D195" i="118"/>
  <c r="D191" i="118"/>
  <c r="G9443" i="118" s="1"/>
  <c r="D187" i="118"/>
  <c r="G9447" i="118" s="1"/>
  <c r="D183" i="118"/>
  <c r="G9451" i="118" s="1"/>
  <c r="D179" i="118"/>
  <c r="D175" i="118"/>
  <c r="G9459" i="118" s="1"/>
  <c r="D171" i="118"/>
  <c r="G9463" i="118" s="1"/>
  <c r="D167" i="118"/>
  <c r="G9467" i="118" s="1"/>
  <c r="D163" i="118"/>
  <c r="G9471" i="118" s="1"/>
  <c r="D159" i="118"/>
  <c r="G9475" i="118" s="1"/>
  <c r="D155" i="118"/>
  <c r="G9479" i="118" s="1"/>
  <c r="D151" i="118"/>
  <c r="G9483" i="118" s="1"/>
  <c r="D147" i="118"/>
  <c r="D143" i="118"/>
  <c r="G9491" i="118" s="1"/>
  <c r="D139" i="118"/>
  <c r="D135" i="118"/>
  <c r="G9499" i="118" s="1"/>
  <c r="D131" i="118"/>
  <c r="D127" i="118"/>
  <c r="G9507" i="118" s="1"/>
  <c r="D123" i="118"/>
  <c r="G9511" i="118" s="1"/>
  <c r="D119" i="118"/>
  <c r="G9515" i="118" s="1"/>
  <c r="D115" i="118"/>
  <c r="D111" i="118"/>
  <c r="D107" i="118"/>
  <c r="G9527" i="118" s="1"/>
  <c r="D103" i="118"/>
  <c r="G9531" i="118" s="1"/>
  <c r="D99" i="118"/>
  <c r="G9535" i="118" s="1"/>
  <c r="D95" i="118"/>
  <c r="D91" i="118"/>
  <c r="G9543" i="118" s="1"/>
  <c r="D87" i="118"/>
  <c r="G9547" i="118" s="1"/>
  <c r="D83" i="118"/>
  <c r="G9551" i="118" s="1"/>
  <c r="D79" i="118"/>
  <c r="D75" i="118"/>
  <c r="G9559" i="118" s="1"/>
  <c r="D8" i="118"/>
  <c r="G9626" i="118" s="1"/>
  <c r="D12" i="118"/>
  <c r="G9622" i="118" s="1"/>
  <c r="AB1110" i="117" s="1"/>
  <c r="D16" i="118"/>
  <c r="G9618" i="118" s="1"/>
  <c r="D20" i="118"/>
  <c r="G9614" i="118" s="1"/>
  <c r="D24" i="118"/>
  <c r="G9610" i="118" s="1"/>
  <c r="D28" i="118"/>
  <c r="G9606" i="118" s="1"/>
  <c r="D32" i="118"/>
  <c r="G9602" i="118" s="1"/>
  <c r="D36" i="118"/>
  <c r="G9598" i="118" s="1"/>
  <c r="D40" i="118"/>
  <c r="G9594" i="118" s="1"/>
  <c r="D44" i="118"/>
  <c r="G9590" i="118" s="1"/>
  <c r="D48" i="118"/>
  <c r="G9586" i="118" s="1"/>
  <c r="D52" i="118"/>
  <c r="G9582" i="118" s="1"/>
  <c r="D56" i="118"/>
  <c r="G9578" i="118" s="1"/>
  <c r="D60" i="118"/>
  <c r="G9574" i="118" s="1"/>
  <c r="D64" i="118"/>
  <c r="G9570" i="118" s="1"/>
  <c r="D68" i="118"/>
  <c r="G9566" i="118" s="1"/>
  <c r="D9" i="118"/>
  <c r="G9625" i="118" s="1"/>
  <c r="D13" i="118"/>
  <c r="G9621" i="118" s="1"/>
  <c r="D17" i="118"/>
  <c r="G9617" i="118" s="1"/>
  <c r="D21" i="118"/>
  <c r="G9613" i="118" s="1"/>
  <c r="D25" i="118"/>
  <c r="G9609" i="118" s="1"/>
  <c r="D29" i="118"/>
  <c r="G9605" i="118" s="1"/>
  <c r="D33" i="118"/>
  <c r="G9601" i="118" s="1"/>
  <c r="D37" i="118"/>
  <c r="G9597" i="118" s="1"/>
  <c r="D41" i="118"/>
  <c r="G9593" i="118" s="1"/>
  <c r="D45" i="118"/>
  <c r="G9589" i="118" s="1"/>
  <c r="D49" i="118"/>
  <c r="D53" i="118"/>
  <c r="G9581" i="118" s="1"/>
  <c r="D57" i="118"/>
  <c r="G9577" i="118" s="1"/>
  <c r="D61" i="118"/>
  <c r="G9573" i="118" s="1"/>
  <c r="D65" i="118"/>
  <c r="G9569" i="118" s="1"/>
  <c r="D69" i="118"/>
  <c r="D10" i="118"/>
  <c r="G9624" i="118" s="1"/>
  <c r="D14" i="118"/>
  <c r="G9620" i="118" s="1"/>
  <c r="D18" i="118"/>
  <c r="G9616" i="118" s="1"/>
  <c r="D22" i="118"/>
  <c r="G9612" i="118" s="1"/>
  <c r="D26" i="118"/>
  <c r="G9608" i="118" s="1"/>
  <c r="D30" i="118"/>
  <c r="G9604" i="118" s="1"/>
  <c r="D34" i="118"/>
  <c r="D38" i="118"/>
  <c r="G9596" i="118" s="1"/>
  <c r="D42" i="118"/>
  <c r="G9592" i="118" s="1"/>
  <c r="D46" i="118"/>
  <c r="G9588" i="118" s="1"/>
  <c r="D50" i="118"/>
  <c r="G9584" i="118" s="1"/>
  <c r="D54" i="118"/>
  <c r="G9580" i="118" s="1"/>
  <c r="D58" i="118"/>
  <c r="G9576" i="118" s="1"/>
  <c r="D62" i="118"/>
  <c r="D66" i="118"/>
  <c r="G9568" i="118" s="1"/>
  <c r="D70" i="118"/>
  <c r="G9564" i="118" s="1"/>
  <c r="AB1107" i="117" s="1"/>
  <c r="D11" i="118"/>
  <c r="G9623" i="118" s="1"/>
  <c r="D27" i="118"/>
  <c r="G9607" i="118" s="1"/>
  <c r="D43" i="118"/>
  <c r="G9591" i="118" s="1"/>
  <c r="D59" i="118"/>
  <c r="D15" i="118"/>
  <c r="G9619" i="118" s="1"/>
  <c r="D31" i="118"/>
  <c r="G9603" i="118" s="1"/>
  <c r="D47" i="118"/>
  <c r="G9587" i="118" s="1"/>
  <c r="D63" i="118"/>
  <c r="D19" i="118"/>
  <c r="G9615" i="118" s="1"/>
  <c r="D35" i="118"/>
  <c r="D51" i="118"/>
  <c r="D67" i="118"/>
  <c r="G9567" i="118" s="1"/>
  <c r="D23" i="118"/>
  <c r="G9611" i="118" s="1"/>
  <c r="D39" i="118"/>
  <c r="G9595" i="118" s="1"/>
  <c r="AB1108" i="117" s="1"/>
  <c r="D55" i="118"/>
  <c r="G9579" i="118" s="1"/>
  <c r="D71" i="118"/>
  <c r="D7" i="118"/>
  <c r="G2849" i="118"/>
  <c r="G2857" i="118"/>
  <c r="G2889" i="118"/>
  <c r="G2897" i="118"/>
  <c r="G2913" i="118"/>
  <c r="G2937" i="118"/>
  <c r="G2945" i="118"/>
  <c r="G2969" i="118"/>
  <c r="G2993" i="118"/>
  <c r="G3001" i="118"/>
  <c r="G3017" i="118"/>
  <c r="G3033" i="118"/>
  <c r="G3041" i="118"/>
  <c r="G3049" i="118"/>
  <c r="G3065" i="118"/>
  <c r="G3073" i="118"/>
  <c r="G3105" i="118"/>
  <c r="G3121" i="118"/>
  <c r="G3129" i="118"/>
  <c r="G3137" i="118"/>
  <c r="G3153" i="118"/>
  <c r="G3169" i="118"/>
  <c r="G3177" i="118"/>
  <c r="G3265" i="118"/>
  <c r="G3361" i="118"/>
  <c r="G3393" i="118"/>
  <c r="G3405" i="118"/>
  <c r="G3469" i="118"/>
  <c r="G3565" i="118"/>
  <c r="G3589" i="118"/>
  <c r="G3597" i="118"/>
  <c r="G3629" i="118"/>
  <c r="G3653" i="118"/>
  <c r="G3693" i="118"/>
  <c r="G3717" i="118"/>
  <c r="G3725" i="118"/>
  <c r="G3813" i="118"/>
  <c r="G3877" i="118"/>
  <c r="G3885" i="118"/>
  <c r="G3917" i="118"/>
  <c r="G3981" i="118"/>
  <c r="G4013" i="118"/>
  <c r="G4045" i="118"/>
  <c r="G4109" i="118"/>
  <c r="G4133" i="118"/>
  <c r="G4141" i="118"/>
  <c r="G4173" i="118"/>
  <c r="G4205" i="118"/>
  <c r="G4237" i="118"/>
  <c r="G4293" i="118"/>
  <c r="G4301" i="118"/>
  <c r="G4333" i="118"/>
  <c r="G4357" i="118"/>
  <c r="G4365" i="118"/>
  <c r="G4389" i="118"/>
  <c r="G4397" i="118"/>
  <c r="G1152" i="118"/>
  <c r="G1151" i="118"/>
  <c r="G1176" i="118"/>
  <c r="G1175" i="118"/>
  <c r="G1184" i="118"/>
  <c r="G1183" i="118"/>
  <c r="G1192" i="118"/>
  <c r="G1191" i="118"/>
  <c r="G1203" i="118"/>
  <c r="G1215" i="118"/>
  <c r="G1224" i="118"/>
  <c r="G1223" i="118"/>
  <c r="G1235" i="118"/>
  <c r="G1251" i="118"/>
  <c r="G1263" i="118"/>
  <c r="G1275" i="118"/>
  <c r="G1283" i="118"/>
  <c r="G1295" i="118"/>
  <c r="G1307" i="118"/>
  <c r="G1331" i="118"/>
  <c r="G1343" i="118"/>
  <c r="G1355" i="118"/>
  <c r="G1367" i="118"/>
  <c r="G1375" i="118"/>
  <c r="G1384" i="118"/>
  <c r="G1383" i="118"/>
  <c r="G1395" i="118"/>
  <c r="G1407" i="118"/>
  <c r="G1419" i="118"/>
  <c r="G1431" i="118"/>
  <c r="G1447" i="118"/>
  <c r="G1455" i="118"/>
  <c r="G1467" i="118"/>
  <c r="G1479" i="118"/>
  <c r="G1491" i="118"/>
  <c r="G1503" i="118"/>
  <c r="G1511" i="118"/>
  <c r="G1527" i="118"/>
  <c r="G1535" i="118"/>
  <c r="G1551" i="118"/>
  <c r="G1563" i="118"/>
  <c r="G1576" i="118"/>
  <c r="G1575" i="118"/>
  <c r="G1587" i="118"/>
  <c r="G1595" i="118"/>
  <c r="G1608" i="118"/>
  <c r="G1607" i="118"/>
  <c r="G1615" i="118"/>
  <c r="G1627" i="118"/>
  <c r="G1640" i="118"/>
  <c r="G1639" i="118"/>
  <c r="G1651" i="118"/>
  <c r="G1663" i="118"/>
  <c r="G1675" i="118"/>
  <c r="G1683" i="118"/>
  <c r="G1699" i="118"/>
  <c r="G1711" i="118"/>
  <c r="G1723" i="118"/>
  <c r="G1735" i="118"/>
  <c r="G1771" i="118"/>
  <c r="G1784" i="118"/>
  <c r="G1807" i="118"/>
  <c r="G1816" i="118"/>
  <c r="G1815" i="118"/>
  <c r="G1827" i="118"/>
  <c r="G1839" i="118"/>
  <c r="G1851" i="118"/>
  <c r="G1880" i="118"/>
  <c r="G1879" i="118"/>
  <c r="G1891" i="118"/>
  <c r="G1939" i="118"/>
  <c r="G1951" i="118"/>
  <c r="G1976" i="118"/>
  <c r="G1983" i="118"/>
  <c r="G1992" i="118"/>
  <c r="G1991" i="118"/>
  <c r="G2003" i="118"/>
  <c r="G2016" i="118"/>
  <c r="G2015" i="118"/>
  <c r="G2031" i="118"/>
  <c r="G2035" i="118"/>
  <c r="G2048" i="118"/>
  <c r="G2072" i="118"/>
  <c r="G2071" i="118"/>
  <c r="G2095" i="118"/>
  <c r="G2107" i="118"/>
  <c r="G2120" i="118"/>
  <c r="G2131" i="118"/>
  <c r="G2143" i="118"/>
  <c r="G2155" i="118"/>
  <c r="G2168" i="118"/>
  <c r="G2167" i="118"/>
  <c r="G2179" i="118"/>
  <c r="G2191" i="118"/>
  <c r="G2203" i="118"/>
  <c r="G2219" i="118"/>
  <c r="G2232" i="118"/>
  <c r="G2231" i="118"/>
  <c r="G2235" i="118"/>
  <c r="G2248" i="118"/>
  <c r="G2247" i="118"/>
  <c r="G2264" i="118"/>
  <c r="G2263" i="118"/>
  <c r="G2271" i="118"/>
  <c r="G2283" i="118"/>
  <c r="G2303" i="118"/>
  <c r="G2331" i="118"/>
  <c r="G2344" i="118"/>
  <c r="G2343" i="118"/>
  <c r="G2355" i="118"/>
  <c r="G2367" i="118"/>
  <c r="G2379" i="118"/>
  <c r="G2392" i="118"/>
  <c r="G2391" i="118"/>
  <c r="G2403" i="118"/>
  <c r="G2415" i="118"/>
  <c r="G2424" i="118"/>
  <c r="G2431" i="118"/>
  <c r="G2443" i="118"/>
  <c r="G2456" i="118"/>
  <c r="G2455" i="118"/>
  <c r="G2467" i="118"/>
  <c r="G2479" i="118"/>
  <c r="G2491" i="118"/>
  <c r="G2504" i="118"/>
  <c r="G2503" i="118"/>
  <c r="G2515" i="118"/>
  <c r="G2547" i="118"/>
  <c r="G2559" i="118"/>
  <c r="G2571" i="118"/>
  <c r="G2587" i="118"/>
  <c r="G2595" i="118"/>
  <c r="G2607" i="118"/>
  <c r="G2619" i="118"/>
  <c r="G2632" i="118"/>
  <c r="G2631" i="118"/>
  <c r="G2644" i="118"/>
  <c r="G2643" i="118"/>
  <c r="G2655" i="118"/>
  <c r="G2667" i="118"/>
  <c r="G2692" i="118"/>
  <c r="G2691" i="118"/>
  <c r="G2715" i="118"/>
  <c r="G2728" i="118"/>
  <c r="G2739" i="118"/>
  <c r="G2751" i="118"/>
  <c r="G2763" i="118"/>
  <c r="G2779" i="118"/>
  <c r="G2792" i="118"/>
  <c r="G2799" i="118"/>
  <c r="G2811" i="118"/>
  <c r="G2824" i="118"/>
  <c r="G2823" i="118"/>
  <c r="G2843" i="118"/>
  <c r="G2851" i="118"/>
  <c r="G2863" i="118"/>
  <c r="G2872" i="118"/>
  <c r="G2871" i="118"/>
  <c r="G2883" i="118"/>
  <c r="G2904" i="118"/>
  <c r="G2903" i="118"/>
  <c r="G2920" i="118"/>
  <c r="G2931" i="118"/>
  <c r="G2939" i="118"/>
  <c r="G2952" i="118"/>
  <c r="G2959" i="118"/>
  <c r="G2984" i="118"/>
  <c r="G2983" i="118"/>
  <c r="G2995" i="118"/>
  <c r="G3007" i="118"/>
  <c r="G3019" i="118"/>
  <c r="G3027" i="118"/>
  <c r="G3043" i="118"/>
  <c r="G3055" i="118"/>
  <c r="G3067" i="118"/>
  <c r="G3080" i="118"/>
  <c r="G3079" i="118"/>
  <c r="G3087" i="118"/>
  <c r="G3096" i="118"/>
  <c r="G3095" i="118"/>
  <c r="G3112" i="118"/>
  <c r="G3123" i="118"/>
  <c r="G3144" i="118"/>
  <c r="G3143" i="118"/>
  <c r="G3160" i="118"/>
  <c r="G3171" i="118"/>
  <c r="G3183" i="118"/>
  <c r="G3192" i="118"/>
  <c r="G3191" i="118"/>
  <c r="G3199" i="118"/>
  <c r="G3213" i="118"/>
  <c r="G3223" i="118"/>
  <c r="G3225" i="118"/>
  <c r="G3224" i="118"/>
  <c r="G3231" i="118"/>
  <c r="G3243" i="118"/>
  <c r="G3245" i="118"/>
  <c r="G3259" i="118"/>
  <c r="G3261" i="118"/>
  <c r="G3273" i="118"/>
  <c r="G3272" i="118"/>
  <c r="G3283" i="118"/>
  <c r="G3285" i="118"/>
  <c r="G3295" i="118"/>
  <c r="G3309" i="118"/>
  <c r="G3319" i="118"/>
  <c r="G3321" i="118"/>
  <c r="G3320" i="118"/>
  <c r="G3327" i="118"/>
  <c r="G3339" i="118"/>
  <c r="G3341" i="118"/>
  <c r="G3357" i="118"/>
  <c r="G3367" i="118"/>
  <c r="G3369" i="118"/>
  <c r="G3368" i="118"/>
  <c r="G3375" i="118"/>
  <c r="G3387" i="118"/>
  <c r="G3389" i="118"/>
  <c r="G3395" i="118"/>
  <c r="G3397" i="118"/>
  <c r="G3407" i="118"/>
  <c r="G3409" i="118"/>
  <c r="G3423" i="118"/>
  <c r="G3425" i="118"/>
  <c r="G3435" i="118"/>
  <c r="G3448" i="118"/>
  <c r="G3449" i="118"/>
  <c r="G3459" i="118"/>
  <c r="G3471" i="118"/>
  <c r="G3473" i="118"/>
  <c r="G3487" i="118"/>
  <c r="G3489" i="118"/>
  <c r="G3499" i="118"/>
  <c r="G3503" i="118"/>
  <c r="G3505" i="118"/>
  <c r="G3520" i="118"/>
  <c r="G3519" i="118"/>
  <c r="G3521" i="118"/>
  <c r="G3531" i="118"/>
  <c r="G3544" i="118"/>
  <c r="G3545" i="118"/>
  <c r="G3555" i="118"/>
  <c r="G3567" i="118"/>
  <c r="G3569" i="118"/>
  <c r="G3576" i="118"/>
  <c r="G3577" i="118"/>
  <c r="G3592" i="118"/>
  <c r="G3593" i="118"/>
  <c r="G3599" i="118"/>
  <c r="G3601" i="118"/>
  <c r="G3611" i="118"/>
  <c r="G3624" i="118"/>
  <c r="G3625" i="118"/>
  <c r="G3635" i="118"/>
  <c r="G3647" i="118"/>
  <c r="G3649" i="118"/>
  <c r="G3659" i="118"/>
  <c r="G3672" i="118"/>
  <c r="G3671" i="118"/>
  <c r="G3673" i="118"/>
  <c r="G3683" i="118"/>
  <c r="G3695" i="118"/>
  <c r="G3697" i="118"/>
  <c r="G3704" i="118"/>
  <c r="G3705" i="118"/>
  <c r="G3720" i="118"/>
  <c r="G3721" i="118"/>
  <c r="G3731" i="118"/>
  <c r="G3743" i="118"/>
  <c r="G3745" i="118"/>
  <c r="G3755" i="118"/>
  <c r="G3768" i="118"/>
  <c r="G3767" i="118"/>
  <c r="G3769" i="118"/>
  <c r="G3779" i="118"/>
  <c r="G3795" i="118"/>
  <c r="G3807" i="118"/>
  <c r="G3809" i="118"/>
  <c r="G3819" i="118"/>
  <c r="G3832" i="118"/>
  <c r="G3831" i="118"/>
  <c r="G3833" i="118"/>
  <c r="G3843" i="118"/>
  <c r="G3867" i="118"/>
  <c r="G3880" i="118"/>
  <c r="G3879" i="118"/>
  <c r="G3881" i="118"/>
  <c r="G3887" i="118"/>
  <c r="G3889" i="118"/>
  <c r="G3896" i="118"/>
  <c r="G3897" i="118"/>
  <c r="G3907" i="118"/>
  <c r="G3924" i="118"/>
  <c r="G3923" i="118"/>
  <c r="G3935" i="118"/>
  <c r="G3937" i="118"/>
  <c r="G3956" i="118"/>
  <c r="G3955" i="118"/>
  <c r="G3976" i="118"/>
  <c r="G3977" i="118"/>
  <c r="G3992" i="118"/>
  <c r="G3991" i="118"/>
  <c r="G3993" i="118"/>
  <c r="G4003" i="118"/>
  <c r="G4008" i="118"/>
  <c r="G4007" i="118"/>
  <c r="G4009" i="118"/>
  <c r="G4019" i="118"/>
  <c r="G4031" i="118"/>
  <c r="G4033" i="118"/>
  <c r="G4035" i="118"/>
  <c r="G4047" i="118"/>
  <c r="G4049" i="118"/>
  <c r="G4059" i="118"/>
  <c r="G4091" i="118"/>
  <c r="G4100" i="118"/>
  <c r="G4099" i="118"/>
  <c r="G4111" i="118"/>
  <c r="G4113" i="118"/>
  <c r="G4136" i="118"/>
  <c r="G4137" i="118"/>
  <c r="G4147" i="118"/>
  <c r="G4155" i="118"/>
  <c r="G4163" i="118"/>
  <c r="G4175" i="118"/>
  <c r="G4177" i="118"/>
  <c r="G4184" i="118"/>
  <c r="G4185" i="118"/>
  <c r="G4196" i="118"/>
  <c r="G4195" i="118"/>
  <c r="G4207" i="118"/>
  <c r="G4209" i="118"/>
  <c r="G4219" i="118"/>
  <c r="G4228" i="118"/>
  <c r="G4227" i="118"/>
  <c r="G4239" i="118"/>
  <c r="G4241" i="118"/>
  <c r="G4251" i="118"/>
  <c r="G4267" i="118"/>
  <c r="G4280" i="118"/>
  <c r="G4279" i="118"/>
  <c r="G4281" i="118"/>
  <c r="G4287" i="118"/>
  <c r="G4289" i="118"/>
  <c r="G4296" i="118"/>
  <c r="G4295" i="118"/>
  <c r="G4297" i="118"/>
  <c r="G4312" i="118"/>
  <c r="G4313" i="118"/>
  <c r="G4323" i="118"/>
  <c r="G4335" i="118"/>
  <c r="G4337" i="118"/>
  <c r="G4344" i="118"/>
  <c r="G4345" i="118"/>
  <c r="G4360" i="118"/>
  <c r="G4359" i="118"/>
  <c r="G4361" i="118"/>
  <c r="G4368" i="118"/>
  <c r="G4367" i="118"/>
  <c r="G4369" i="118"/>
  <c r="G4376" i="118"/>
  <c r="G4375" i="118"/>
  <c r="G4377" i="118"/>
  <c r="G4392" i="118"/>
  <c r="G4393" i="118"/>
  <c r="G4404" i="118"/>
  <c r="G4403" i="118"/>
  <c r="G4415" i="118"/>
  <c r="G4417" i="118"/>
  <c r="G4416" i="118"/>
  <c r="G4427" i="118"/>
  <c r="G4429" i="118"/>
  <c r="G4439" i="118"/>
  <c r="G4441" i="118"/>
  <c r="G4440" i="118"/>
  <c r="G4451" i="118"/>
  <c r="G4453" i="118"/>
  <c r="G4463" i="118"/>
  <c r="G4465" i="118"/>
  <c r="G4471" i="118"/>
  <c r="G4473" i="118"/>
  <c r="G4472" i="118"/>
  <c r="G4483" i="118"/>
  <c r="G4485" i="118"/>
  <c r="G4495" i="118"/>
  <c r="G4497" i="118"/>
  <c r="G4507" i="118"/>
  <c r="G4509" i="118"/>
  <c r="G4523" i="118"/>
  <c r="G4525" i="118"/>
  <c r="G4527" i="118"/>
  <c r="G4529" i="118"/>
  <c r="G4539" i="118"/>
  <c r="G4541" i="118"/>
  <c r="G4553" i="118"/>
  <c r="G4552" i="118"/>
  <c r="G4567" i="118"/>
  <c r="G4569" i="118"/>
  <c r="G4568" i="118"/>
  <c r="G4579" i="118"/>
  <c r="G4581" i="118"/>
  <c r="G4587" i="118"/>
  <c r="G4589" i="118"/>
  <c r="G4601" i="118"/>
  <c r="G4600" i="118"/>
  <c r="G4615" i="118"/>
  <c r="G4617" i="118"/>
  <c r="G4616" i="118"/>
  <c r="G4627" i="118"/>
  <c r="G4629" i="118"/>
  <c r="G4639" i="118"/>
  <c r="G4641" i="118"/>
  <c r="G4651" i="118"/>
  <c r="G4653" i="118"/>
  <c r="G4659" i="118"/>
  <c r="G4661" i="118"/>
  <c r="G4667" i="118"/>
  <c r="G4669" i="118"/>
  <c r="G4679" i="118"/>
  <c r="G4681" i="118"/>
  <c r="G4680" i="118"/>
  <c r="G4697" i="118"/>
  <c r="G4696" i="118"/>
  <c r="G4709" i="118"/>
  <c r="G4721" i="118"/>
  <c r="G4733" i="118"/>
  <c r="G4732" i="118"/>
  <c r="G4749" i="118"/>
  <c r="G4761" i="118"/>
  <c r="G4760" i="118"/>
  <c r="G4773" i="118"/>
  <c r="G4785" i="118"/>
  <c r="G4797" i="118"/>
  <c r="G4813" i="118"/>
  <c r="G4825" i="118"/>
  <c r="G4833" i="118"/>
  <c r="G4845" i="118"/>
  <c r="G4853" i="118"/>
  <c r="G4865" i="118"/>
  <c r="G4877" i="118"/>
  <c r="G4889" i="118"/>
  <c r="G4897" i="118"/>
  <c r="G4905" i="118"/>
  <c r="G4921" i="118"/>
  <c r="G4933" i="118"/>
  <c r="G4937" i="118"/>
  <c r="G4953" i="118"/>
  <c r="G4965" i="118"/>
  <c r="G4985" i="118"/>
  <c r="G4997" i="118"/>
  <c r="G5001" i="118"/>
  <c r="G5017" i="118"/>
  <c r="G5029" i="118"/>
  <c r="G5037" i="118"/>
  <c r="G5049" i="118"/>
  <c r="G5061" i="118"/>
  <c r="G5073" i="118"/>
  <c r="G5085" i="118"/>
  <c r="G5097" i="118"/>
  <c r="G5113" i="118"/>
  <c r="G5125" i="118"/>
  <c r="G5137" i="118"/>
  <c r="G5145" i="118"/>
  <c r="G5161" i="118"/>
  <c r="G5169" i="118"/>
  <c r="G5181" i="118"/>
  <c r="G5197" i="118"/>
  <c r="G5205" i="118"/>
  <c r="G5217" i="118"/>
  <c r="G5233" i="118"/>
  <c r="G5245" i="118"/>
  <c r="G5257" i="118"/>
  <c r="G5265" i="118"/>
  <c r="G5277" i="118"/>
  <c r="G5289" i="118"/>
  <c r="G5305" i="118"/>
  <c r="G5313" i="118"/>
  <c r="G5325" i="118"/>
  <c r="G5333" i="118"/>
  <c r="G5345" i="118"/>
  <c r="G5357" i="118"/>
  <c r="G5369" i="118"/>
  <c r="G5381" i="118"/>
  <c r="G5393" i="118"/>
  <c r="G5405" i="118"/>
  <c r="G5417" i="118"/>
  <c r="G5429" i="118"/>
  <c r="G5441" i="118"/>
  <c r="G5449" i="118"/>
  <c r="G5461" i="118"/>
  <c r="G5473" i="118"/>
  <c r="G5481" i="118"/>
  <c r="G5497" i="118"/>
  <c r="G5509" i="118"/>
  <c r="G5521" i="118"/>
  <c r="G5533" i="118"/>
  <c r="G5549" i="118"/>
  <c r="G5557" i="118"/>
  <c r="G5573" i="118"/>
  <c r="G5585" i="118"/>
  <c r="G5597" i="118"/>
  <c r="G5605" i="118"/>
  <c r="G5613" i="118"/>
  <c r="G5625" i="118"/>
  <c r="G5637" i="118"/>
  <c r="G5649" i="118"/>
  <c r="G5653" i="118"/>
  <c r="G5665" i="118"/>
  <c r="G5681" i="118"/>
  <c r="G5689" i="118"/>
  <c r="G5701" i="118"/>
  <c r="G5713" i="118"/>
  <c r="G5721" i="118"/>
  <c r="G5733" i="118"/>
  <c r="G5741" i="118"/>
  <c r="G5753" i="118"/>
  <c r="G5765" i="118"/>
  <c r="G5781" i="118"/>
  <c r="G5793" i="118"/>
  <c r="G5801" i="118"/>
  <c r="G5809" i="118"/>
  <c r="G5821" i="118"/>
  <c r="G5833" i="118"/>
  <c r="G5853" i="118"/>
  <c r="G5865" i="118"/>
  <c r="G5877" i="118"/>
  <c r="G5889" i="118"/>
  <c r="G5901" i="118"/>
  <c r="G5909" i="118"/>
  <c r="G5921" i="118"/>
  <c r="G5933" i="118"/>
  <c r="G5941" i="118"/>
  <c r="G5957" i="118"/>
  <c r="G5969" i="118"/>
  <c r="G5981" i="118"/>
  <c r="G5993" i="118"/>
  <c r="G6005" i="118"/>
  <c r="G6017" i="118"/>
  <c r="G6021" i="118"/>
  <c r="G6033" i="118"/>
  <c r="G6043" i="118"/>
  <c r="G6045" i="118"/>
  <c r="G6061" i="118"/>
  <c r="G6065" i="118"/>
  <c r="G6077" i="118"/>
  <c r="G6093" i="118"/>
  <c r="G6105" i="118"/>
  <c r="G6113" i="118"/>
  <c r="G6121" i="118"/>
  <c r="G6137" i="118"/>
  <c r="G6145" i="118"/>
  <c r="G6157" i="118"/>
  <c r="G6169" i="118"/>
  <c r="G6181" i="118"/>
  <c r="G6185" i="118"/>
  <c r="G6201" i="118"/>
  <c r="G6213" i="118"/>
  <c r="G6225" i="118"/>
  <c r="G6233" i="118"/>
  <c r="G6241" i="118"/>
  <c r="G6257" i="118"/>
  <c r="G6269" i="118"/>
  <c r="G6277" i="118"/>
  <c r="G6289" i="118"/>
  <c r="G6299" i="118"/>
  <c r="G6301" i="118"/>
  <c r="G6313" i="118"/>
  <c r="G6325" i="118"/>
  <c r="G6337" i="118"/>
  <c r="G6349" i="118"/>
  <c r="G6357" i="118"/>
  <c r="G6369" i="118"/>
  <c r="G6381" i="118"/>
  <c r="G6397" i="118"/>
  <c r="G6409" i="118"/>
  <c r="G6421" i="118"/>
  <c r="G6429" i="118"/>
  <c r="G6445" i="118"/>
  <c r="G6457" i="118"/>
  <c r="G6465" i="118"/>
  <c r="G6477" i="118"/>
  <c r="G6485" i="118"/>
  <c r="G6497" i="118"/>
  <c r="G6509" i="118"/>
  <c r="G6521" i="118"/>
  <c r="G6529" i="118"/>
  <c r="G6537" i="118"/>
  <c r="G6557" i="118"/>
  <c r="G6561" i="118"/>
  <c r="G6571" i="118"/>
  <c r="G6573" i="118"/>
  <c r="G6585" i="118"/>
  <c r="G6597" i="118"/>
  <c r="G6596" i="118"/>
  <c r="G6609" i="118"/>
  <c r="G6621" i="118"/>
  <c r="G6629" i="118"/>
  <c r="G6641" i="118"/>
  <c r="G6657" i="118"/>
  <c r="G6665" i="118"/>
  <c r="G6677" i="118"/>
  <c r="G6685" i="118"/>
  <c r="G6697" i="118"/>
  <c r="G6705" i="118"/>
  <c r="G6713" i="118"/>
  <c r="G6721" i="118"/>
  <c r="G6729" i="118"/>
  <c r="G6737" i="118"/>
  <c r="G6745" i="118"/>
  <c r="G6753" i="118"/>
  <c r="G6761" i="118"/>
  <c r="G6765" i="118"/>
  <c r="G6773" i="118"/>
  <c r="G6781" i="118"/>
  <c r="G6789" i="118"/>
  <c r="G6797" i="118"/>
  <c r="G6809" i="118"/>
  <c r="G6817" i="118"/>
  <c r="G6825" i="118"/>
  <c r="G6833" i="118"/>
  <c r="G6841" i="118"/>
  <c r="G6849" i="118"/>
  <c r="G6857" i="118"/>
  <c r="G6865" i="118"/>
  <c r="G6877" i="118"/>
  <c r="G6885" i="118"/>
  <c r="G6889" i="118"/>
  <c r="G6897" i="118"/>
  <c r="G6905" i="118"/>
  <c r="G6913" i="118"/>
  <c r="G6921" i="118"/>
  <c r="G6929" i="118"/>
  <c r="G6937" i="118"/>
  <c r="G6941" i="118"/>
  <c r="G6949" i="118"/>
  <c r="G6953" i="118"/>
  <c r="G6961" i="118"/>
  <c r="G6969" i="118"/>
  <c r="G6977" i="118"/>
  <c r="G6989" i="118"/>
  <c r="G6987" i="118"/>
  <c r="G6997" i="118"/>
  <c r="G7001" i="118"/>
  <c r="G7009" i="118"/>
  <c r="G7017" i="118"/>
  <c r="G7025" i="118"/>
  <c r="G7033" i="118"/>
  <c r="G7045" i="118"/>
  <c r="G7049" i="118"/>
  <c r="G7057" i="118"/>
  <c r="G7065" i="118"/>
  <c r="G7073" i="118"/>
  <c r="G7081" i="118"/>
  <c r="G7089" i="118"/>
  <c r="G7097" i="118"/>
  <c r="G7105" i="118"/>
  <c r="G7117" i="118"/>
  <c r="G7121" i="118"/>
  <c r="G7129" i="118"/>
  <c r="G7141" i="118"/>
  <c r="G7149" i="118"/>
  <c r="G7157" i="118"/>
  <c r="G7165" i="118"/>
  <c r="G7177" i="118"/>
  <c r="G7185" i="118"/>
  <c r="G7193" i="118"/>
  <c r="G7201" i="118"/>
  <c r="G7209" i="118"/>
  <c r="G7217" i="118"/>
  <c r="G7225" i="118"/>
  <c r="G7233" i="118"/>
  <c r="G7245" i="118"/>
  <c r="G7253" i="118"/>
  <c r="G7261" i="118"/>
  <c r="G7269" i="118"/>
  <c r="G7277" i="118"/>
  <c r="G7285" i="118"/>
  <c r="G7293" i="118"/>
  <c r="G7301" i="118"/>
  <c r="G7305" i="118"/>
  <c r="G7313" i="118"/>
  <c r="G7325" i="118"/>
  <c r="G7333" i="118"/>
  <c r="G7332" i="118"/>
  <c r="G7341" i="118"/>
  <c r="G7349" i="118"/>
  <c r="G7357" i="118"/>
  <c r="G7365" i="118"/>
  <c r="G7373" i="118"/>
  <c r="G7381" i="118"/>
  <c r="G7389" i="118"/>
  <c r="G7401" i="118"/>
  <c r="G7409" i="118"/>
  <c r="G7417" i="118"/>
  <c r="G7425" i="118"/>
  <c r="G7433" i="118"/>
  <c r="G7441" i="118"/>
  <c r="G7453" i="118"/>
  <c r="G7461" i="118"/>
  <c r="G7469" i="118"/>
  <c r="G7477" i="118"/>
  <c r="G7485" i="118"/>
  <c r="G7493" i="118"/>
  <c r="G7497" i="118"/>
  <c r="G7505" i="118"/>
  <c r="G7513" i="118"/>
  <c r="G7525" i="118"/>
  <c r="G7533" i="118"/>
  <c r="G7541" i="118"/>
  <c r="G7549" i="118"/>
  <c r="G7557" i="118"/>
  <c r="G7565" i="118"/>
  <c r="G7573" i="118"/>
  <c r="G7581" i="118"/>
  <c r="G7589" i="118"/>
  <c r="G7597" i="118"/>
  <c r="G7605" i="118"/>
  <c r="G7613" i="118"/>
  <c r="G7621" i="118"/>
  <c r="G7629" i="118"/>
  <c r="G7637" i="118"/>
  <c r="G7645" i="118"/>
  <c r="G7653" i="118"/>
  <c r="G7661" i="118"/>
  <c r="G7977" i="118"/>
  <c r="G8729" i="118"/>
  <c r="G107" i="118"/>
  <c r="G115" i="118"/>
  <c r="G123" i="118"/>
  <c r="G131" i="118"/>
  <c r="G139" i="118"/>
  <c r="G151" i="118"/>
  <c r="G159" i="118"/>
  <c r="G167" i="118"/>
  <c r="G175" i="118"/>
  <c r="G183" i="118"/>
  <c r="G191" i="118"/>
  <c r="G199" i="118"/>
  <c r="G207" i="118"/>
  <c r="G219" i="118"/>
  <c r="G227" i="118"/>
  <c r="G235" i="118"/>
  <c r="G243" i="118"/>
  <c r="G251" i="118"/>
  <c r="G263" i="118"/>
  <c r="G271" i="118"/>
  <c r="G279" i="118"/>
  <c r="G287" i="118"/>
  <c r="G295" i="118"/>
  <c r="G303" i="118"/>
  <c r="G311" i="118"/>
  <c r="G319" i="118"/>
  <c r="G327" i="118"/>
  <c r="G335" i="118"/>
  <c r="G343" i="118"/>
  <c r="G351" i="118"/>
  <c r="G359" i="118"/>
  <c r="G367" i="118"/>
  <c r="G379" i="118"/>
  <c r="G387" i="118"/>
  <c r="G395" i="118"/>
  <c r="G403" i="118"/>
  <c r="G411" i="118"/>
  <c r="G419" i="118"/>
  <c r="G427" i="118"/>
  <c r="G435" i="118"/>
  <c r="G443" i="118"/>
  <c r="G451" i="118"/>
  <c r="G459" i="118"/>
  <c r="G471" i="118"/>
  <c r="G479" i="118"/>
  <c r="G487" i="118"/>
  <c r="G495" i="118"/>
  <c r="G503" i="118"/>
  <c r="G511" i="118"/>
  <c r="G519" i="118"/>
  <c r="G527" i="118"/>
  <c r="G535" i="118"/>
  <c r="G543" i="118"/>
  <c r="G555" i="118"/>
  <c r="G563" i="118"/>
  <c r="G571" i="118"/>
  <c r="G579" i="118"/>
  <c r="G587" i="118"/>
  <c r="G595" i="118"/>
  <c r="G603" i="118"/>
  <c r="G611" i="118"/>
  <c r="G627" i="118"/>
  <c r="G643" i="118"/>
  <c r="G659" i="118"/>
  <c r="G675" i="118"/>
  <c r="G691" i="118"/>
  <c r="G707" i="118"/>
  <c r="G723" i="118"/>
  <c r="G739" i="118"/>
  <c r="G755" i="118"/>
  <c r="G771" i="118"/>
  <c r="G787" i="118"/>
  <c r="G803" i="118"/>
  <c r="G819" i="118"/>
  <c r="G835" i="118"/>
  <c r="G851" i="118"/>
  <c r="G867" i="118"/>
  <c r="G883" i="118"/>
  <c r="G899" i="118"/>
  <c r="G915" i="118"/>
  <c r="G931" i="118"/>
  <c r="G947" i="118"/>
  <c r="G963" i="118"/>
  <c r="G979" i="118"/>
  <c r="G995" i="118"/>
  <c r="G1011" i="118"/>
  <c r="G1027" i="118"/>
  <c r="G1043" i="118"/>
  <c r="G1059" i="118"/>
  <c r="G1075" i="118"/>
  <c r="G1091" i="118"/>
  <c r="G1107" i="118"/>
  <c r="G1123" i="118"/>
  <c r="G1145" i="118"/>
  <c r="G1177" i="118"/>
  <c r="G1193" i="118"/>
  <c r="G1217" i="118"/>
  <c r="G1265" i="118"/>
  <c r="G1297" i="118"/>
  <c r="G1345" i="118"/>
  <c r="G1369" i="118"/>
  <c r="G1385" i="118"/>
  <c r="G1433" i="118"/>
  <c r="G1449" i="118"/>
  <c r="G1505" i="118"/>
  <c r="G1537" i="118"/>
  <c r="G1553" i="118"/>
  <c r="G1609" i="118"/>
  <c r="G1617" i="118"/>
  <c r="G1665" i="118"/>
  <c r="G1713" i="118"/>
  <c r="G1737" i="118"/>
  <c r="G1761" i="118"/>
  <c r="G1785" i="118"/>
  <c r="G1809" i="118"/>
  <c r="G1817" i="118"/>
  <c r="G1841" i="118"/>
  <c r="G1881" i="118"/>
  <c r="G1905" i="118"/>
  <c r="G1953" i="118"/>
  <c r="G1977" i="118"/>
  <c r="G1985" i="118"/>
  <c r="G1993" i="118"/>
  <c r="G2017" i="118"/>
  <c r="G2033" i="118"/>
  <c r="G2049" i="118"/>
  <c r="G2073" i="118"/>
  <c r="G2097" i="118"/>
  <c r="G2121" i="118"/>
  <c r="G2145" i="118"/>
  <c r="G2169" i="118"/>
  <c r="G2193" i="118"/>
  <c r="G2233" i="118"/>
  <c r="G2249" i="118"/>
  <c r="G2265" i="118"/>
  <c r="G2273" i="118"/>
  <c r="G2305" i="118"/>
  <c r="G2345" i="118"/>
  <c r="G2369" i="118"/>
  <c r="G2393" i="118"/>
  <c r="G2417" i="118"/>
  <c r="G2425" i="118"/>
  <c r="G2433" i="118"/>
  <c r="G2457" i="118"/>
  <c r="G2481" i="118"/>
  <c r="G2505" i="118"/>
  <c r="G2529" i="118"/>
  <c r="G2561" i="118"/>
  <c r="G2609" i="118"/>
  <c r="G2633" i="118"/>
  <c r="G2657" i="118"/>
  <c r="G2705" i="118"/>
  <c r="G2729" i="118"/>
  <c r="G2753" i="118"/>
  <c r="G2793" i="118"/>
  <c r="G2801" i="118"/>
  <c r="G2825" i="118"/>
  <c r="G2833" i="118"/>
  <c r="G2865" i="118"/>
  <c r="G2873" i="118"/>
  <c r="G2905" i="118"/>
  <c r="G2921" i="118"/>
  <c r="G2953" i="118"/>
  <c r="G2961" i="118"/>
  <c r="G2985" i="118"/>
  <c r="G3009" i="118"/>
  <c r="G3057" i="118"/>
  <c r="G3081" i="118"/>
  <c r="G3089" i="118"/>
  <c r="G3097" i="118"/>
  <c r="G3113" i="118"/>
  <c r="G3145" i="118"/>
  <c r="G3161" i="118"/>
  <c r="G3185" i="118"/>
  <c r="G3193" i="118"/>
  <c r="G3201" i="118"/>
  <c r="G3212" i="118"/>
  <c r="G3233" i="118"/>
  <c r="G3244" i="118"/>
  <c r="G3297" i="118"/>
  <c r="G3308" i="118"/>
  <c r="G3329" i="118"/>
  <c r="G3340" i="118"/>
  <c r="G3437" i="118"/>
  <c r="G3501" i="118"/>
  <c r="G3533" i="118"/>
  <c r="G3661" i="118"/>
  <c r="G3757" i="118"/>
  <c r="G3789" i="118"/>
  <c r="G3821" i="118"/>
  <c r="G3853" i="118"/>
  <c r="G3949" i="118"/>
  <c r="G4077" i="118"/>
  <c r="G4269" i="118"/>
  <c r="G1148" i="118"/>
  <c r="G1147" i="118"/>
  <c r="G1160" i="118"/>
  <c r="G1159" i="118"/>
  <c r="G1172" i="118"/>
  <c r="G1171" i="118"/>
  <c r="G1188" i="118"/>
  <c r="G1187" i="118"/>
  <c r="G1200" i="118"/>
  <c r="G1199" i="118"/>
  <c r="G1212" i="118"/>
  <c r="G1211" i="118"/>
  <c r="G1228" i="118"/>
  <c r="G1227" i="118"/>
  <c r="G1244" i="118"/>
  <c r="G1243" i="118"/>
  <c r="G1256" i="118"/>
  <c r="G1255" i="118"/>
  <c r="G1268" i="118"/>
  <c r="G1267" i="118"/>
  <c r="G1280" i="118"/>
  <c r="G1279" i="118"/>
  <c r="G1292" i="118"/>
  <c r="G1291" i="118"/>
  <c r="G1304" i="118"/>
  <c r="G1303" i="118"/>
  <c r="G1316" i="118"/>
  <c r="G1315" i="118"/>
  <c r="G1328" i="118"/>
  <c r="G1327" i="118"/>
  <c r="G1336" i="118"/>
  <c r="G1335" i="118"/>
  <c r="G1348" i="118"/>
  <c r="G1347" i="118"/>
  <c r="G1364" i="118"/>
  <c r="G1363" i="118"/>
  <c r="G1380" i="118"/>
  <c r="G1379" i="118"/>
  <c r="G1392" i="118"/>
  <c r="G1391" i="118"/>
  <c r="G1404" i="118"/>
  <c r="G1403" i="118"/>
  <c r="G1416" i="118"/>
  <c r="G1415" i="118"/>
  <c r="G1428" i="118"/>
  <c r="G1427" i="118"/>
  <c r="G1444" i="118"/>
  <c r="G1443" i="118"/>
  <c r="G1460" i="118"/>
  <c r="G1459" i="118"/>
  <c r="G1472" i="118"/>
  <c r="G1471" i="118"/>
  <c r="G1484" i="118"/>
  <c r="G1483" i="118"/>
  <c r="G1500" i="118"/>
  <c r="G1499" i="118"/>
  <c r="G1520" i="118"/>
  <c r="G1519" i="118"/>
  <c r="G1532" i="118"/>
  <c r="G1531" i="118"/>
  <c r="G1544" i="118"/>
  <c r="G1543" i="118"/>
  <c r="G1556" i="118"/>
  <c r="G1555" i="118"/>
  <c r="G1572" i="118"/>
  <c r="G1571" i="118"/>
  <c r="G1584" i="118"/>
  <c r="G1583" i="118"/>
  <c r="G1600" i="118"/>
  <c r="G1599" i="118"/>
  <c r="G1612" i="118"/>
  <c r="G1611" i="118"/>
  <c r="G1624" i="118"/>
  <c r="G1623" i="118"/>
  <c r="G1636" i="118"/>
  <c r="G1635" i="118"/>
  <c r="G1648" i="118"/>
  <c r="G1647" i="118"/>
  <c r="G1660" i="118"/>
  <c r="G1659" i="118"/>
  <c r="G1672" i="118"/>
  <c r="G1671" i="118"/>
  <c r="G1692" i="118"/>
  <c r="G1691" i="118"/>
  <c r="G1704" i="118"/>
  <c r="G1703" i="118"/>
  <c r="G1716" i="118"/>
  <c r="G1715" i="118"/>
  <c r="G1728" i="118"/>
  <c r="G1727" i="118"/>
  <c r="G1744" i="118"/>
  <c r="G1743" i="118"/>
  <c r="G1756" i="118"/>
  <c r="G1755" i="118"/>
  <c r="G1764" i="118"/>
  <c r="G1763" i="118"/>
  <c r="G1776" i="118"/>
  <c r="G1775" i="118"/>
  <c r="G1788" i="118"/>
  <c r="G1787" i="118"/>
  <c r="G1800" i="118"/>
  <c r="G1799" i="118"/>
  <c r="G1812" i="118"/>
  <c r="G1811" i="118"/>
  <c r="G1824" i="118"/>
  <c r="G1823" i="118"/>
  <c r="G1836" i="118"/>
  <c r="G1835" i="118"/>
  <c r="G1848" i="118"/>
  <c r="G1847" i="118"/>
  <c r="G1860" i="118"/>
  <c r="G1859" i="118"/>
  <c r="G1872" i="118"/>
  <c r="G1871" i="118"/>
  <c r="G1884" i="118"/>
  <c r="G1883" i="118"/>
  <c r="G1896" i="118"/>
  <c r="G1895" i="118"/>
  <c r="G1908" i="118"/>
  <c r="G1907" i="118"/>
  <c r="G1920" i="118"/>
  <c r="G1919" i="118"/>
  <c r="G1932" i="118"/>
  <c r="G1931" i="118"/>
  <c r="G1944" i="118"/>
  <c r="G1943" i="118"/>
  <c r="G1956" i="118"/>
  <c r="G1955" i="118"/>
  <c r="G1972" i="118"/>
  <c r="G1971" i="118"/>
  <c r="G1988" i="118"/>
  <c r="G1987" i="118"/>
  <c r="G2000" i="118"/>
  <c r="G1999" i="118"/>
  <c r="G2012" i="118"/>
  <c r="G2011" i="118"/>
  <c r="G2024" i="118"/>
  <c r="G2023" i="118"/>
  <c r="G2044" i="118"/>
  <c r="G2043" i="118"/>
  <c r="G2056" i="118"/>
  <c r="G2055" i="118"/>
  <c r="G2068" i="118"/>
  <c r="G2067" i="118"/>
  <c r="G2080" i="118"/>
  <c r="G2079" i="118"/>
  <c r="G2092" i="118"/>
  <c r="G2091" i="118"/>
  <c r="G2104" i="118"/>
  <c r="G2103" i="118"/>
  <c r="G2116" i="118"/>
  <c r="G2115" i="118"/>
  <c r="G2128" i="118"/>
  <c r="G2127" i="118"/>
  <c r="G2140" i="118"/>
  <c r="G2139" i="118"/>
  <c r="G2152" i="118"/>
  <c r="G2151" i="118"/>
  <c r="G2164" i="118"/>
  <c r="G2163" i="118"/>
  <c r="G2176" i="118"/>
  <c r="G2175" i="118"/>
  <c r="G2188" i="118"/>
  <c r="G2187" i="118"/>
  <c r="G2200" i="118"/>
  <c r="G2199" i="118"/>
  <c r="G2212" i="118"/>
  <c r="G2211" i="118"/>
  <c r="G2224" i="118"/>
  <c r="G2223" i="118"/>
  <c r="G2244" i="118"/>
  <c r="G2243" i="118"/>
  <c r="G2256" i="118"/>
  <c r="G2255" i="118"/>
  <c r="G2268" i="118"/>
  <c r="G2267" i="118"/>
  <c r="G2280" i="118"/>
  <c r="G2279" i="118"/>
  <c r="G2296" i="118"/>
  <c r="G2295" i="118"/>
  <c r="G2308" i="118"/>
  <c r="G2307" i="118"/>
  <c r="G2324" i="118"/>
  <c r="G2323" i="118"/>
  <c r="G2336" i="118"/>
  <c r="G2335" i="118"/>
  <c r="G2348" i="118"/>
  <c r="G2347" i="118"/>
  <c r="G2360" i="118"/>
  <c r="G2359" i="118"/>
  <c r="G2372" i="118"/>
  <c r="G2371" i="118"/>
  <c r="G2384" i="118"/>
  <c r="G2383" i="118"/>
  <c r="G2396" i="118"/>
  <c r="G2395" i="118"/>
  <c r="G2412" i="118"/>
  <c r="G2411" i="118"/>
  <c r="G2428" i="118"/>
  <c r="G2427" i="118"/>
  <c r="G2440" i="118"/>
  <c r="G2439" i="118"/>
  <c r="G2460" i="118"/>
  <c r="G2459" i="118"/>
  <c r="G2472" i="118"/>
  <c r="G2471" i="118"/>
  <c r="G2484" i="118"/>
  <c r="G2483" i="118"/>
  <c r="G2496" i="118"/>
  <c r="G2495" i="118"/>
  <c r="G2508" i="118"/>
  <c r="G2507" i="118"/>
  <c r="G2520" i="118"/>
  <c r="G2519" i="118"/>
  <c r="G2536" i="118"/>
  <c r="G2535" i="118"/>
  <c r="G2552" i="118"/>
  <c r="G2551" i="118"/>
  <c r="G2568" i="118"/>
  <c r="G2567" i="118"/>
  <c r="G2584" i="118"/>
  <c r="G2583" i="118"/>
  <c r="G2600" i="118"/>
  <c r="G2599" i="118"/>
  <c r="G2612" i="118"/>
  <c r="G2611" i="118"/>
  <c r="G2628" i="118"/>
  <c r="G2627" i="118"/>
  <c r="G2640" i="118"/>
  <c r="G2639" i="118"/>
  <c r="G2652" i="118"/>
  <c r="G2651" i="118"/>
  <c r="G2664" i="118"/>
  <c r="G2663" i="118"/>
  <c r="G2680" i="118"/>
  <c r="G2679" i="118"/>
  <c r="G2696" i="118"/>
  <c r="G2695" i="118"/>
  <c r="G2712" i="118"/>
  <c r="G2711" i="118"/>
  <c r="G2724" i="118"/>
  <c r="G2723" i="118"/>
  <c r="G2732" i="118"/>
  <c r="G2731" i="118"/>
  <c r="G2744" i="118"/>
  <c r="G2743" i="118"/>
  <c r="G2756" i="118"/>
  <c r="G2755" i="118"/>
  <c r="G2772" i="118"/>
  <c r="G2771" i="118"/>
  <c r="G2784" i="118"/>
  <c r="G2783" i="118"/>
  <c r="G2796" i="118"/>
  <c r="G2795" i="118"/>
  <c r="G2808" i="118"/>
  <c r="G2807" i="118"/>
  <c r="G2820" i="118"/>
  <c r="G2819" i="118"/>
  <c r="G2836" i="118"/>
  <c r="G2835" i="118"/>
  <c r="G2848" i="118"/>
  <c r="G2847" i="118"/>
  <c r="G2860" i="118"/>
  <c r="G2859" i="118"/>
  <c r="G2876" i="118"/>
  <c r="G2875" i="118"/>
  <c r="G2896" i="118"/>
  <c r="G2895" i="118"/>
  <c r="G2912" i="118"/>
  <c r="G2911" i="118"/>
  <c r="G2924" i="118"/>
  <c r="G2923" i="118"/>
  <c r="G2936" i="118"/>
  <c r="G2935" i="118"/>
  <c r="G2948" i="118"/>
  <c r="G2947" i="118"/>
  <c r="G2964" i="118"/>
  <c r="G2963" i="118"/>
  <c r="G2980" i="118"/>
  <c r="G2979" i="118"/>
  <c r="G2992" i="118"/>
  <c r="G2991" i="118"/>
  <c r="G3004" i="118"/>
  <c r="G3003" i="118"/>
  <c r="G3016" i="118"/>
  <c r="G3015" i="118"/>
  <c r="G3032" i="118"/>
  <c r="G3031" i="118"/>
  <c r="G3040" i="118"/>
  <c r="G3039" i="118"/>
  <c r="G3048" i="118"/>
  <c r="G3047" i="118"/>
  <c r="G3060" i="118"/>
  <c r="G3059" i="118"/>
  <c r="G3076" i="118"/>
  <c r="G3075" i="118"/>
  <c r="G3092" i="118"/>
  <c r="G3091" i="118"/>
  <c r="G3104" i="118"/>
  <c r="G3103" i="118"/>
  <c r="G3116" i="118"/>
  <c r="G3115" i="118"/>
  <c r="G3128" i="118"/>
  <c r="G3127" i="118"/>
  <c r="G3140" i="118"/>
  <c r="G3139" i="118"/>
  <c r="G3152" i="118"/>
  <c r="G3151" i="118"/>
  <c r="G3164" i="118"/>
  <c r="G3163" i="118"/>
  <c r="G3180" i="118"/>
  <c r="G3179" i="118"/>
  <c r="G3196" i="118"/>
  <c r="G3195" i="118"/>
  <c r="G3207" i="118"/>
  <c r="G3209" i="118"/>
  <c r="G3208" i="118"/>
  <c r="G3219" i="118"/>
  <c r="G3221" i="118"/>
  <c r="G3220" i="118"/>
  <c r="G3235" i="118"/>
  <c r="G3237" i="118"/>
  <c r="G3236" i="118"/>
  <c r="G3251" i="118"/>
  <c r="G3253" i="118"/>
  <c r="G3252" i="118"/>
  <c r="G3263" i="118"/>
  <c r="G3264" i="118"/>
  <c r="G3275" i="118"/>
  <c r="G3277" i="118"/>
  <c r="G3287" i="118"/>
  <c r="G3289" i="118"/>
  <c r="G3288" i="118"/>
  <c r="G3299" i="118"/>
  <c r="G3301" i="118"/>
  <c r="G3300" i="118"/>
  <c r="G3315" i="118"/>
  <c r="G3317" i="118"/>
  <c r="G3316" i="118"/>
  <c r="G3331" i="118"/>
  <c r="G3333" i="118"/>
  <c r="G3332" i="118"/>
  <c r="G3343" i="118"/>
  <c r="G3344" i="118"/>
  <c r="G3359" i="118"/>
  <c r="G3360" i="118"/>
  <c r="G3371" i="118"/>
  <c r="G3373" i="118"/>
  <c r="G3383" i="118"/>
  <c r="G3385" i="118"/>
  <c r="G3384" i="118"/>
  <c r="G3399" i="118"/>
  <c r="G3401" i="118"/>
  <c r="G3400" i="118"/>
  <c r="G3416" i="118"/>
  <c r="G3415" i="118"/>
  <c r="G3417" i="118"/>
  <c r="G3428" i="118"/>
  <c r="G3427" i="118"/>
  <c r="G3440" i="118"/>
  <c r="G3439" i="118"/>
  <c r="G3441" i="118"/>
  <c r="G3452" i="118"/>
  <c r="G3451" i="118"/>
  <c r="G3468" i="118"/>
  <c r="G3467" i="118"/>
  <c r="G3480" i="118"/>
  <c r="G3479" i="118"/>
  <c r="G3481" i="118"/>
  <c r="G3492" i="118"/>
  <c r="G3491" i="118"/>
  <c r="G3512" i="118"/>
  <c r="G3511" i="118"/>
  <c r="G3513" i="118"/>
  <c r="G3524" i="118"/>
  <c r="G3523" i="118"/>
  <c r="G3536" i="118"/>
  <c r="G3535" i="118"/>
  <c r="G3537" i="118"/>
  <c r="G3548" i="118"/>
  <c r="G3547" i="118"/>
  <c r="G3560" i="118"/>
  <c r="G3559" i="118"/>
  <c r="G3561" i="118"/>
  <c r="G3572" i="118"/>
  <c r="G3571" i="118"/>
  <c r="G3584" i="118"/>
  <c r="G3583" i="118"/>
  <c r="G3585" i="118"/>
  <c r="G3596" i="118"/>
  <c r="G3595" i="118"/>
  <c r="G3608" i="118"/>
  <c r="G3607" i="118"/>
  <c r="G3609" i="118"/>
  <c r="G3620" i="118"/>
  <c r="G3619" i="118"/>
  <c r="G3632" i="118"/>
  <c r="G3631" i="118"/>
  <c r="G3633" i="118"/>
  <c r="G3644" i="118"/>
  <c r="G3643" i="118"/>
  <c r="G3656" i="118"/>
  <c r="G3655" i="118"/>
  <c r="G3657" i="118"/>
  <c r="G3668" i="118"/>
  <c r="G3667" i="118"/>
  <c r="G3680" i="118"/>
  <c r="G3679" i="118"/>
  <c r="G3681" i="118"/>
  <c r="G3692" i="118"/>
  <c r="G3691" i="118"/>
  <c r="G3712" i="118"/>
  <c r="G3711" i="118"/>
  <c r="G3713" i="118"/>
  <c r="G3724" i="118"/>
  <c r="G3723" i="118"/>
  <c r="G3736" i="118"/>
  <c r="G3735" i="118"/>
  <c r="G3737" i="118"/>
  <c r="G3748" i="118"/>
  <c r="G3747" i="118"/>
  <c r="G3764" i="118"/>
  <c r="G3763" i="118"/>
  <c r="G3776" i="118"/>
  <c r="G3775" i="118"/>
  <c r="G3777" i="118"/>
  <c r="G3792" i="118"/>
  <c r="G3791" i="118"/>
  <c r="G3793" i="118"/>
  <c r="G3804" i="118"/>
  <c r="G3803" i="118"/>
  <c r="G3816" i="118"/>
  <c r="G3815" i="118"/>
  <c r="G3817" i="118"/>
  <c r="G3836" i="118"/>
  <c r="G3835" i="118"/>
  <c r="G3848" i="118"/>
  <c r="G3847" i="118"/>
  <c r="G3849" i="118"/>
  <c r="G3860" i="118"/>
  <c r="G3859" i="118"/>
  <c r="G3872" i="118"/>
  <c r="G3871" i="118"/>
  <c r="G3873" i="118"/>
  <c r="G3884" i="118"/>
  <c r="G3883" i="118"/>
  <c r="G3904" i="118"/>
  <c r="G3903" i="118"/>
  <c r="G3905" i="118"/>
  <c r="G3916" i="118"/>
  <c r="G3915" i="118"/>
  <c r="G3928" i="118"/>
  <c r="G3927" i="118"/>
  <c r="G3929" i="118"/>
  <c r="G3940" i="118"/>
  <c r="G3939" i="118"/>
  <c r="G3952" i="118"/>
  <c r="G3951" i="118"/>
  <c r="G3953" i="118"/>
  <c r="G3972" i="118"/>
  <c r="G3971" i="118"/>
  <c r="G3984" i="118"/>
  <c r="G3983" i="118"/>
  <c r="G3985" i="118"/>
  <c r="G3996" i="118"/>
  <c r="G3995" i="118"/>
  <c r="G4016" i="118"/>
  <c r="G4015" i="118"/>
  <c r="G4017" i="118"/>
  <c r="G4028" i="118"/>
  <c r="G4027" i="118"/>
  <c r="G4044" i="118"/>
  <c r="G4043" i="118"/>
  <c r="G4056" i="118"/>
  <c r="G4055" i="118"/>
  <c r="G4057" i="118"/>
  <c r="G4068" i="118"/>
  <c r="G4067" i="118"/>
  <c r="G4080" i="118"/>
  <c r="G4079" i="118"/>
  <c r="G4081" i="118"/>
  <c r="G4088" i="118"/>
  <c r="G4087" i="118"/>
  <c r="G4089" i="118"/>
  <c r="G4104" i="118"/>
  <c r="G4103" i="118"/>
  <c r="G4105" i="118"/>
  <c r="G4116" i="118"/>
  <c r="G4115" i="118"/>
  <c r="G4128" i="118"/>
  <c r="G4127" i="118"/>
  <c r="G4129" i="118"/>
  <c r="G4144" i="118"/>
  <c r="G4143" i="118"/>
  <c r="G4145" i="118"/>
  <c r="G4160" i="118"/>
  <c r="G4159" i="118"/>
  <c r="G4161" i="118"/>
  <c r="G4172" i="118"/>
  <c r="G4171" i="118"/>
  <c r="G4188" i="118"/>
  <c r="G4187" i="118"/>
  <c r="G4204" i="118"/>
  <c r="G4203" i="118"/>
  <c r="G4216" i="118"/>
  <c r="G4215" i="118"/>
  <c r="G4217" i="118"/>
  <c r="G4232" i="118"/>
  <c r="G4231" i="118"/>
  <c r="G4233" i="118"/>
  <c r="G4244" i="118"/>
  <c r="G4243" i="118"/>
  <c r="G4260" i="118"/>
  <c r="G4259" i="118"/>
  <c r="G4272" i="118"/>
  <c r="G4271" i="118"/>
  <c r="G4273" i="118"/>
  <c r="G4284" i="118"/>
  <c r="G4283" i="118"/>
  <c r="G4300" i="118"/>
  <c r="G4299" i="118"/>
  <c r="G4316" i="118"/>
  <c r="G4315" i="118"/>
  <c r="G4328" i="118"/>
  <c r="G4327" i="118"/>
  <c r="G4329" i="118"/>
  <c r="G4340" i="118"/>
  <c r="G4339" i="118"/>
  <c r="G4352" i="118"/>
  <c r="G4351" i="118"/>
  <c r="G4353" i="118"/>
  <c r="G4364" i="118"/>
  <c r="G4363" i="118"/>
  <c r="G4384" i="118"/>
  <c r="G4383" i="118"/>
  <c r="G4385" i="118"/>
  <c r="G4396" i="118"/>
  <c r="G4395" i="118"/>
  <c r="G4412" i="118"/>
  <c r="G4411" i="118"/>
  <c r="G4423" i="118"/>
  <c r="G4425" i="118"/>
  <c r="G4435" i="118"/>
  <c r="G4437" i="118"/>
  <c r="G4436" i="118"/>
  <c r="G4447" i="118"/>
  <c r="G4449" i="118"/>
  <c r="G4448" i="118"/>
  <c r="G4459" i="118"/>
  <c r="G4461" i="118"/>
  <c r="G4460" i="118"/>
  <c r="G4475" i="118"/>
  <c r="G4477" i="118"/>
  <c r="G4476" i="118"/>
  <c r="G4487" i="118"/>
  <c r="G4489" i="118"/>
  <c r="G4488" i="118"/>
  <c r="G4499" i="118"/>
  <c r="G4501" i="118"/>
  <c r="G4500" i="118"/>
  <c r="G4515" i="118"/>
  <c r="G4517" i="118"/>
  <c r="G4516" i="118"/>
  <c r="G4535" i="118"/>
  <c r="G4537" i="118"/>
  <c r="G4536" i="118"/>
  <c r="G4547" i="118"/>
  <c r="G4549" i="118"/>
  <c r="G4548" i="118"/>
  <c r="G4559" i="118"/>
  <c r="G4561" i="118"/>
  <c r="G4560" i="118"/>
  <c r="G4571" i="118"/>
  <c r="G4573" i="118"/>
  <c r="G4572" i="118"/>
  <c r="G4583" i="118"/>
  <c r="G4585" i="118"/>
  <c r="G4584" i="118"/>
  <c r="G4595" i="118"/>
  <c r="G4597" i="118"/>
  <c r="G4596" i="118"/>
  <c r="G4607" i="118"/>
  <c r="G4609" i="118"/>
  <c r="G4608" i="118"/>
  <c r="G4619" i="118"/>
  <c r="G4621" i="118"/>
  <c r="G4620" i="118"/>
  <c r="G4631" i="118"/>
  <c r="G4633" i="118"/>
  <c r="G4632" i="118"/>
  <c r="G4643" i="118"/>
  <c r="G4645" i="118"/>
  <c r="G4644" i="118"/>
  <c r="G4655" i="118"/>
  <c r="G4657" i="118"/>
  <c r="G4656" i="118"/>
  <c r="G4675" i="118"/>
  <c r="G4677" i="118"/>
  <c r="G4676" i="118"/>
  <c r="G4687" i="118"/>
  <c r="G4689" i="118"/>
  <c r="G4688" i="118"/>
  <c r="G4699" i="118"/>
  <c r="G4701" i="118"/>
  <c r="G4700" i="118"/>
  <c r="G4711" i="118"/>
  <c r="G4713" i="118"/>
  <c r="G4712" i="118"/>
  <c r="G4723" i="118"/>
  <c r="G4725" i="118"/>
  <c r="G4724" i="118"/>
  <c r="G4739" i="118"/>
  <c r="G4741" i="118"/>
  <c r="G4740" i="118"/>
  <c r="G4751" i="118"/>
  <c r="G4753" i="118"/>
  <c r="G4752" i="118"/>
  <c r="G4763" i="118"/>
  <c r="G4765" i="118"/>
  <c r="G4764" i="118"/>
  <c r="G4775" i="118"/>
  <c r="G4777" i="118"/>
  <c r="G4776" i="118"/>
  <c r="G4791" i="118"/>
  <c r="G4793" i="118"/>
  <c r="G4792" i="118"/>
  <c r="G4803" i="118"/>
  <c r="G4805" i="118"/>
  <c r="G4804" i="118"/>
  <c r="G4815" i="118"/>
  <c r="G4817" i="118"/>
  <c r="G4816" i="118"/>
  <c r="G4827" i="118"/>
  <c r="G4829" i="118"/>
  <c r="G4828" i="118"/>
  <c r="G4839" i="118"/>
  <c r="G4841" i="118"/>
  <c r="G4840" i="118"/>
  <c r="G4855" i="118"/>
  <c r="G4857" i="118"/>
  <c r="G4856" i="118"/>
  <c r="G4867" i="118"/>
  <c r="G4869" i="118"/>
  <c r="G4883" i="118"/>
  <c r="G4885" i="118"/>
  <c r="G4884" i="118"/>
  <c r="G4899" i="118"/>
  <c r="G4901" i="118"/>
  <c r="G4900" i="118"/>
  <c r="G4911" i="118"/>
  <c r="G4913" i="118"/>
  <c r="G4912" i="118"/>
  <c r="G4923" i="118"/>
  <c r="G4925" i="118"/>
  <c r="G4924" i="118"/>
  <c r="G4943" i="118"/>
  <c r="G4945" i="118"/>
  <c r="G4944" i="118"/>
  <c r="G4955" i="118"/>
  <c r="G4957" i="118"/>
  <c r="G4956" i="118"/>
  <c r="G4967" i="118"/>
  <c r="G4969" i="118"/>
  <c r="G4968" i="118"/>
  <c r="G4979" i="118"/>
  <c r="G4981" i="118"/>
  <c r="G4991" i="118"/>
  <c r="G4993" i="118"/>
  <c r="G4992" i="118"/>
  <c r="G5007" i="118"/>
  <c r="G5009" i="118"/>
  <c r="G5008" i="118"/>
  <c r="G5019" i="118"/>
  <c r="G5021" i="118"/>
  <c r="G5020" i="118"/>
  <c r="G5031" i="118"/>
  <c r="G5033" i="118"/>
  <c r="G5032" i="118"/>
  <c r="G5043" i="118"/>
  <c r="G5045" i="118"/>
  <c r="G5044" i="118"/>
  <c r="G5063" i="118"/>
  <c r="G5065" i="118"/>
  <c r="G5064" i="118"/>
  <c r="G5075" i="118"/>
  <c r="G5077" i="118"/>
  <c r="G5076" i="118"/>
  <c r="G5087" i="118"/>
  <c r="G5089" i="118"/>
  <c r="G5088" i="118"/>
  <c r="G5099" i="118"/>
  <c r="G5101" i="118"/>
  <c r="G5100" i="118"/>
  <c r="G5107" i="118"/>
  <c r="G5109" i="118"/>
  <c r="G5108" i="118"/>
  <c r="G5115" i="118"/>
  <c r="G5117" i="118"/>
  <c r="G5116" i="118"/>
  <c r="G5127" i="118"/>
  <c r="G5129" i="118"/>
  <c r="G5128" i="118"/>
  <c r="G5139" i="118"/>
  <c r="G5141" i="118"/>
  <c r="G5140" i="118"/>
  <c r="G5151" i="118"/>
  <c r="G5153" i="118"/>
  <c r="G5152" i="118"/>
  <c r="G5163" i="118"/>
  <c r="G5165" i="118"/>
  <c r="G5164" i="118"/>
  <c r="G5175" i="118"/>
  <c r="G5177" i="118"/>
  <c r="G5176" i="118"/>
  <c r="G5187" i="118"/>
  <c r="G5189" i="118"/>
  <c r="G5188" i="118"/>
  <c r="G5199" i="118"/>
  <c r="G5201" i="118"/>
  <c r="G5200" i="118"/>
  <c r="G5211" i="118"/>
  <c r="G5213" i="118"/>
  <c r="G5212" i="118"/>
  <c r="G5223" i="118"/>
  <c r="G5225" i="118"/>
  <c r="G5224" i="118"/>
  <c r="G5235" i="118"/>
  <c r="G5237" i="118"/>
  <c r="G5236" i="118"/>
  <c r="G5247" i="118"/>
  <c r="G5249" i="118"/>
  <c r="G5248" i="118"/>
  <c r="G5259" i="118"/>
  <c r="G5261" i="118"/>
  <c r="G5260" i="118"/>
  <c r="G5271" i="118"/>
  <c r="G5273" i="118"/>
  <c r="G5272" i="118"/>
  <c r="G5283" i="118"/>
  <c r="G5285" i="118"/>
  <c r="G5284" i="118"/>
  <c r="G5295" i="118"/>
  <c r="G5297" i="118"/>
  <c r="G5296" i="118"/>
  <c r="G5307" i="118"/>
  <c r="G5309" i="118"/>
  <c r="G5308" i="118"/>
  <c r="G5319" i="118"/>
  <c r="G5321" i="118"/>
  <c r="G5320" i="118"/>
  <c r="G5339" i="118"/>
  <c r="G5341" i="118"/>
  <c r="G5340" i="118"/>
  <c r="G5351" i="118"/>
  <c r="G5353" i="118"/>
  <c r="G5352" i="118"/>
  <c r="G5363" i="118"/>
  <c r="G5365" i="118"/>
  <c r="G5364" i="118"/>
  <c r="G5375" i="118"/>
  <c r="G5377" i="118"/>
  <c r="G5376" i="118"/>
  <c r="G5387" i="118"/>
  <c r="G5389" i="118"/>
  <c r="G5388" i="118"/>
  <c r="G5399" i="118"/>
  <c r="G5401" i="118"/>
  <c r="G5400" i="118"/>
  <c r="G5407" i="118"/>
  <c r="G5409" i="118"/>
  <c r="G5408" i="118"/>
  <c r="G5419" i="118"/>
  <c r="G5421" i="118"/>
  <c r="G5420" i="118"/>
  <c r="G5431" i="118"/>
  <c r="G5433" i="118"/>
  <c r="G5432" i="118"/>
  <c r="G5451" i="118"/>
  <c r="G5453" i="118"/>
  <c r="G5452" i="118"/>
  <c r="G5463" i="118"/>
  <c r="G5465" i="118"/>
  <c r="G5464" i="118"/>
  <c r="G5483" i="118"/>
  <c r="G5485" i="118"/>
  <c r="G5484" i="118"/>
  <c r="G5499" i="118"/>
  <c r="G5501" i="118"/>
  <c r="G5500" i="118"/>
  <c r="G5511" i="118"/>
  <c r="G5513" i="118"/>
  <c r="G5512" i="118"/>
  <c r="G5527" i="118"/>
  <c r="G5529" i="118"/>
  <c r="G5528" i="118"/>
  <c r="G5539" i="118"/>
  <c r="G5541" i="118"/>
  <c r="G5540" i="118"/>
  <c r="G5551" i="118"/>
  <c r="G5553" i="118"/>
  <c r="G5552" i="118"/>
  <c r="G5563" i="118"/>
  <c r="G5565" i="118"/>
  <c r="G5564" i="118"/>
  <c r="G5575" i="118"/>
  <c r="G5577" i="118"/>
  <c r="G5576" i="118"/>
  <c r="G5591" i="118"/>
  <c r="G5593" i="118"/>
  <c r="G5592" i="118"/>
  <c r="G5607" i="118"/>
  <c r="G5609" i="118"/>
  <c r="G5608" i="118"/>
  <c r="G5619" i="118"/>
  <c r="G5621" i="118"/>
  <c r="G5620" i="118"/>
  <c r="G5631" i="118"/>
  <c r="G5633" i="118"/>
  <c r="G5632" i="118"/>
  <c r="G5643" i="118"/>
  <c r="G5645" i="118"/>
  <c r="G5644" i="118"/>
  <c r="G5655" i="118"/>
  <c r="G5657" i="118"/>
  <c r="G5656" i="118"/>
  <c r="G5671" i="118"/>
  <c r="G5673" i="118"/>
  <c r="G5672" i="118"/>
  <c r="G5691" i="118"/>
  <c r="G5693" i="118"/>
  <c r="G5692" i="118"/>
  <c r="G5703" i="118"/>
  <c r="G5705" i="118"/>
  <c r="G5704" i="118"/>
  <c r="G5715" i="118"/>
  <c r="G5717" i="118"/>
  <c r="G5716" i="118"/>
  <c r="G5727" i="118"/>
  <c r="G5729" i="118"/>
  <c r="G5728" i="118"/>
  <c r="G5747" i="118"/>
  <c r="G5749" i="118"/>
  <c r="G5748" i="118"/>
  <c r="G5759" i="118"/>
  <c r="G5761" i="118"/>
  <c r="G5760" i="118"/>
  <c r="G5771" i="118"/>
  <c r="G5773" i="118"/>
  <c r="G5772" i="118"/>
  <c r="G5783" i="118"/>
  <c r="G5784" i="118"/>
  <c r="G5785" i="118"/>
  <c r="G5803" i="118"/>
  <c r="G5805" i="118"/>
  <c r="G5804" i="118"/>
  <c r="G5815" i="118"/>
  <c r="G5817" i="118"/>
  <c r="G5816" i="118"/>
  <c r="G5827" i="118"/>
  <c r="G5829" i="118"/>
  <c r="G5828" i="118"/>
  <c r="G5835" i="118"/>
  <c r="G5837" i="118"/>
  <c r="G5836" i="118"/>
  <c r="G5843" i="118"/>
  <c r="G5845" i="118"/>
  <c r="G5844" i="118"/>
  <c r="G5855" i="118"/>
  <c r="G5857" i="118"/>
  <c r="G5867" i="118"/>
  <c r="G5869" i="118"/>
  <c r="G5868" i="118"/>
  <c r="G5883" i="118"/>
  <c r="G5885" i="118"/>
  <c r="G5884" i="118"/>
  <c r="G5903" i="118"/>
  <c r="G5905" i="118"/>
  <c r="G5904" i="118"/>
  <c r="G5915" i="118"/>
  <c r="G5917" i="118"/>
  <c r="G5916" i="118"/>
  <c r="G5927" i="118"/>
  <c r="G5929" i="118"/>
  <c r="G5928" i="118"/>
  <c r="G5947" i="118"/>
  <c r="G5949" i="118"/>
  <c r="G5948" i="118"/>
  <c r="G5959" i="118"/>
  <c r="G5961" i="118"/>
  <c r="G5960" i="118"/>
  <c r="G5971" i="118"/>
  <c r="G5973" i="118"/>
  <c r="G5972" i="118"/>
  <c r="G5983" i="118"/>
  <c r="G5985" i="118"/>
  <c r="G5995" i="118"/>
  <c r="G5997" i="118"/>
  <c r="G5996" i="118"/>
  <c r="G6011" i="118"/>
  <c r="G6013" i="118"/>
  <c r="G6012" i="118"/>
  <c r="G6027" i="118"/>
  <c r="G6029" i="118"/>
  <c r="G6028" i="118"/>
  <c r="G6039" i="118"/>
  <c r="G6041" i="118"/>
  <c r="G6040" i="118"/>
  <c r="G6051" i="118"/>
  <c r="G6053" i="118"/>
  <c r="G6052" i="118"/>
  <c r="G6071" i="118"/>
  <c r="G6073" i="118"/>
  <c r="G6072" i="118"/>
  <c r="G6083" i="118"/>
  <c r="G6085" i="118"/>
  <c r="G6084" i="118"/>
  <c r="G6099" i="118"/>
  <c r="G6101" i="118"/>
  <c r="G6100" i="118"/>
  <c r="G6115" i="118"/>
  <c r="G6117" i="118"/>
  <c r="G6116" i="118"/>
  <c r="G6127" i="118"/>
  <c r="G6129" i="118"/>
  <c r="G6128" i="118"/>
  <c r="G6139" i="118"/>
  <c r="G6141" i="118"/>
  <c r="G6140" i="118"/>
  <c r="G6151" i="118"/>
  <c r="G6153" i="118"/>
  <c r="G6152" i="118"/>
  <c r="G6163" i="118"/>
  <c r="G6165" i="118"/>
  <c r="G6164" i="118"/>
  <c r="G6171" i="118"/>
  <c r="G6173" i="118"/>
  <c r="G6172" i="118"/>
  <c r="G6191" i="118"/>
  <c r="G6193" i="118"/>
  <c r="G6192" i="118"/>
  <c r="G6203" i="118"/>
  <c r="G6205" i="118"/>
  <c r="G6204" i="118"/>
  <c r="G6215" i="118"/>
  <c r="G6217" i="118"/>
  <c r="G6216" i="118"/>
  <c r="G6227" i="118"/>
  <c r="G6229" i="118"/>
  <c r="G6228" i="118"/>
  <c r="G6247" i="118"/>
  <c r="G6249" i="118"/>
  <c r="G6248" i="118"/>
  <c r="G6259" i="118"/>
  <c r="G6261" i="118"/>
  <c r="G6260" i="118"/>
  <c r="G6279" i="118"/>
  <c r="G6281" i="118"/>
  <c r="G6280" i="118"/>
  <c r="G6291" i="118"/>
  <c r="G6293" i="118"/>
  <c r="G6292" i="118"/>
  <c r="G6303" i="118"/>
  <c r="G6305" i="118"/>
  <c r="G6304" i="118"/>
  <c r="G6315" i="118"/>
  <c r="G6317" i="118"/>
  <c r="G6316" i="118"/>
  <c r="G6327" i="118"/>
  <c r="G6329" i="118"/>
  <c r="G6328" i="118"/>
  <c r="G6343" i="118"/>
  <c r="G6345" i="118"/>
  <c r="G6344" i="118"/>
  <c r="G6359" i="118"/>
  <c r="G6361" i="118"/>
  <c r="G6360" i="118"/>
  <c r="G6371" i="118"/>
  <c r="G6373" i="118"/>
  <c r="G6372" i="118"/>
  <c r="G6387" i="118"/>
  <c r="G6389" i="118"/>
  <c r="G6388" i="118"/>
  <c r="G6399" i="118"/>
  <c r="G6401" i="118"/>
  <c r="G6400" i="118"/>
  <c r="G6415" i="118"/>
  <c r="G6417" i="118"/>
  <c r="G6416" i="118"/>
  <c r="G6431" i="118"/>
  <c r="G6433" i="118"/>
  <c r="G6432" i="118"/>
  <c r="G6447" i="118"/>
  <c r="G6449" i="118"/>
  <c r="G6448" i="118"/>
  <c r="G6459" i="118"/>
  <c r="G6461" i="118"/>
  <c r="G6460" i="118"/>
  <c r="G6471" i="118"/>
  <c r="G6473" i="118"/>
  <c r="G6472" i="118"/>
  <c r="G6487" i="118"/>
  <c r="G6489" i="118"/>
  <c r="G6488" i="118"/>
  <c r="G6499" i="118"/>
  <c r="G6501" i="118"/>
  <c r="G6500" i="118"/>
  <c r="G6515" i="118"/>
  <c r="G6517" i="118"/>
  <c r="G6516" i="118"/>
  <c r="G6531" i="118"/>
  <c r="G6533" i="118"/>
  <c r="G6532" i="118"/>
  <c r="G6543" i="118"/>
  <c r="G6545" i="118"/>
  <c r="G6544" i="118"/>
  <c r="G6547" i="118"/>
  <c r="G6549" i="118"/>
  <c r="G6548" i="118"/>
  <c r="G6567" i="118"/>
  <c r="G6569" i="118"/>
  <c r="G6568" i="118"/>
  <c r="G6579" i="118"/>
  <c r="G6581" i="118"/>
  <c r="G6580" i="118"/>
  <c r="G6591" i="118"/>
  <c r="G6593" i="118"/>
  <c r="G6592" i="118"/>
  <c r="G6603" i="118"/>
  <c r="G6605" i="118"/>
  <c r="G6604" i="118"/>
  <c r="G6615" i="118"/>
  <c r="G6617" i="118"/>
  <c r="G6616" i="118"/>
  <c r="G6635" i="118"/>
  <c r="G6637" i="118"/>
  <c r="G6636" i="118"/>
  <c r="G6647" i="118"/>
  <c r="G6649" i="118"/>
  <c r="G6648" i="118"/>
  <c r="G6659" i="118"/>
  <c r="G6661" i="118"/>
  <c r="G6660" i="118"/>
  <c r="G6671" i="118"/>
  <c r="G6673" i="118"/>
  <c r="G6672" i="118"/>
  <c r="G6679" i="118"/>
  <c r="G6681" i="118"/>
  <c r="G6680" i="118"/>
  <c r="G6691" i="118"/>
  <c r="G6693" i="118"/>
  <c r="G6692" i="118"/>
  <c r="G6699" i="118"/>
  <c r="G6701" i="118"/>
  <c r="G6700" i="118"/>
  <c r="G6707" i="118"/>
  <c r="G6709" i="118"/>
  <c r="G6708" i="118"/>
  <c r="G6715" i="118"/>
  <c r="G6717" i="118"/>
  <c r="G6716" i="118"/>
  <c r="G6723" i="118"/>
  <c r="G6725" i="118"/>
  <c r="G6724" i="118"/>
  <c r="G6731" i="118"/>
  <c r="G6733" i="118"/>
  <c r="G6732" i="118"/>
  <c r="G6739" i="118"/>
  <c r="G6741" i="118"/>
  <c r="G6740" i="118"/>
  <c r="G6747" i="118"/>
  <c r="G6749" i="118"/>
  <c r="G6748" i="118"/>
  <c r="G6755" i="118"/>
  <c r="G6757" i="118"/>
  <c r="G6756" i="118"/>
  <c r="G6767" i="118"/>
  <c r="G6769" i="118"/>
  <c r="G6768" i="118"/>
  <c r="G6775" i="118"/>
  <c r="G6777" i="118"/>
  <c r="G6776" i="118"/>
  <c r="G6783" i="118"/>
  <c r="G6785" i="118"/>
  <c r="G6784" i="118"/>
  <c r="G6791" i="118"/>
  <c r="G6793" i="118"/>
  <c r="G6792" i="118"/>
  <c r="G6803" i="118"/>
  <c r="G6805" i="118"/>
  <c r="G6804" i="118"/>
  <c r="G6811" i="118"/>
  <c r="G6813" i="118"/>
  <c r="G6812" i="118"/>
  <c r="G6819" i="118"/>
  <c r="G6821" i="118"/>
  <c r="G6820" i="118"/>
  <c r="G6827" i="118"/>
  <c r="G6829" i="118"/>
  <c r="G6828" i="118"/>
  <c r="G6835" i="118"/>
  <c r="G6837" i="118"/>
  <c r="G6836" i="118"/>
  <c r="G6843" i="118"/>
  <c r="G6845" i="118"/>
  <c r="G6844" i="118"/>
  <c r="G6851" i="118"/>
  <c r="G6853" i="118"/>
  <c r="G6852" i="118"/>
  <c r="G6859" i="118"/>
  <c r="G6861" i="118"/>
  <c r="G6860" i="118"/>
  <c r="G6867" i="118"/>
  <c r="G6869" i="118"/>
  <c r="G6868" i="118"/>
  <c r="G6871" i="118"/>
  <c r="G6873" i="118"/>
  <c r="G6872" i="118"/>
  <c r="G6879" i="118"/>
  <c r="G6881" i="118"/>
  <c r="G6891" i="118"/>
  <c r="G6893" i="118"/>
  <c r="G6892" i="118"/>
  <c r="G6899" i="118"/>
  <c r="G6901" i="118"/>
  <c r="G6900" i="118"/>
  <c r="G6907" i="118"/>
  <c r="G6909" i="118"/>
  <c r="G6908" i="118"/>
  <c r="G6915" i="118"/>
  <c r="G6917" i="118"/>
  <c r="G6916" i="118"/>
  <c r="G6923" i="118"/>
  <c r="G6925" i="118"/>
  <c r="G6924" i="118"/>
  <c r="G6931" i="118"/>
  <c r="G6933" i="118"/>
  <c r="G6932" i="118"/>
  <c r="G6943" i="118"/>
  <c r="G6945" i="118"/>
  <c r="G6944" i="118"/>
  <c r="G6956" i="118"/>
  <c r="G6957" i="118"/>
  <c r="G6955" i="118"/>
  <c r="G6964" i="118"/>
  <c r="G6965" i="118"/>
  <c r="G6963" i="118"/>
  <c r="G6972" i="118"/>
  <c r="G6973" i="118"/>
  <c r="G6971" i="118"/>
  <c r="G6980" i="118"/>
  <c r="G6981" i="118"/>
  <c r="G6979" i="118"/>
  <c r="G6984" i="118"/>
  <c r="G6983" i="118"/>
  <c r="G6985" i="118"/>
  <c r="G6992" i="118"/>
  <c r="G6993" i="118"/>
  <c r="G6991" i="118"/>
  <c r="G7004" i="118"/>
  <c r="G7005" i="118"/>
  <c r="G7003" i="118"/>
  <c r="G7012" i="118"/>
  <c r="G7013" i="118"/>
  <c r="G7011" i="118"/>
  <c r="G7020" i="118"/>
  <c r="G7021" i="118"/>
  <c r="G7019" i="118"/>
  <c r="G7028" i="118"/>
  <c r="G7029" i="118"/>
  <c r="G7027" i="118"/>
  <c r="G7036" i="118"/>
  <c r="G7037" i="118"/>
  <c r="G7035" i="118"/>
  <c r="G7040" i="118"/>
  <c r="G7041" i="118"/>
  <c r="G7039" i="118"/>
  <c r="G7052" i="118"/>
  <c r="G7053" i="118"/>
  <c r="G7051" i="118"/>
  <c r="G7060" i="118"/>
  <c r="G7061" i="118"/>
  <c r="G7059" i="118"/>
  <c r="G7068" i="118"/>
  <c r="G7069" i="118"/>
  <c r="G7067" i="118"/>
  <c r="G7076" i="118"/>
  <c r="G7077" i="118"/>
  <c r="G7075" i="118"/>
  <c r="G7084" i="118"/>
  <c r="G7085" i="118"/>
  <c r="G7083" i="118"/>
  <c r="G7092" i="118"/>
  <c r="G7093" i="118"/>
  <c r="G7091" i="118"/>
  <c r="G7100" i="118"/>
  <c r="G7101" i="118"/>
  <c r="G7099" i="118"/>
  <c r="G7108" i="118"/>
  <c r="G7109" i="118"/>
  <c r="G7107" i="118"/>
  <c r="G7112" i="118"/>
  <c r="G7111" i="118"/>
  <c r="G7113" i="118"/>
  <c r="G7124" i="118"/>
  <c r="G7125" i="118"/>
  <c r="G7123" i="118"/>
  <c r="G7132" i="118"/>
  <c r="G7133" i="118"/>
  <c r="G7131" i="118"/>
  <c r="G7136" i="118"/>
  <c r="G7137" i="118"/>
  <c r="G7135" i="118"/>
  <c r="G7144" i="118"/>
  <c r="G7143" i="118"/>
  <c r="G7145" i="118"/>
  <c r="G7152" i="118"/>
  <c r="G7153" i="118"/>
  <c r="G7151" i="118"/>
  <c r="G7160" i="118"/>
  <c r="G7159" i="118"/>
  <c r="G7161" i="118"/>
  <c r="G7168" i="118"/>
  <c r="G7169" i="118"/>
  <c r="G7167" i="118"/>
  <c r="G7172" i="118"/>
  <c r="G7173" i="118"/>
  <c r="G7171" i="118"/>
  <c r="G7180" i="118"/>
  <c r="G7181" i="118"/>
  <c r="G7179" i="118"/>
  <c r="G7188" i="118"/>
  <c r="G7189" i="118"/>
  <c r="G7187" i="118"/>
  <c r="G7196" i="118"/>
  <c r="G7197" i="118"/>
  <c r="G7195" i="118"/>
  <c r="G7204" i="118"/>
  <c r="G7205" i="118"/>
  <c r="G7203" i="118"/>
  <c r="G7212" i="118"/>
  <c r="G7213" i="118"/>
  <c r="G7211" i="118"/>
  <c r="G7220" i="118"/>
  <c r="G7221" i="118"/>
  <c r="G7219" i="118"/>
  <c r="G7228" i="118"/>
  <c r="G7229" i="118"/>
  <c r="G7227" i="118"/>
  <c r="G7236" i="118"/>
  <c r="G7237" i="118"/>
  <c r="G7235" i="118"/>
  <c r="G7240" i="118"/>
  <c r="G7239" i="118"/>
  <c r="G7241" i="118"/>
  <c r="G7248" i="118"/>
  <c r="G7247" i="118"/>
  <c r="G7249" i="118"/>
  <c r="G7256" i="118"/>
  <c r="G7255" i="118"/>
  <c r="G7257" i="118"/>
  <c r="G7264" i="118"/>
  <c r="G7263" i="118"/>
  <c r="G7265" i="118"/>
  <c r="G7272" i="118"/>
  <c r="G7271" i="118"/>
  <c r="G7273" i="118"/>
  <c r="G7280" i="118"/>
  <c r="G7279" i="118"/>
  <c r="G7281" i="118"/>
  <c r="G7288" i="118"/>
  <c r="G7287" i="118"/>
  <c r="G7289" i="118"/>
  <c r="G7296" i="118"/>
  <c r="G7295" i="118"/>
  <c r="G7297" i="118"/>
  <c r="G7308" i="118"/>
  <c r="G7307" i="118"/>
  <c r="G7309" i="118"/>
  <c r="G7316" i="118"/>
  <c r="G7315" i="118"/>
  <c r="G7317" i="118"/>
  <c r="G7320" i="118"/>
  <c r="G7319" i="118"/>
  <c r="G7321" i="118"/>
  <c r="G7328" i="118"/>
  <c r="G7327" i="118"/>
  <c r="G7329" i="118"/>
  <c r="G7337" i="118"/>
  <c r="G7336" i="118"/>
  <c r="G7335" i="118"/>
  <c r="G7345" i="118"/>
  <c r="G7344" i="118"/>
  <c r="G7343" i="118"/>
  <c r="G7353" i="118"/>
  <c r="G7352" i="118"/>
  <c r="G7351" i="118"/>
  <c r="G7361" i="118"/>
  <c r="G7360" i="118"/>
  <c r="G7359" i="118"/>
  <c r="G7369" i="118"/>
  <c r="G7368" i="118"/>
  <c r="G7367" i="118"/>
  <c r="G7377" i="118"/>
  <c r="G7376" i="118"/>
  <c r="G7375" i="118"/>
  <c r="G7385" i="118"/>
  <c r="G7384" i="118"/>
  <c r="G7393" i="118"/>
  <c r="G7392" i="118"/>
  <c r="G7397" i="118"/>
  <c r="G7396" i="118"/>
  <c r="G7395" i="118"/>
  <c r="G7405" i="118"/>
  <c r="G7404" i="118"/>
  <c r="G7403" i="118"/>
  <c r="G7413" i="118"/>
  <c r="G7412" i="118"/>
  <c r="G7421" i="118"/>
  <c r="G7420" i="118"/>
  <c r="G7419" i="118"/>
  <c r="G7429" i="118"/>
  <c r="G7428" i="118"/>
  <c r="G7427" i="118"/>
  <c r="G7437" i="118"/>
  <c r="G7436" i="118"/>
  <c r="G7435" i="118"/>
  <c r="G7445" i="118"/>
  <c r="G7444" i="118"/>
  <c r="G7449" i="118"/>
  <c r="G7448" i="118"/>
  <c r="G7457" i="118"/>
  <c r="G7456" i="118"/>
  <c r="G7455" i="118"/>
  <c r="G7465" i="118"/>
  <c r="G7464" i="118"/>
  <c r="G7463" i="118"/>
  <c r="G7473" i="118"/>
  <c r="G7472" i="118"/>
  <c r="G7471" i="118"/>
  <c r="G7481" i="118"/>
  <c r="G7480" i="118"/>
  <c r="G7489" i="118"/>
  <c r="G7488" i="118"/>
  <c r="G7487" i="118"/>
  <c r="G7501" i="118"/>
  <c r="G7500" i="118"/>
  <c r="G7499" i="118"/>
  <c r="G7509" i="118"/>
  <c r="G7508" i="118"/>
  <c r="G7507" i="118"/>
  <c r="G7517" i="118"/>
  <c r="G7516" i="118"/>
  <c r="G7515" i="118"/>
  <c r="G7521" i="118"/>
  <c r="G7520" i="118"/>
  <c r="G7519" i="118"/>
  <c r="G7529" i="118"/>
  <c r="G7528" i="118"/>
  <c r="G7527" i="118"/>
  <c r="G7537" i="118"/>
  <c r="G7535" i="118"/>
  <c r="G7545" i="118"/>
  <c r="G7553" i="118"/>
  <c r="G7551" i="118"/>
  <c r="G7561" i="118"/>
  <c r="G7560" i="118"/>
  <c r="G7559" i="118"/>
  <c r="G7569" i="118"/>
  <c r="G7568" i="118"/>
  <c r="G7567" i="118"/>
  <c r="G7577" i="118"/>
  <c r="G7576" i="118"/>
  <c r="G7585" i="118"/>
  <c r="G7583" i="118"/>
  <c r="G7593" i="118"/>
  <c r="G7599" i="118"/>
  <c r="G7601" i="118"/>
  <c r="G7609" i="118"/>
  <c r="G7608" i="118"/>
  <c r="G7615" i="118"/>
  <c r="G7617" i="118"/>
  <c r="G7616" i="118"/>
  <c r="G7625" i="118"/>
  <c r="G7624" i="118"/>
  <c r="G7631" i="118"/>
  <c r="G7633" i="118"/>
  <c r="G7632" i="118"/>
  <c r="G7639" i="118"/>
  <c r="G7641" i="118"/>
  <c r="G7647" i="118"/>
  <c r="G7649" i="118"/>
  <c r="G7657" i="118"/>
  <c r="G7656" i="118"/>
  <c r="G7663" i="118"/>
  <c r="G7665" i="118"/>
  <c r="G7671" i="118"/>
  <c r="G7673" i="118"/>
  <c r="G7672" i="118"/>
  <c r="G7679" i="118"/>
  <c r="G7681" i="118"/>
  <c r="G7680" i="118"/>
  <c r="G7689" i="118"/>
  <c r="G7695" i="118"/>
  <c r="G7697" i="118"/>
  <c r="G7696" i="118"/>
  <c r="G7703" i="118"/>
  <c r="G7705" i="118"/>
  <c r="G7704" i="118"/>
  <c r="G7711" i="118"/>
  <c r="G7713" i="118"/>
  <c r="G7715" i="118"/>
  <c r="G7717" i="118"/>
  <c r="G7716" i="118"/>
  <c r="G7723" i="118"/>
  <c r="G7725" i="118"/>
  <c r="G7724" i="118"/>
  <c r="G7733" i="118"/>
  <c r="G7739" i="118"/>
  <c r="G7741" i="118"/>
  <c r="G7740" i="118"/>
  <c r="G7747" i="118"/>
  <c r="G7749" i="118"/>
  <c r="G7755" i="118"/>
  <c r="G7757" i="118"/>
  <c r="G7756" i="118"/>
  <c r="G7763" i="118"/>
  <c r="G7765" i="118"/>
  <c r="G7773" i="118"/>
  <c r="G7772" i="118"/>
  <c r="G7779" i="118"/>
  <c r="G7781" i="118"/>
  <c r="G7780" i="118"/>
  <c r="G7787" i="118"/>
  <c r="G7789" i="118"/>
  <c r="G7788" i="118"/>
  <c r="G7797" i="118"/>
  <c r="G7803" i="118"/>
  <c r="G7805" i="118"/>
  <c r="G7804" i="118"/>
  <c r="G7811" i="118"/>
  <c r="G7813" i="118"/>
  <c r="G7821" i="118"/>
  <c r="G7820" i="118"/>
  <c r="G7823" i="118"/>
  <c r="G7825" i="118"/>
  <c r="G7824" i="118"/>
  <c r="G7831" i="118"/>
  <c r="G7833" i="118"/>
  <c r="G7841" i="118"/>
  <c r="G7840" i="118"/>
  <c r="G7851" i="118"/>
  <c r="G7853" i="118"/>
  <c r="G7852" i="118"/>
  <c r="G7859" i="118"/>
  <c r="G7861" i="118"/>
  <c r="G7869" i="118"/>
  <c r="G7868" i="118"/>
  <c r="G7875" i="118"/>
  <c r="G7877" i="118"/>
  <c r="G7879" i="118"/>
  <c r="G7881" i="118"/>
  <c r="G7880" i="118"/>
  <c r="G7887" i="118"/>
  <c r="G7889" i="118"/>
  <c r="G7888" i="118"/>
  <c r="G7899" i="118"/>
  <c r="G7901" i="118"/>
  <c r="G7900" i="118"/>
  <c r="G7907" i="118"/>
  <c r="G7909" i="118"/>
  <c r="G7911" i="118"/>
  <c r="G7913" i="118"/>
  <c r="G7912" i="118"/>
  <c r="G7919" i="118"/>
  <c r="G7921" i="118"/>
  <c r="G7929" i="118"/>
  <c r="G7928" i="118"/>
  <c r="G7937" i="118"/>
  <c r="G7943" i="118"/>
  <c r="G7945" i="118"/>
  <c r="G7951" i="118"/>
  <c r="G7953" i="118"/>
  <c r="G7952" i="118"/>
  <c r="G7959" i="118"/>
  <c r="G7961" i="118"/>
  <c r="G7960" i="118"/>
  <c r="G7969" i="118"/>
  <c r="G7968" i="118"/>
  <c r="G7973" i="118"/>
  <c r="G7979" i="118"/>
  <c r="G7981" i="118"/>
  <c r="G7989" i="118"/>
  <c r="G7993" i="118"/>
  <c r="G7999" i="118"/>
  <c r="G8001" i="118"/>
  <c r="G8013" i="118"/>
  <c r="G8019" i="118"/>
  <c r="G8021" i="118"/>
  <c r="G8029" i="118"/>
  <c r="G8028" i="118"/>
  <c r="G8035" i="118"/>
  <c r="G8037" i="118"/>
  <c r="G8043" i="118"/>
  <c r="G8045" i="118"/>
  <c r="G8051" i="118"/>
  <c r="G8053" i="118"/>
  <c r="G8055" i="118"/>
  <c r="G8057" i="118"/>
  <c r="G8056" i="118"/>
  <c r="G8063" i="118"/>
  <c r="G8065" i="118"/>
  <c r="G8064" i="118"/>
  <c r="G8073" i="118"/>
  <c r="G8079" i="118"/>
  <c r="G8081" i="118"/>
  <c r="G8080" i="118"/>
  <c r="G8083" i="118"/>
  <c r="G8085" i="118"/>
  <c r="G8091" i="118"/>
  <c r="G8093" i="118"/>
  <c r="G8092" i="118"/>
  <c r="G8101" i="118"/>
  <c r="G8107" i="118"/>
  <c r="G8109" i="118"/>
  <c r="G8108" i="118"/>
  <c r="G8115" i="118"/>
  <c r="G8117" i="118"/>
  <c r="G8125" i="118"/>
  <c r="G8124" i="118"/>
  <c r="G8131" i="118"/>
  <c r="G8133" i="118"/>
  <c r="G8132" i="118"/>
  <c r="G8139" i="118"/>
  <c r="G8141" i="118"/>
  <c r="G8140" i="118"/>
  <c r="G8147" i="118"/>
  <c r="G8149" i="118"/>
  <c r="G8153" i="118"/>
  <c r="G8159" i="118"/>
  <c r="G8161" i="118"/>
  <c r="G8173" i="118"/>
  <c r="G8177" i="118"/>
  <c r="G8176" i="118"/>
  <c r="G8183" i="118"/>
  <c r="G8185" i="118"/>
  <c r="G8184" i="118"/>
  <c r="G8191" i="118"/>
  <c r="G8193" i="118"/>
  <c r="G8201" i="118"/>
  <c r="G8200" i="118"/>
  <c r="G8209" i="118"/>
  <c r="G8215" i="118"/>
  <c r="G8216" i="118"/>
  <c r="G8217" i="118"/>
  <c r="G8225" i="118"/>
  <c r="G8223" i="118"/>
  <c r="G8224" i="118"/>
  <c r="G8237" i="118"/>
  <c r="G8235" i="118"/>
  <c r="G8236" i="118"/>
  <c r="G8245" i="118"/>
  <c r="G8249" i="118"/>
  <c r="G8247" i="118"/>
  <c r="G8248" i="118"/>
  <c r="G8257" i="118"/>
  <c r="G8255" i="118"/>
  <c r="G8256" i="118"/>
  <c r="G8265" i="118"/>
  <c r="G8263" i="118"/>
  <c r="G8264" i="118"/>
  <c r="G8273" i="118"/>
  <c r="G8272" i="118"/>
  <c r="G8271" i="118"/>
  <c r="G8281" i="118"/>
  <c r="G8280" i="118"/>
  <c r="G8279" i="118"/>
  <c r="G8289" i="118"/>
  <c r="G8297" i="118"/>
  <c r="G8296" i="118"/>
  <c r="G8295" i="118"/>
  <c r="G8305" i="118"/>
  <c r="G8304" i="118"/>
  <c r="G8303" i="118"/>
  <c r="G8313" i="118"/>
  <c r="G8312" i="118"/>
  <c r="G8311" i="118"/>
  <c r="G8321" i="118"/>
  <c r="G8333" i="118"/>
  <c r="G8332" i="118"/>
  <c r="G8331" i="118"/>
  <c r="G8337" i="118"/>
  <c r="G8335" i="118"/>
  <c r="G8345" i="118"/>
  <c r="G8353" i="118"/>
  <c r="G8361" i="118"/>
  <c r="G8359" i="118"/>
  <c r="G8365" i="118"/>
  <c r="G8363" i="118"/>
  <c r="G8373" i="118"/>
  <c r="G8371" i="118"/>
  <c r="G8381" i="118"/>
  <c r="G8380" i="118"/>
  <c r="G8389" i="118"/>
  <c r="G8387" i="118"/>
  <c r="G8397" i="118"/>
  <c r="G8396" i="118"/>
  <c r="G8395" i="118"/>
  <c r="G8409" i="118"/>
  <c r="G8408" i="118"/>
  <c r="G8417" i="118"/>
  <c r="G8416" i="118"/>
  <c r="G8425" i="118"/>
  <c r="G8424" i="118"/>
  <c r="G8423" i="118"/>
  <c r="G8433" i="118"/>
  <c r="G8432" i="118"/>
  <c r="G8431" i="118"/>
  <c r="G8441" i="118"/>
  <c r="G8440" i="118"/>
  <c r="G8439" i="118"/>
  <c r="G8449" i="118"/>
  <c r="G8453" i="118"/>
  <c r="G8451" i="118"/>
  <c r="G8461" i="118"/>
  <c r="G8460" i="118"/>
  <c r="G8459" i="118"/>
  <c r="G8469" i="118"/>
  <c r="G8477" i="118"/>
  <c r="G8476" i="118"/>
  <c r="G8475" i="118"/>
  <c r="G8485" i="118"/>
  <c r="G8483" i="118"/>
  <c r="G8493" i="118"/>
  <c r="G8492" i="118"/>
  <c r="G8491" i="118"/>
  <c r="G8497" i="118"/>
  <c r="G8496" i="118"/>
  <c r="G8495" i="118"/>
  <c r="G8509" i="118"/>
  <c r="G8517" i="118"/>
  <c r="G8515" i="118"/>
  <c r="G8525" i="118"/>
  <c r="G8524" i="118"/>
  <c r="G8523" i="118"/>
  <c r="G8533" i="118"/>
  <c r="G8532" i="118"/>
  <c r="G8537" i="118"/>
  <c r="G8536" i="118"/>
  <c r="G8535" i="118"/>
  <c r="G8545" i="118"/>
  <c r="G8543" i="118"/>
  <c r="G8549" i="118"/>
  <c r="G8557" i="118"/>
  <c r="G8555" i="118"/>
  <c r="G8561" i="118"/>
  <c r="G8569" i="118"/>
  <c r="G8568" i="118"/>
  <c r="G8567" i="118"/>
  <c r="G8577" i="118"/>
  <c r="G8575" i="118"/>
  <c r="G8585" i="118"/>
  <c r="G8583" i="118"/>
  <c r="G8593" i="118"/>
  <c r="G8592" i="118"/>
  <c r="G8597" i="118"/>
  <c r="G8605" i="118"/>
  <c r="G8603" i="118"/>
  <c r="G8609" i="118"/>
  <c r="G8607" i="118"/>
  <c r="G8617" i="118"/>
  <c r="G8625" i="118"/>
  <c r="G8623" i="118"/>
  <c r="G8633" i="118"/>
  <c r="G8632" i="118"/>
  <c r="G8645" i="118"/>
  <c r="G8643" i="118"/>
  <c r="G8649" i="118"/>
  <c r="G8648" i="118"/>
  <c r="G8657" i="118"/>
  <c r="G8655" i="118"/>
  <c r="G8669" i="118"/>
  <c r="G8668" i="118"/>
  <c r="G8667" i="118"/>
  <c r="G8677" i="118"/>
  <c r="G8675" i="118"/>
  <c r="G8681" i="118"/>
  <c r="G8680" i="118"/>
  <c r="G8689" i="118"/>
  <c r="G8688" i="118"/>
  <c r="G8687" i="118"/>
  <c r="G8697" i="118"/>
  <c r="G8705" i="118"/>
  <c r="G8704" i="118"/>
  <c r="G8703" i="118"/>
  <c r="G8713" i="118"/>
  <c r="G8712" i="118"/>
  <c r="G8721" i="118"/>
  <c r="G8719" i="118"/>
  <c r="G8725" i="118"/>
  <c r="G8724" i="118"/>
  <c r="G8733" i="118"/>
  <c r="G8731" i="118"/>
  <c r="G8741" i="118"/>
  <c r="G8749" i="118"/>
  <c r="G8747" i="118"/>
  <c r="G8761" i="118"/>
  <c r="G8760" i="118"/>
  <c r="G8759" i="118"/>
  <c r="G8769" i="118"/>
  <c r="G8768" i="118"/>
  <c r="G8767" i="118"/>
  <c r="G8777" i="118"/>
  <c r="G8776" i="118"/>
  <c r="G8775" i="118"/>
  <c r="G8781" i="118"/>
  <c r="G8779" i="118"/>
  <c r="G8787" i="118"/>
  <c r="G8789" i="118"/>
  <c r="G8788" i="118"/>
  <c r="G8795" i="118"/>
  <c r="G8797" i="118"/>
  <c r="G8803" i="118"/>
  <c r="G8805" i="118"/>
  <c r="G8811" i="118"/>
  <c r="G8812" i="118"/>
  <c r="G8813" i="118"/>
  <c r="G8821" i="118"/>
  <c r="G8827" i="118"/>
  <c r="G8829" i="118"/>
  <c r="G8837" i="118"/>
  <c r="G8843" i="118"/>
  <c r="G8844" i="118"/>
  <c r="G8845" i="118"/>
  <c r="G8851" i="118"/>
  <c r="G8853" i="118"/>
  <c r="G8852" i="118"/>
  <c r="G8859" i="118"/>
  <c r="G8861" i="118"/>
  <c r="G8867" i="118"/>
  <c r="G8869" i="118"/>
  <c r="G8875" i="118"/>
  <c r="G8876" i="118"/>
  <c r="G8877" i="118"/>
  <c r="G8883" i="118"/>
  <c r="G8885" i="118"/>
  <c r="G8891" i="118"/>
  <c r="G8893" i="118"/>
  <c r="G8899" i="118"/>
  <c r="G8901" i="118"/>
  <c r="G8900" i="118"/>
  <c r="G8907" i="118"/>
  <c r="G8908" i="118"/>
  <c r="G8909" i="118"/>
  <c r="G8915" i="118"/>
  <c r="G8917" i="118"/>
  <c r="G8916" i="118"/>
  <c r="G8921" i="118"/>
  <c r="G8927" i="118"/>
  <c r="G8929" i="118"/>
  <c r="G8928" i="118"/>
  <c r="G8937" i="118"/>
  <c r="G8936" i="118"/>
  <c r="G8939" i="118"/>
  <c r="G8941" i="118"/>
  <c r="G8953" i="118"/>
  <c r="G8959" i="118"/>
  <c r="G8961" i="118"/>
  <c r="G8971" i="118"/>
  <c r="G8973" i="118"/>
  <c r="G8980" i="118"/>
  <c r="G8979" i="118"/>
  <c r="G8981" i="118"/>
  <c r="G8988" i="118"/>
  <c r="G8987" i="118"/>
  <c r="G8989" i="118"/>
  <c r="G8996" i="118"/>
  <c r="G8995" i="118"/>
  <c r="G8997" i="118"/>
  <c r="G9003" i="118"/>
  <c r="G9005" i="118"/>
  <c r="G9012" i="118"/>
  <c r="G9011" i="118"/>
  <c r="G9013" i="118"/>
  <c r="G9016" i="118"/>
  <c r="G9015" i="118"/>
  <c r="G9017" i="118"/>
  <c r="G9024" i="118"/>
  <c r="G9023" i="118"/>
  <c r="G9025" i="118"/>
  <c r="G9032" i="118"/>
  <c r="G9033" i="118"/>
  <c r="G9039" i="118"/>
  <c r="G9041" i="118"/>
  <c r="G9052" i="118"/>
  <c r="G9051" i="118"/>
  <c r="G9053" i="118"/>
  <c r="G9064" i="118"/>
  <c r="G9065" i="118"/>
  <c r="G9071" i="118"/>
  <c r="G9073" i="118"/>
  <c r="G9081" i="118"/>
  <c r="G9093" i="118"/>
  <c r="G9100" i="118"/>
  <c r="G9099" i="118"/>
  <c r="G9101" i="118"/>
  <c r="G9107" i="118"/>
  <c r="G9117" i="118"/>
  <c r="G9115" i="118"/>
  <c r="G9125" i="118"/>
  <c r="G9123" i="118"/>
  <c r="G9133" i="118"/>
  <c r="G9131" i="118"/>
  <c r="G9141" i="118"/>
  <c r="G9139" i="118"/>
  <c r="G9149" i="118"/>
  <c r="G9147" i="118"/>
  <c r="G9153" i="118"/>
  <c r="G9161" i="118"/>
  <c r="G9160" i="118"/>
  <c r="G9169" i="118"/>
  <c r="G9167" i="118"/>
  <c r="G9177" i="118"/>
  <c r="G9176" i="118"/>
  <c r="G9185" i="118"/>
  <c r="G9184" i="118"/>
  <c r="G9197" i="118"/>
  <c r="G9196" i="118"/>
  <c r="G9195" i="118"/>
  <c r="G9209" i="118"/>
  <c r="G9208" i="118"/>
  <c r="G9217" i="118"/>
  <c r="G9215" i="118"/>
  <c r="G9225" i="118"/>
  <c r="G9224" i="118"/>
  <c r="G9233" i="118"/>
  <c r="G9232" i="118"/>
  <c r="G9231" i="118"/>
  <c r="G9241" i="118"/>
  <c r="G9240" i="118"/>
  <c r="G9249" i="118"/>
  <c r="G9248" i="118"/>
  <c r="G9247" i="118"/>
  <c r="G9261" i="118"/>
  <c r="G9259" i="118"/>
  <c r="G9269" i="118"/>
  <c r="G9277" i="118"/>
  <c r="G9276" i="118"/>
  <c r="G9275" i="118"/>
  <c r="G9285" i="118"/>
  <c r="G9283" i="118"/>
  <c r="G9293" i="118"/>
  <c r="G9291" i="118"/>
  <c r="G9301" i="118"/>
  <c r="G9299" i="118"/>
  <c r="G9309" i="118"/>
  <c r="G9307" i="118"/>
  <c r="G9308" i="118"/>
  <c r="G9317" i="118"/>
  <c r="G9316" i="118"/>
  <c r="G9315" i="118"/>
  <c r="G9321" i="118"/>
  <c r="G9320" i="118"/>
  <c r="G9319" i="118"/>
  <c r="G9329" i="118"/>
  <c r="G9327" i="118"/>
  <c r="G9337" i="118"/>
  <c r="G9336" i="118"/>
  <c r="G9345" i="118"/>
  <c r="G9343" i="118"/>
  <c r="G9353" i="118"/>
  <c r="G9352" i="118"/>
  <c r="G9351" i="118"/>
  <c r="G9361" i="118"/>
  <c r="G9360" i="118"/>
  <c r="G9359" i="118"/>
  <c r="G9369" i="118"/>
  <c r="G9377" i="118"/>
  <c r="G9376" i="118"/>
  <c r="G9375" i="118"/>
  <c r="G9385" i="118"/>
  <c r="G9384" i="118"/>
  <c r="G9383" i="118"/>
  <c r="G9393" i="118"/>
  <c r="G9391" i="118"/>
  <c r="G9401" i="118"/>
  <c r="G9400" i="118"/>
  <c r="G9409" i="118"/>
  <c r="G9408" i="118"/>
  <c r="G9407" i="118"/>
  <c r="G9413" i="118"/>
  <c r="G9421" i="118"/>
  <c r="G9420" i="118"/>
  <c r="G9429" i="118"/>
  <c r="G9433" i="118"/>
  <c r="G9432" i="118"/>
  <c r="G9431" i="118"/>
  <c r="G9441" i="118"/>
  <c r="G9439" i="118"/>
  <c r="G9449" i="118"/>
  <c r="G9448" i="118"/>
  <c r="G9457" i="118"/>
  <c r="G9456" i="118"/>
  <c r="G9455" i="118"/>
  <c r="G9469" i="118"/>
  <c r="G9468" i="118"/>
  <c r="G9477" i="118"/>
  <c r="G9485" i="118"/>
  <c r="G9484" i="118"/>
  <c r="G9489" i="118"/>
  <c r="G9488" i="118"/>
  <c r="G9487" i="118"/>
  <c r="G9497" i="118"/>
  <c r="G9496" i="118"/>
  <c r="G9495" i="118"/>
  <c r="G9505" i="118"/>
  <c r="G9503" i="118"/>
  <c r="G9513" i="118"/>
  <c r="G9512" i="118"/>
  <c r="G9521" i="118"/>
  <c r="G9520" i="118"/>
  <c r="G9519" i="118"/>
  <c r="G9525" i="118"/>
  <c r="G9523" i="118"/>
  <c r="G9533" i="118"/>
  <c r="G9541" i="118"/>
  <c r="G9540" i="118"/>
  <c r="G9539" i="118"/>
  <c r="G9549" i="118"/>
  <c r="G9557" i="118"/>
  <c r="G9555" i="118"/>
  <c r="G9565" i="118"/>
  <c r="G9563" i="118"/>
  <c r="G9572" i="118"/>
  <c r="G9571" i="118"/>
  <c r="G9575" i="118"/>
  <c r="G9585" i="118"/>
  <c r="G9583" i="118"/>
  <c r="G9600" i="118"/>
  <c r="G9599" i="118"/>
  <c r="G103" i="118"/>
  <c r="G111" i="118"/>
  <c r="G119" i="118"/>
  <c r="G127" i="118"/>
  <c r="G135" i="118"/>
  <c r="G143" i="118"/>
  <c r="G147" i="118"/>
  <c r="G155" i="118"/>
  <c r="G163" i="118"/>
  <c r="G171" i="118"/>
  <c r="G179" i="118"/>
  <c r="G187" i="118"/>
  <c r="G195" i="118"/>
  <c r="G203" i="118"/>
  <c r="G211" i="118"/>
  <c r="G215" i="118"/>
  <c r="G223" i="118"/>
  <c r="G231" i="118"/>
  <c r="G239" i="118"/>
  <c r="G247" i="118"/>
  <c r="G255" i="118"/>
  <c r="G259" i="118"/>
  <c r="G267" i="118"/>
  <c r="G275" i="118"/>
  <c r="G283" i="118"/>
  <c r="G291" i="118"/>
  <c r="G299" i="118"/>
  <c r="G307" i="118"/>
  <c r="G315" i="118"/>
  <c r="G323" i="118"/>
  <c r="G331" i="118"/>
  <c r="G339" i="118"/>
  <c r="G347" i="118"/>
  <c r="G355" i="118"/>
  <c r="G363" i="118"/>
  <c r="G371" i="118"/>
  <c r="G375" i="118"/>
  <c r="G383" i="118"/>
  <c r="G391" i="118"/>
  <c r="G399" i="118"/>
  <c r="G407" i="118"/>
  <c r="G415" i="118"/>
  <c r="G423" i="118"/>
  <c r="G431" i="118"/>
  <c r="G439" i="118"/>
  <c r="G447" i="118"/>
  <c r="G455" i="118"/>
  <c r="G463" i="118"/>
  <c r="G467" i="118"/>
  <c r="G475" i="118"/>
  <c r="G483" i="118"/>
  <c r="G491" i="118"/>
  <c r="G499" i="118"/>
  <c r="G507" i="118"/>
  <c r="G515" i="118"/>
  <c r="G523" i="118"/>
  <c r="G531" i="118"/>
  <c r="G539" i="118"/>
  <c r="G547" i="118"/>
  <c r="G551" i="118"/>
  <c r="G559" i="118"/>
  <c r="G567" i="118"/>
  <c r="G575" i="118"/>
  <c r="G583" i="118"/>
  <c r="G591" i="118"/>
  <c r="G599" i="118"/>
  <c r="G607" i="118"/>
  <c r="G617" i="118"/>
  <c r="G633" i="118"/>
  <c r="G649" i="118"/>
  <c r="G665" i="118"/>
  <c r="G681" i="118"/>
  <c r="G697" i="118"/>
  <c r="G713" i="118"/>
  <c r="G729" i="118"/>
  <c r="G745" i="118"/>
  <c r="G761" i="118"/>
  <c r="G777" i="118"/>
  <c r="G793" i="118"/>
  <c r="G809" i="118"/>
  <c r="G825" i="118"/>
  <c r="G841" i="118"/>
  <c r="G857" i="118"/>
  <c r="G873" i="118"/>
  <c r="G889" i="118"/>
  <c r="G905" i="118"/>
  <c r="G921" i="118"/>
  <c r="G937" i="118"/>
  <c r="G953" i="118"/>
  <c r="G969" i="118"/>
  <c r="G985" i="118"/>
  <c r="G1001" i="118"/>
  <c r="G1017" i="118"/>
  <c r="G1033" i="118"/>
  <c r="G1049" i="118"/>
  <c r="G1065" i="118"/>
  <c r="G1081" i="118"/>
  <c r="G1097" i="118"/>
  <c r="G1113" i="118"/>
  <c r="G1129" i="118"/>
  <c r="G1139" i="118"/>
  <c r="G1153" i="118"/>
  <c r="G1185" i="118"/>
  <c r="G1201" i="118"/>
  <c r="G1225" i="118"/>
  <c r="G1257" i="118"/>
  <c r="G1305" i="118"/>
  <c r="G1321" i="118"/>
  <c r="G1337" i="118"/>
  <c r="G1377" i="118"/>
  <c r="G1393" i="118"/>
  <c r="G1409" i="118"/>
  <c r="G1457" i="118"/>
  <c r="G1473" i="118"/>
  <c r="G1481" i="118"/>
  <c r="G1513" i="118"/>
  <c r="G1529" i="118"/>
  <c r="G1545" i="118"/>
  <c r="G1577" i="118"/>
  <c r="G1641" i="118"/>
  <c r="G104" i="118"/>
  <c r="G108" i="118"/>
  <c r="G112" i="118"/>
  <c r="G116" i="118"/>
  <c r="G120" i="118"/>
  <c r="G124" i="118"/>
  <c r="G128" i="118"/>
  <c r="G132" i="118"/>
  <c r="G136" i="118"/>
  <c r="G140" i="118"/>
  <c r="G144" i="118"/>
  <c r="G148" i="118"/>
  <c r="G152" i="118"/>
  <c r="G156" i="118"/>
  <c r="G160" i="118"/>
  <c r="G164" i="118"/>
  <c r="G168" i="118"/>
  <c r="G172" i="118"/>
  <c r="G176" i="118"/>
  <c r="G180" i="118"/>
  <c r="G184" i="118"/>
  <c r="G188" i="118"/>
  <c r="G192" i="118"/>
  <c r="G196" i="118"/>
  <c r="G200" i="118"/>
  <c r="G204" i="118"/>
  <c r="G208" i="118"/>
  <c r="G212" i="118"/>
  <c r="G216" i="118"/>
  <c r="G220" i="118"/>
  <c r="G224" i="118"/>
  <c r="G228" i="118"/>
  <c r="G232" i="118"/>
  <c r="G236" i="118"/>
  <c r="G240" i="118"/>
  <c r="G244" i="118"/>
  <c r="G248" i="118"/>
  <c r="G252" i="118"/>
  <c r="G256" i="118"/>
  <c r="G260" i="118"/>
  <c r="G264" i="118"/>
  <c r="G268" i="118"/>
  <c r="G272" i="118"/>
  <c r="G276" i="118"/>
  <c r="G280" i="118"/>
  <c r="G284" i="118"/>
  <c r="G288" i="118"/>
  <c r="G292" i="118"/>
  <c r="G296" i="118"/>
  <c r="G300" i="118"/>
  <c r="G304" i="118"/>
  <c r="G308" i="118"/>
  <c r="G312" i="118"/>
  <c r="G316" i="118"/>
  <c r="G320" i="118"/>
  <c r="G324" i="118"/>
  <c r="G328" i="118"/>
  <c r="G332" i="118"/>
  <c r="G336" i="118"/>
  <c r="G340" i="118"/>
  <c r="G344" i="118"/>
  <c r="G348" i="118"/>
  <c r="G352" i="118"/>
  <c r="G356" i="118"/>
  <c r="G360" i="118"/>
  <c r="G364" i="118"/>
  <c r="G368" i="118"/>
  <c r="G372" i="118"/>
  <c r="G376" i="118"/>
  <c r="G380" i="118"/>
  <c r="G384" i="118"/>
  <c r="G388" i="118"/>
  <c r="G392" i="118"/>
  <c r="G396" i="118"/>
  <c r="G400" i="118"/>
  <c r="G404" i="118"/>
  <c r="G408" i="118"/>
  <c r="G412" i="118"/>
  <c r="G416" i="118"/>
  <c r="G420" i="118"/>
  <c r="G424" i="118"/>
  <c r="G428" i="118"/>
  <c r="G432" i="118"/>
  <c r="G436" i="118"/>
  <c r="G440" i="118"/>
  <c r="G444" i="118"/>
  <c r="G448" i="118"/>
  <c r="G452" i="118"/>
  <c r="G456" i="118"/>
  <c r="G460" i="118"/>
  <c r="G464" i="118"/>
  <c r="G468" i="118"/>
  <c r="G472" i="118"/>
  <c r="G476" i="118"/>
  <c r="G480" i="118"/>
  <c r="G484" i="118"/>
  <c r="G488" i="118"/>
  <c r="G492" i="118"/>
  <c r="G496" i="118"/>
  <c r="G500" i="118"/>
  <c r="G504" i="118"/>
  <c r="G508" i="118"/>
  <c r="G512" i="118"/>
  <c r="G516" i="118"/>
  <c r="G520" i="118"/>
  <c r="G524" i="118"/>
  <c r="G528" i="118"/>
  <c r="G532" i="118"/>
  <c r="G536" i="118"/>
  <c r="G540" i="118"/>
  <c r="G544" i="118"/>
  <c r="G548" i="118"/>
  <c r="G552" i="118"/>
  <c r="G556" i="118"/>
  <c r="G560" i="118"/>
  <c r="G564" i="118"/>
  <c r="G568" i="118"/>
  <c r="G572" i="118"/>
  <c r="G576" i="118"/>
  <c r="G580" i="118"/>
  <c r="G584" i="118"/>
  <c r="G588" i="118"/>
  <c r="G592" i="118"/>
  <c r="G596" i="118"/>
  <c r="G600" i="118"/>
  <c r="G604" i="118"/>
  <c r="G608" i="118"/>
  <c r="G613" i="118"/>
  <c r="G623" i="118"/>
  <c r="G629" i="118"/>
  <c r="G639" i="118"/>
  <c r="G645" i="118"/>
  <c r="G655" i="118"/>
  <c r="G661" i="118"/>
  <c r="G671" i="118"/>
  <c r="G677" i="118"/>
  <c r="G687" i="118"/>
  <c r="G693" i="118"/>
  <c r="G703" i="118"/>
  <c r="G709" i="118"/>
  <c r="G719" i="118"/>
  <c r="G725" i="118"/>
  <c r="G735" i="118"/>
  <c r="G741" i="118"/>
  <c r="G751" i="118"/>
  <c r="G757" i="118"/>
  <c r="G767" i="118"/>
  <c r="G773" i="118"/>
  <c r="G783" i="118"/>
  <c r="G789" i="118"/>
  <c r="G799" i="118"/>
  <c r="G805" i="118"/>
  <c r="G815" i="118"/>
  <c r="G821" i="118"/>
  <c r="G831" i="118"/>
  <c r="G837" i="118"/>
  <c r="G847" i="118"/>
  <c r="G853" i="118"/>
  <c r="G863" i="118"/>
  <c r="G869" i="118"/>
  <c r="G879" i="118"/>
  <c r="G885" i="118"/>
  <c r="G895" i="118"/>
  <c r="G901" i="118"/>
  <c r="G911" i="118"/>
  <c r="G917" i="118"/>
  <c r="G927" i="118"/>
  <c r="G933" i="118"/>
  <c r="G943" i="118"/>
  <c r="G949" i="118"/>
  <c r="G959" i="118"/>
  <c r="G965" i="118"/>
  <c r="G975" i="118"/>
  <c r="G981" i="118"/>
  <c r="G991" i="118"/>
  <c r="G997" i="118"/>
  <c r="G1007" i="118"/>
  <c r="G1013" i="118"/>
  <c r="G1023" i="118"/>
  <c r="G1029" i="118"/>
  <c r="G1039" i="118"/>
  <c r="G1045" i="118"/>
  <c r="G1055" i="118"/>
  <c r="G1061" i="118"/>
  <c r="G1071" i="118"/>
  <c r="G1077" i="118"/>
  <c r="G1087" i="118"/>
  <c r="G1093" i="118"/>
  <c r="G1103" i="118"/>
  <c r="G1109" i="118"/>
  <c r="G1119" i="118"/>
  <c r="G1125" i="118"/>
  <c r="G1135" i="118"/>
  <c r="G1141" i="118"/>
  <c r="G3429" i="118"/>
  <c r="G3461" i="118"/>
  <c r="G3493" i="118"/>
  <c r="G3525" i="118"/>
  <c r="G3557" i="118"/>
  <c r="G3621" i="118"/>
  <c r="G3685" i="118"/>
  <c r="G3749" i="118"/>
  <c r="G3781" i="118"/>
  <c r="G3845" i="118"/>
  <c r="G3909" i="118"/>
  <c r="G3941" i="118"/>
  <c r="G3973" i="118"/>
  <c r="G4005" i="118"/>
  <c r="G4037" i="118"/>
  <c r="G4069" i="118"/>
  <c r="G4101" i="118"/>
  <c r="G4165" i="118"/>
  <c r="G4197" i="118"/>
  <c r="G4229" i="118"/>
  <c r="G4261" i="118"/>
  <c r="G4325" i="118"/>
  <c r="G5856" i="118"/>
  <c r="G6368" i="118"/>
  <c r="G6880" i="118"/>
  <c r="G1156" i="118"/>
  <c r="G1155" i="118"/>
  <c r="G1168" i="118"/>
  <c r="G1167" i="118"/>
  <c r="G1180" i="118"/>
  <c r="G1179" i="118"/>
  <c r="G1196" i="118"/>
  <c r="G1195" i="118"/>
  <c r="G1208" i="118"/>
  <c r="G1207" i="118"/>
  <c r="G1220" i="118"/>
  <c r="G1219" i="118"/>
  <c r="G1232" i="118"/>
  <c r="G1231" i="118"/>
  <c r="G1240" i="118"/>
  <c r="G1239" i="118"/>
  <c r="G1248" i="118"/>
  <c r="G1247" i="118"/>
  <c r="G1260" i="118"/>
  <c r="G1259" i="118"/>
  <c r="G1272" i="118"/>
  <c r="G1271" i="118"/>
  <c r="G1288" i="118"/>
  <c r="G1287" i="118"/>
  <c r="G1300" i="118"/>
  <c r="G1299" i="118"/>
  <c r="G1312" i="118"/>
  <c r="G1311" i="118"/>
  <c r="G1324" i="118"/>
  <c r="G1323" i="118"/>
  <c r="G1340" i="118"/>
  <c r="G1339" i="118"/>
  <c r="G1352" i="118"/>
  <c r="G1351" i="118"/>
  <c r="G1360" i="118"/>
  <c r="G1359" i="118"/>
  <c r="G1372" i="118"/>
  <c r="G1371" i="118"/>
  <c r="G1388" i="118"/>
  <c r="G1387" i="118"/>
  <c r="G1400" i="118"/>
  <c r="G1399" i="118"/>
  <c r="G1412" i="118"/>
  <c r="G1411" i="118"/>
  <c r="G1424" i="118"/>
  <c r="G1423" i="118"/>
  <c r="G1436" i="118"/>
  <c r="G1435" i="118"/>
  <c r="G1440" i="118"/>
  <c r="G1439" i="118"/>
  <c r="G1452" i="118"/>
  <c r="G1451" i="118"/>
  <c r="G1464" i="118"/>
  <c r="G1463" i="118"/>
  <c r="G1476" i="118"/>
  <c r="G1475" i="118"/>
  <c r="G1488" i="118"/>
  <c r="G1487" i="118"/>
  <c r="G1496" i="118"/>
  <c r="G1495" i="118"/>
  <c r="G1508" i="118"/>
  <c r="G1507" i="118"/>
  <c r="G1516" i="118"/>
  <c r="G1515" i="118"/>
  <c r="G1524" i="118"/>
  <c r="G1523" i="118"/>
  <c r="G1540" i="118"/>
  <c r="G1539" i="118"/>
  <c r="G1548" i="118"/>
  <c r="G1547" i="118"/>
  <c r="G1560" i="118"/>
  <c r="G1559" i="118"/>
  <c r="G1568" i="118"/>
  <c r="G1567" i="118"/>
  <c r="G1580" i="118"/>
  <c r="G1579" i="118"/>
  <c r="G1592" i="118"/>
  <c r="G1591" i="118"/>
  <c r="G1604" i="118"/>
  <c r="G1603" i="118"/>
  <c r="G1620" i="118"/>
  <c r="G1619" i="118"/>
  <c r="G1632" i="118"/>
  <c r="G1631" i="118"/>
  <c r="G1644" i="118"/>
  <c r="G1643" i="118"/>
  <c r="G1656" i="118"/>
  <c r="G1655" i="118"/>
  <c r="G1668" i="118"/>
  <c r="G1667" i="118"/>
  <c r="G1680" i="118"/>
  <c r="G1679" i="118"/>
  <c r="G1688" i="118"/>
  <c r="G1687" i="118"/>
  <c r="G1696" i="118"/>
  <c r="G1695" i="118"/>
  <c r="G1708" i="118"/>
  <c r="G1707" i="118"/>
  <c r="G1720" i="118"/>
  <c r="G1719" i="118"/>
  <c r="G1732" i="118"/>
  <c r="G1731" i="118"/>
  <c r="G1740" i="118"/>
  <c r="G1739" i="118"/>
  <c r="G1752" i="118"/>
  <c r="G1751" i="118"/>
  <c r="G1768" i="118"/>
  <c r="G1767" i="118"/>
  <c r="G1780" i="118"/>
  <c r="G1779" i="118"/>
  <c r="G1792" i="118"/>
  <c r="G1791" i="118"/>
  <c r="G1804" i="118"/>
  <c r="G1803" i="118"/>
  <c r="G1820" i="118"/>
  <c r="G1819" i="118"/>
  <c r="G1832" i="118"/>
  <c r="G1831" i="118"/>
  <c r="G1844" i="118"/>
  <c r="G1843" i="118"/>
  <c r="G1856" i="118"/>
  <c r="G1855" i="118"/>
  <c r="G1864" i="118"/>
  <c r="G1863" i="118"/>
  <c r="G1876" i="118"/>
  <c r="G1875" i="118"/>
  <c r="G1888" i="118"/>
  <c r="G1887" i="118"/>
  <c r="G1900" i="118"/>
  <c r="G1899" i="118"/>
  <c r="G1912" i="118"/>
  <c r="G1911" i="118"/>
  <c r="G1928" i="118"/>
  <c r="G1927" i="118"/>
  <c r="G1936" i="118"/>
  <c r="G1935" i="118"/>
  <c r="G1948" i="118"/>
  <c r="G1947" i="118"/>
  <c r="G1960" i="118"/>
  <c r="G1959" i="118"/>
  <c r="G1968" i="118"/>
  <c r="G1967" i="118"/>
  <c r="G1980" i="118"/>
  <c r="G1979" i="118"/>
  <c r="G1996" i="118"/>
  <c r="G1995" i="118"/>
  <c r="G2008" i="118"/>
  <c r="G2007" i="118"/>
  <c r="G2020" i="118"/>
  <c r="G2019" i="118"/>
  <c r="G2028" i="118"/>
  <c r="G2027" i="118"/>
  <c r="G2040" i="118"/>
  <c r="G2039" i="118"/>
  <c r="G2052" i="118"/>
  <c r="G2051" i="118"/>
  <c r="G2064" i="118"/>
  <c r="G2063" i="118"/>
  <c r="G2076" i="118"/>
  <c r="G2075" i="118"/>
  <c r="G2088" i="118"/>
  <c r="G2087" i="118"/>
  <c r="G2100" i="118"/>
  <c r="G2099" i="118"/>
  <c r="G2112" i="118"/>
  <c r="G2111" i="118"/>
  <c r="G2124" i="118"/>
  <c r="G2123" i="118"/>
  <c r="G2136" i="118"/>
  <c r="G2135" i="118"/>
  <c r="G2148" i="118"/>
  <c r="G2147" i="118"/>
  <c r="G2160" i="118"/>
  <c r="G2159" i="118"/>
  <c r="G2172" i="118"/>
  <c r="G2171" i="118"/>
  <c r="G2184" i="118"/>
  <c r="G2183" i="118"/>
  <c r="G2196" i="118"/>
  <c r="G2195" i="118"/>
  <c r="G2208" i="118"/>
  <c r="G2207" i="118"/>
  <c r="G2216" i="118"/>
  <c r="G2215" i="118"/>
  <c r="G2228" i="118"/>
  <c r="G2227" i="118"/>
  <c r="G2240" i="118"/>
  <c r="G2239" i="118"/>
  <c r="G2252" i="118"/>
  <c r="G2251" i="118"/>
  <c r="G2260" i="118"/>
  <c r="G2259" i="118"/>
  <c r="G2276" i="118"/>
  <c r="G2275" i="118"/>
  <c r="G2288" i="118"/>
  <c r="G2287" i="118"/>
  <c r="G2300" i="118"/>
  <c r="G2299" i="118"/>
  <c r="G2312" i="118"/>
  <c r="G2311" i="118"/>
  <c r="G2320" i="118"/>
  <c r="G2319" i="118"/>
  <c r="G2328" i="118"/>
  <c r="G2327" i="118"/>
  <c r="G2340" i="118"/>
  <c r="G2339" i="118"/>
  <c r="G2352" i="118"/>
  <c r="G2351" i="118"/>
  <c r="G2364" i="118"/>
  <c r="G2363" i="118"/>
  <c r="G2376" i="118"/>
  <c r="G2375" i="118"/>
  <c r="G2388" i="118"/>
  <c r="G2387" i="118"/>
  <c r="G2400" i="118"/>
  <c r="G2399" i="118"/>
  <c r="G2408" i="118"/>
  <c r="G2407" i="118"/>
  <c r="G2420" i="118"/>
  <c r="G2419" i="118"/>
  <c r="G2436" i="118"/>
  <c r="G2435" i="118"/>
  <c r="G2448" i="118"/>
  <c r="G2447" i="118"/>
  <c r="G2452" i="118"/>
  <c r="G2451" i="118"/>
  <c r="G2464" i="118"/>
  <c r="G2463" i="118"/>
  <c r="G2476" i="118"/>
  <c r="G2475" i="118"/>
  <c r="G2488" i="118"/>
  <c r="G2487" i="118"/>
  <c r="G2500" i="118"/>
  <c r="G2499" i="118"/>
  <c r="G2512" i="118"/>
  <c r="G2511" i="118"/>
  <c r="G2524" i="118"/>
  <c r="G2523" i="118"/>
  <c r="G2532" i="118"/>
  <c r="G2531" i="118"/>
  <c r="G2544" i="118"/>
  <c r="G2543" i="118"/>
  <c r="G2556" i="118"/>
  <c r="G2555" i="118"/>
  <c r="G2564" i="118"/>
  <c r="G2563" i="118"/>
  <c r="G2576" i="118"/>
  <c r="G2575" i="118"/>
  <c r="G2580" i="118"/>
  <c r="G2579" i="118"/>
  <c r="G2592" i="118"/>
  <c r="G2591" i="118"/>
  <c r="G2604" i="118"/>
  <c r="G2603" i="118"/>
  <c r="G2616" i="118"/>
  <c r="G2615" i="118"/>
  <c r="G2624" i="118"/>
  <c r="G2623" i="118"/>
  <c r="G2636" i="118"/>
  <c r="G2635" i="118"/>
  <c r="G2648" i="118"/>
  <c r="G2647" i="118"/>
  <c r="G2660" i="118"/>
  <c r="G2659" i="118"/>
  <c r="G2672" i="118"/>
  <c r="G2671" i="118"/>
  <c r="G2676" i="118"/>
  <c r="G2675" i="118"/>
  <c r="G2688" i="118"/>
  <c r="G2687" i="118"/>
  <c r="G2700" i="118"/>
  <c r="G2699" i="118"/>
  <c r="G2708" i="118"/>
  <c r="G2707" i="118"/>
  <c r="G2720" i="118"/>
  <c r="G2719" i="118"/>
  <c r="G2736" i="118"/>
  <c r="G2735" i="118"/>
  <c r="G2748" i="118"/>
  <c r="G2747" i="118"/>
  <c r="G2760" i="118"/>
  <c r="G2759" i="118"/>
  <c r="G2768" i="118"/>
  <c r="G2767" i="118"/>
  <c r="G2776" i="118"/>
  <c r="G2775" i="118"/>
  <c r="G2788" i="118"/>
  <c r="G2787" i="118"/>
  <c r="G2804" i="118"/>
  <c r="G2803" i="118"/>
  <c r="G2816" i="118"/>
  <c r="G2815" i="118"/>
  <c r="G2828" i="118"/>
  <c r="G2827" i="118"/>
  <c r="G2840" i="118"/>
  <c r="G2839" i="118"/>
  <c r="G2856" i="118"/>
  <c r="G2855" i="118"/>
  <c r="G2868" i="118"/>
  <c r="G2867" i="118"/>
  <c r="G2880" i="118"/>
  <c r="G2879" i="118"/>
  <c r="G2888" i="118"/>
  <c r="G2887" i="118"/>
  <c r="G2900" i="118"/>
  <c r="G2899" i="118"/>
  <c r="G2908" i="118"/>
  <c r="G2907" i="118"/>
  <c r="G2916" i="118"/>
  <c r="G2915" i="118"/>
  <c r="G2928" i="118"/>
  <c r="G2927" i="118"/>
  <c r="G2944" i="118"/>
  <c r="G2943" i="118"/>
  <c r="G2956" i="118"/>
  <c r="G2955" i="118"/>
  <c r="G2968" i="118"/>
  <c r="G2967" i="118"/>
  <c r="G2976" i="118"/>
  <c r="G2975" i="118"/>
  <c r="G2988" i="118"/>
  <c r="G2987" i="118"/>
  <c r="G3000" i="118"/>
  <c r="G2999" i="118"/>
  <c r="G3012" i="118"/>
  <c r="G3011" i="118"/>
  <c r="G3024" i="118"/>
  <c r="G3023" i="118"/>
  <c r="G3036" i="118"/>
  <c r="G3035" i="118"/>
  <c r="G3052" i="118"/>
  <c r="G3051" i="118"/>
  <c r="G3064" i="118"/>
  <c r="G3063" i="118"/>
  <c r="G3072" i="118"/>
  <c r="G3071" i="118"/>
  <c r="G3084" i="118"/>
  <c r="G3083" i="118"/>
  <c r="G3100" i="118"/>
  <c r="G3099" i="118"/>
  <c r="G3108" i="118"/>
  <c r="G3107" i="118"/>
  <c r="G3120" i="118"/>
  <c r="G3119" i="118"/>
  <c r="G3136" i="118"/>
  <c r="G3135" i="118"/>
  <c r="G3148" i="118"/>
  <c r="G3147" i="118"/>
  <c r="G3156" i="118"/>
  <c r="G3155" i="118"/>
  <c r="G3168" i="118"/>
  <c r="G3167" i="118"/>
  <c r="G3176" i="118"/>
  <c r="G3175" i="118"/>
  <c r="G3188" i="118"/>
  <c r="G3187" i="118"/>
  <c r="G3203" i="118"/>
  <c r="G3205" i="118"/>
  <c r="G3204" i="118"/>
  <c r="G3215" i="118"/>
  <c r="G3216" i="118"/>
  <c r="G3227" i="118"/>
  <c r="G3229" i="118"/>
  <c r="G3239" i="118"/>
  <c r="G3241" i="118"/>
  <c r="G3240" i="118"/>
  <c r="G3247" i="118"/>
  <c r="G3248" i="118"/>
  <c r="G3255" i="118"/>
  <c r="G3257" i="118"/>
  <c r="G3256" i="118"/>
  <c r="G3267" i="118"/>
  <c r="G3269" i="118"/>
  <c r="G3268" i="118"/>
  <c r="G3279" i="118"/>
  <c r="G3280" i="118"/>
  <c r="G3291" i="118"/>
  <c r="G3293" i="118"/>
  <c r="G3303" i="118"/>
  <c r="G3305" i="118"/>
  <c r="G3304" i="118"/>
  <c r="G3311" i="118"/>
  <c r="G3312" i="118"/>
  <c r="G3323" i="118"/>
  <c r="G3325" i="118"/>
  <c r="G3335" i="118"/>
  <c r="G3337" i="118"/>
  <c r="G3336" i="118"/>
  <c r="G3347" i="118"/>
  <c r="G3349" i="118"/>
  <c r="G3348" i="118"/>
  <c r="G3351" i="118"/>
  <c r="G3353" i="118"/>
  <c r="G3352" i="118"/>
  <c r="G3363" i="118"/>
  <c r="G3365" i="118"/>
  <c r="G3364" i="118"/>
  <c r="G3379" i="118"/>
  <c r="G3381" i="118"/>
  <c r="G3380" i="118"/>
  <c r="G3391" i="118"/>
  <c r="G3392" i="118"/>
  <c r="G3404" i="118"/>
  <c r="G3403" i="118"/>
  <c r="G3412" i="118"/>
  <c r="G3411" i="118"/>
  <c r="G3420" i="118"/>
  <c r="G3419" i="118"/>
  <c r="G3432" i="118"/>
  <c r="G3431" i="118"/>
  <c r="G3433" i="118"/>
  <c r="G3444" i="118"/>
  <c r="G3443" i="118"/>
  <c r="G3456" i="118"/>
  <c r="G3455" i="118"/>
  <c r="G3457" i="118"/>
  <c r="G3464" i="118"/>
  <c r="G3463" i="118"/>
  <c r="G3465" i="118"/>
  <c r="G3476" i="118"/>
  <c r="G3475" i="118"/>
  <c r="G3484" i="118"/>
  <c r="G3483" i="118"/>
  <c r="G3496" i="118"/>
  <c r="G3495" i="118"/>
  <c r="G3497" i="118"/>
  <c r="G3508" i="118"/>
  <c r="G3507" i="118"/>
  <c r="G3516" i="118"/>
  <c r="G3515" i="118"/>
  <c r="G3528" i="118"/>
  <c r="G3527" i="118"/>
  <c r="G3529" i="118"/>
  <c r="G3540" i="118"/>
  <c r="G3539" i="118"/>
  <c r="G3552" i="118"/>
  <c r="G3551" i="118"/>
  <c r="G3553" i="118"/>
  <c r="G3564" i="118"/>
  <c r="G3563" i="118"/>
  <c r="G3580" i="118"/>
  <c r="G3579" i="118"/>
  <c r="G3588" i="118"/>
  <c r="G3587" i="118"/>
  <c r="G3604" i="118"/>
  <c r="G3603" i="118"/>
  <c r="G3616" i="118"/>
  <c r="G3615" i="118"/>
  <c r="G3617" i="118"/>
  <c r="G3628" i="118"/>
  <c r="G3627" i="118"/>
  <c r="G3640" i="118"/>
  <c r="G3639" i="118"/>
  <c r="G3641" i="118"/>
  <c r="G3652" i="118"/>
  <c r="G3651" i="118"/>
  <c r="G3664" i="118"/>
  <c r="G3663" i="118"/>
  <c r="G3665" i="118"/>
  <c r="G3676" i="118"/>
  <c r="G3675" i="118"/>
  <c r="G3688" i="118"/>
  <c r="G3687" i="118"/>
  <c r="G3689" i="118"/>
  <c r="G3700" i="118"/>
  <c r="G3699" i="118"/>
  <c r="G3708" i="118"/>
  <c r="G3707" i="118"/>
  <c r="G3716" i="118"/>
  <c r="G3715" i="118"/>
  <c r="G3728" i="118"/>
  <c r="G3727" i="118"/>
  <c r="G3729" i="118"/>
  <c r="G3740" i="118"/>
  <c r="G3739" i="118"/>
  <c r="G3752" i="118"/>
  <c r="G3751" i="118"/>
  <c r="G3753" i="118"/>
  <c r="G3760" i="118"/>
  <c r="G3759" i="118"/>
  <c r="G3761" i="118"/>
  <c r="G3772" i="118"/>
  <c r="G3771" i="118"/>
  <c r="G3784" i="118"/>
  <c r="G3783" i="118"/>
  <c r="G3785" i="118"/>
  <c r="G3800" i="118"/>
  <c r="G3799" i="118"/>
  <c r="G3801" i="118"/>
  <c r="G3812" i="118"/>
  <c r="G3811" i="118"/>
  <c r="G3824" i="118"/>
  <c r="G3823" i="118"/>
  <c r="G3825" i="118"/>
  <c r="G3828" i="118"/>
  <c r="G3827" i="118"/>
  <c r="G3840" i="118"/>
  <c r="G3839" i="118"/>
  <c r="G3841" i="118"/>
  <c r="G3856" i="118"/>
  <c r="G3855" i="118"/>
  <c r="G3857" i="118"/>
  <c r="G3864" i="118"/>
  <c r="G3863" i="118"/>
  <c r="G3865" i="118"/>
  <c r="G3876" i="118"/>
  <c r="G3875" i="118"/>
  <c r="G3892" i="118"/>
  <c r="G3891" i="118"/>
  <c r="G3900" i="118"/>
  <c r="G3899" i="118"/>
  <c r="G3912" i="118"/>
  <c r="G3911" i="118"/>
  <c r="G3913" i="118"/>
  <c r="G3920" i="118"/>
  <c r="G3919" i="118"/>
  <c r="G3921" i="118"/>
  <c r="G3932" i="118"/>
  <c r="G3931" i="118"/>
  <c r="G3944" i="118"/>
  <c r="G3943" i="118"/>
  <c r="G3945" i="118"/>
  <c r="G3960" i="118"/>
  <c r="G3959" i="118"/>
  <c r="G3961" i="118"/>
  <c r="G3968" i="118"/>
  <c r="G3967" i="118"/>
  <c r="G3969" i="118"/>
  <c r="G3980" i="118"/>
  <c r="G3979" i="118"/>
  <c r="G3988" i="118"/>
  <c r="G3987" i="118"/>
  <c r="G4000" i="118"/>
  <c r="G3999" i="118"/>
  <c r="G4001" i="118"/>
  <c r="G4012" i="118"/>
  <c r="G4011" i="118"/>
  <c r="G4024" i="118"/>
  <c r="G4023" i="118"/>
  <c r="G4025" i="118"/>
  <c r="G4040" i="118"/>
  <c r="G4039" i="118"/>
  <c r="G4041" i="118"/>
  <c r="G4052" i="118"/>
  <c r="G4051" i="118"/>
  <c r="G4064" i="118"/>
  <c r="G4063" i="118"/>
  <c r="G4065" i="118"/>
  <c r="G4072" i="118"/>
  <c r="G4071" i="118"/>
  <c r="G4073" i="118"/>
  <c r="G4084" i="118"/>
  <c r="G4083" i="118"/>
  <c r="G4096" i="118"/>
  <c r="G4095" i="118"/>
  <c r="G4097" i="118"/>
  <c r="G4108" i="118"/>
  <c r="G4107" i="118"/>
  <c r="G4120" i="118"/>
  <c r="G4119" i="118"/>
  <c r="G4121" i="118"/>
  <c r="G4132" i="118"/>
  <c r="G4131" i="118"/>
  <c r="G4140" i="118"/>
  <c r="G4139" i="118"/>
  <c r="G4152" i="118"/>
  <c r="G4151" i="118"/>
  <c r="G4153" i="118"/>
  <c r="G4168" i="118"/>
  <c r="G4167" i="118"/>
  <c r="G4169" i="118"/>
  <c r="G4180" i="118"/>
  <c r="G4179" i="118"/>
  <c r="G4192" i="118"/>
  <c r="G4191" i="118"/>
  <c r="G4193" i="118"/>
  <c r="G4200" i="118"/>
  <c r="G4199" i="118"/>
  <c r="G4201" i="118"/>
  <c r="G4212" i="118"/>
  <c r="G4211" i="118"/>
  <c r="G4224" i="118"/>
  <c r="G4223" i="118"/>
  <c r="G4225" i="118"/>
  <c r="G4236" i="118"/>
  <c r="G4235" i="118"/>
  <c r="G4248" i="118"/>
  <c r="G4247" i="118"/>
  <c r="G4249" i="118"/>
  <c r="G4256" i="118"/>
  <c r="G4255" i="118"/>
  <c r="G4257" i="118"/>
  <c r="G4264" i="118"/>
  <c r="G4263" i="118"/>
  <c r="G4265" i="118"/>
  <c r="G4276" i="118"/>
  <c r="G4275" i="118"/>
  <c r="G4292" i="118"/>
  <c r="G4291" i="118"/>
  <c r="G4304" i="118"/>
  <c r="G4303" i="118"/>
  <c r="G4305" i="118"/>
  <c r="G4308" i="118"/>
  <c r="G4307" i="118"/>
  <c r="G4320" i="118"/>
  <c r="G4319" i="118"/>
  <c r="G4321" i="118"/>
  <c r="G4332" i="118"/>
  <c r="G4331" i="118"/>
  <c r="G4348" i="118"/>
  <c r="G4347" i="118"/>
  <c r="G4356" i="118"/>
  <c r="G4355" i="118"/>
  <c r="G4372" i="118"/>
  <c r="G4371" i="118"/>
  <c r="G4380" i="118"/>
  <c r="G4379" i="118"/>
  <c r="G4388" i="118"/>
  <c r="G4387" i="118"/>
  <c r="G4400" i="118"/>
  <c r="G4399" i="118"/>
  <c r="G4401" i="118"/>
  <c r="G4408" i="118"/>
  <c r="G4407" i="118"/>
  <c r="G4409" i="118"/>
  <c r="G4419" i="118"/>
  <c r="G4421" i="118"/>
  <c r="G4420" i="118"/>
  <c r="G4431" i="118"/>
  <c r="G4433" i="118"/>
  <c r="G4432" i="118"/>
  <c r="G4443" i="118"/>
  <c r="G4445" i="118"/>
  <c r="G4444" i="118"/>
  <c r="G4455" i="118"/>
  <c r="G4457" i="118"/>
  <c r="G4456" i="118"/>
  <c r="G4467" i="118"/>
  <c r="G4469" i="118"/>
  <c r="G4468" i="118"/>
  <c r="G4479" i="118"/>
  <c r="G4481" i="118"/>
  <c r="G4480" i="118"/>
  <c r="G4491" i="118"/>
  <c r="G4493" i="118"/>
  <c r="G4492" i="118"/>
  <c r="G4503" i="118"/>
  <c r="G4505" i="118"/>
  <c r="G4504" i="118"/>
  <c r="G4511" i="118"/>
  <c r="G4513" i="118"/>
  <c r="G4512" i="118"/>
  <c r="G4519" i="118"/>
  <c r="G4521" i="118"/>
  <c r="G4520" i="118"/>
  <c r="G4531" i="118"/>
  <c r="G4533" i="118"/>
  <c r="G4532" i="118"/>
  <c r="G4543" i="118"/>
  <c r="G4545" i="118"/>
  <c r="G4544" i="118"/>
  <c r="G4555" i="118"/>
  <c r="G4557" i="118"/>
  <c r="G4556" i="118"/>
  <c r="G4563" i="118"/>
  <c r="G4565" i="118"/>
  <c r="G4564" i="118"/>
  <c r="G4575" i="118"/>
  <c r="G4577" i="118"/>
  <c r="G4576" i="118"/>
  <c r="G4591" i="118"/>
  <c r="G4593" i="118"/>
  <c r="G4592" i="118"/>
  <c r="G4603" i="118"/>
  <c r="G4605" i="118"/>
  <c r="G4604" i="118"/>
  <c r="G4611" i="118"/>
  <c r="G4613" i="118"/>
  <c r="G4612" i="118"/>
  <c r="G4623" i="118"/>
  <c r="G4625" i="118"/>
  <c r="G4624" i="118"/>
  <c r="G4635" i="118"/>
  <c r="G4637" i="118"/>
  <c r="G4636" i="118"/>
  <c r="G4647" i="118"/>
  <c r="G4649" i="118"/>
  <c r="G4648" i="118"/>
  <c r="G4663" i="118"/>
  <c r="G4665" i="118"/>
  <c r="G4664" i="118"/>
  <c r="G4671" i="118"/>
  <c r="G4673" i="118"/>
  <c r="G4672" i="118"/>
  <c r="G4683" i="118"/>
  <c r="G4685" i="118"/>
  <c r="G4684" i="118"/>
  <c r="G4691" i="118"/>
  <c r="G4693" i="118"/>
  <c r="G4692" i="118"/>
  <c r="G4703" i="118"/>
  <c r="G4705" i="118"/>
  <c r="G4704" i="118"/>
  <c r="G4715" i="118"/>
  <c r="G4717" i="118"/>
  <c r="G4716" i="118"/>
  <c r="G4727" i="118"/>
  <c r="G4729" i="118"/>
  <c r="G4728" i="118"/>
  <c r="G4735" i="118"/>
  <c r="G4737" i="118"/>
  <c r="G4736" i="118"/>
  <c r="G4743" i="118"/>
  <c r="G4745" i="118"/>
  <c r="G4744" i="118"/>
  <c r="G4755" i="118"/>
  <c r="G4757" i="118"/>
  <c r="G4756" i="118"/>
  <c r="G4767" i="118"/>
  <c r="G4769" i="118"/>
  <c r="G4768" i="118"/>
  <c r="G4779" i="118"/>
  <c r="G4781" i="118"/>
  <c r="G4780" i="118"/>
  <c r="G4787" i="118"/>
  <c r="G4789" i="118"/>
  <c r="G4788" i="118"/>
  <c r="G4799" i="118"/>
  <c r="G4801" i="118"/>
  <c r="G4800" i="118"/>
  <c r="G4807" i="118"/>
  <c r="G4809" i="118"/>
  <c r="G4808" i="118"/>
  <c r="G4819" i="118"/>
  <c r="G4821" i="118"/>
  <c r="G4820" i="118"/>
  <c r="G4835" i="118"/>
  <c r="G4837" i="118"/>
  <c r="G4836" i="118"/>
  <c r="G4847" i="118"/>
  <c r="G4849" i="118"/>
  <c r="G4848" i="118"/>
  <c r="G4859" i="118"/>
  <c r="G4861" i="118"/>
  <c r="G4860" i="118"/>
  <c r="G4871" i="118"/>
  <c r="G4873" i="118"/>
  <c r="G4872" i="118"/>
  <c r="G4879" i="118"/>
  <c r="G4881" i="118"/>
  <c r="G4880" i="118"/>
  <c r="G4891" i="118"/>
  <c r="G4893" i="118"/>
  <c r="G4892" i="118"/>
  <c r="G4907" i="118"/>
  <c r="G4909" i="118"/>
  <c r="G4908" i="118"/>
  <c r="G4915" i="118"/>
  <c r="G4917" i="118"/>
  <c r="G4916" i="118"/>
  <c r="G4927" i="118"/>
  <c r="G4929" i="118"/>
  <c r="G4928" i="118"/>
  <c r="G4939" i="118"/>
  <c r="G4941" i="118"/>
  <c r="G4940" i="118"/>
  <c r="G4947" i="118"/>
  <c r="G4949" i="118"/>
  <c r="G4948" i="118"/>
  <c r="G4959" i="118"/>
  <c r="G4961" i="118"/>
  <c r="G4960" i="118"/>
  <c r="G4971" i="118"/>
  <c r="G4973" i="118"/>
  <c r="G4972" i="118"/>
  <c r="G4975" i="118"/>
  <c r="G4977" i="118"/>
  <c r="G4976" i="118"/>
  <c r="G4987" i="118"/>
  <c r="G4989" i="118"/>
  <c r="G4988" i="118"/>
  <c r="G5003" i="118"/>
  <c r="G5005" i="118"/>
  <c r="G5004" i="118"/>
  <c r="G5011" i="118"/>
  <c r="G5013" i="118"/>
  <c r="G5012" i="118"/>
  <c r="G5023" i="118"/>
  <c r="G5025" i="118"/>
  <c r="G5024" i="118"/>
  <c r="G5039" i="118"/>
  <c r="G5041" i="118"/>
  <c r="G5040" i="118"/>
  <c r="G5051" i="118"/>
  <c r="G5053" i="118"/>
  <c r="G5052" i="118"/>
  <c r="G5055" i="118"/>
  <c r="G5057" i="118"/>
  <c r="G5056" i="118"/>
  <c r="G5067" i="118"/>
  <c r="G5069" i="118"/>
  <c r="G5068" i="118"/>
  <c r="G5079" i="118"/>
  <c r="G5081" i="118"/>
  <c r="G5080" i="118"/>
  <c r="G5091" i="118"/>
  <c r="G5093" i="118"/>
  <c r="G5092" i="118"/>
  <c r="G5103" i="118"/>
  <c r="G5105" i="118"/>
  <c r="G5104" i="118"/>
  <c r="G5119" i="118"/>
  <c r="G5121" i="118"/>
  <c r="G5120" i="118"/>
  <c r="G5131" i="118"/>
  <c r="G5133" i="118"/>
  <c r="G5132" i="118"/>
  <c r="G5147" i="118"/>
  <c r="G5149" i="118"/>
  <c r="G5148" i="118"/>
  <c r="G5155" i="118"/>
  <c r="G5157" i="118"/>
  <c r="G5156" i="118"/>
  <c r="G5171" i="118"/>
  <c r="G5173" i="118"/>
  <c r="G5172" i="118"/>
  <c r="G5183" i="118"/>
  <c r="G5185" i="118"/>
  <c r="G5184" i="118"/>
  <c r="G5191" i="118"/>
  <c r="G5193" i="118"/>
  <c r="G5192" i="118"/>
  <c r="G5207" i="118"/>
  <c r="G5209" i="118"/>
  <c r="G5208" i="118"/>
  <c r="G5219" i="118"/>
  <c r="G5221" i="118"/>
  <c r="G5220" i="118"/>
  <c r="G5227" i="118"/>
  <c r="G5229" i="118"/>
  <c r="G5228" i="118"/>
  <c r="G5239" i="118"/>
  <c r="G5241" i="118"/>
  <c r="G5240" i="118"/>
  <c r="G5251" i="118"/>
  <c r="G5253" i="118"/>
  <c r="G5252" i="118"/>
  <c r="G5267" i="118"/>
  <c r="G5269" i="118"/>
  <c r="G5268" i="118"/>
  <c r="G5279" i="118"/>
  <c r="G5281" i="118"/>
  <c r="G5280" i="118"/>
  <c r="G5291" i="118"/>
  <c r="G5293" i="118"/>
  <c r="G5292" i="118"/>
  <c r="G5299" i="118"/>
  <c r="G5301" i="118"/>
  <c r="G5300" i="118"/>
  <c r="G5315" i="118"/>
  <c r="G5317" i="118"/>
  <c r="G5316" i="118"/>
  <c r="G5327" i="118"/>
  <c r="G5329" i="118"/>
  <c r="G5328" i="118"/>
  <c r="G5335" i="118"/>
  <c r="G5337" i="118"/>
  <c r="G5336" i="118"/>
  <c r="G5347" i="118"/>
  <c r="G5349" i="118"/>
  <c r="G5348" i="118"/>
  <c r="G5359" i="118"/>
  <c r="G5361" i="118"/>
  <c r="G5360" i="118"/>
  <c r="G5371" i="118"/>
  <c r="G5373" i="118"/>
  <c r="G5372" i="118"/>
  <c r="G5383" i="118"/>
  <c r="G5385" i="118"/>
  <c r="G5384" i="118"/>
  <c r="G5395" i="118"/>
  <c r="G5397" i="118"/>
  <c r="G5396" i="118"/>
  <c r="G5411" i="118"/>
  <c r="G5413" i="118"/>
  <c r="G5412" i="118"/>
  <c r="G5423" i="118"/>
  <c r="G5425" i="118"/>
  <c r="G5424" i="118"/>
  <c r="G5435" i="118"/>
  <c r="G5437" i="118"/>
  <c r="G5436" i="118"/>
  <c r="G5443" i="118"/>
  <c r="G5445" i="118"/>
  <c r="G5444" i="118"/>
  <c r="G5455" i="118"/>
  <c r="G5457" i="118"/>
  <c r="G5456" i="118"/>
  <c r="G5467" i="118"/>
  <c r="G5469" i="118"/>
  <c r="G5468" i="118"/>
  <c r="G5475" i="118"/>
  <c r="G5477" i="118"/>
  <c r="G5476" i="118"/>
  <c r="G5487" i="118"/>
  <c r="G5489" i="118"/>
  <c r="G5488" i="118"/>
  <c r="G5491" i="118"/>
  <c r="G5493" i="118"/>
  <c r="G5492" i="118"/>
  <c r="G5503" i="118"/>
  <c r="G5505" i="118"/>
  <c r="G5504" i="118"/>
  <c r="G5515" i="118"/>
  <c r="G5517" i="118"/>
  <c r="G5516" i="118"/>
  <c r="G5523" i="118"/>
  <c r="G5525" i="118"/>
  <c r="G5524" i="118"/>
  <c r="G5535" i="118"/>
  <c r="G5537" i="118"/>
  <c r="G5536" i="118"/>
  <c r="G5543" i="118"/>
  <c r="G5545" i="118"/>
  <c r="G5544" i="118"/>
  <c r="G5559" i="118"/>
  <c r="G5561" i="118"/>
  <c r="G5560" i="118"/>
  <c r="G5567" i="118"/>
  <c r="G5569" i="118"/>
  <c r="G5568" i="118"/>
  <c r="G5579" i="118"/>
  <c r="G5581" i="118"/>
  <c r="G5580" i="118"/>
  <c r="G5587" i="118"/>
  <c r="G5589" i="118"/>
  <c r="G5588" i="118"/>
  <c r="G5599" i="118"/>
  <c r="G5601" i="118"/>
  <c r="G5600" i="118"/>
  <c r="G5615" i="118"/>
  <c r="G5617" i="118"/>
  <c r="G5616" i="118"/>
  <c r="G5627" i="118"/>
  <c r="G5629" i="118"/>
  <c r="G5628" i="118"/>
  <c r="G5639" i="118"/>
  <c r="G5641" i="118"/>
  <c r="G5640" i="118"/>
  <c r="G5659" i="118"/>
  <c r="G5661" i="118"/>
  <c r="G5660" i="118"/>
  <c r="G5667" i="118"/>
  <c r="G5669" i="118"/>
  <c r="G5668" i="118"/>
  <c r="G5675" i="118"/>
  <c r="G5677" i="118"/>
  <c r="G5676" i="118"/>
  <c r="G5683" i="118"/>
  <c r="G5685" i="118"/>
  <c r="G5684" i="118"/>
  <c r="G5695" i="118"/>
  <c r="G5697" i="118"/>
  <c r="G5696" i="118"/>
  <c r="G5707" i="118"/>
  <c r="G5709" i="118"/>
  <c r="G5708" i="118"/>
  <c r="G5723" i="118"/>
  <c r="G5725" i="118"/>
  <c r="G5724" i="118"/>
  <c r="G5735" i="118"/>
  <c r="G5737" i="118"/>
  <c r="G5736" i="118"/>
  <c r="G5743" i="118"/>
  <c r="G5745" i="118"/>
  <c r="G5744" i="118"/>
  <c r="G5755" i="118"/>
  <c r="G5757" i="118"/>
  <c r="G5756" i="118"/>
  <c r="G5767" i="118"/>
  <c r="G5769" i="118"/>
  <c r="G5768" i="118"/>
  <c r="G5775" i="118"/>
  <c r="G5777" i="118"/>
  <c r="G5776" i="118"/>
  <c r="G5787" i="118"/>
  <c r="G5789" i="118"/>
  <c r="G5788" i="118"/>
  <c r="G5795" i="118"/>
  <c r="G5797" i="118"/>
  <c r="G5796" i="118"/>
  <c r="G5811" i="118"/>
  <c r="G5813" i="118"/>
  <c r="G5812" i="118"/>
  <c r="G5823" i="118"/>
  <c r="G5825" i="118"/>
  <c r="G5824" i="118"/>
  <c r="G5839" i="118"/>
  <c r="G5841" i="118"/>
  <c r="G5840" i="118"/>
  <c r="G5847" i="118"/>
  <c r="G5849" i="118"/>
  <c r="G5848" i="118"/>
  <c r="G5859" i="118"/>
  <c r="G5861" i="118"/>
  <c r="G5860" i="118"/>
  <c r="G5871" i="118"/>
  <c r="G5873" i="118"/>
  <c r="G5872" i="118"/>
  <c r="G5879" i="118"/>
  <c r="G5881" i="118"/>
  <c r="G5880" i="118"/>
  <c r="G5891" i="118"/>
  <c r="G5893" i="118"/>
  <c r="G5892" i="118"/>
  <c r="G5895" i="118"/>
  <c r="G5897" i="118"/>
  <c r="G5896" i="118"/>
  <c r="G5911" i="118"/>
  <c r="G5913" i="118"/>
  <c r="G5912" i="118"/>
  <c r="G5923" i="118"/>
  <c r="G5925" i="118"/>
  <c r="G5924" i="118"/>
  <c r="G5935" i="118"/>
  <c r="G5937" i="118"/>
  <c r="G5936" i="118"/>
  <c r="G5943" i="118"/>
  <c r="G5945" i="118"/>
  <c r="G5944" i="118"/>
  <c r="G5951" i="118"/>
  <c r="G5953" i="118"/>
  <c r="G5952" i="118"/>
  <c r="G5963" i="118"/>
  <c r="G5965" i="118"/>
  <c r="G5964" i="118"/>
  <c r="G5975" i="118"/>
  <c r="G5977" i="118"/>
  <c r="G5976" i="118"/>
  <c r="G5987" i="118"/>
  <c r="G5989" i="118"/>
  <c r="G5988" i="118"/>
  <c r="G5999" i="118"/>
  <c r="G6001" i="118"/>
  <c r="G6000" i="118"/>
  <c r="G6007" i="118"/>
  <c r="G6009" i="118"/>
  <c r="G6008" i="118"/>
  <c r="G6023" i="118"/>
  <c r="G6025" i="118"/>
  <c r="G6024" i="118"/>
  <c r="G6035" i="118"/>
  <c r="G6037" i="118"/>
  <c r="G6036" i="118"/>
  <c r="G6047" i="118"/>
  <c r="G6049" i="118"/>
  <c r="G6048" i="118"/>
  <c r="G6055" i="118"/>
  <c r="G6057" i="118"/>
  <c r="G6056" i="118"/>
  <c r="G6067" i="118"/>
  <c r="G6069" i="118"/>
  <c r="G6068" i="118"/>
  <c r="G6079" i="118"/>
  <c r="G6081" i="118"/>
  <c r="G6080" i="118"/>
  <c r="G6087" i="118"/>
  <c r="G6089" i="118"/>
  <c r="G6088" i="118"/>
  <c r="G6095" i="118"/>
  <c r="G6097" i="118"/>
  <c r="G6096" i="118"/>
  <c r="G6107" i="118"/>
  <c r="G6109" i="118"/>
  <c r="G6108" i="118"/>
  <c r="G6123" i="118"/>
  <c r="G6125" i="118"/>
  <c r="G6124" i="118"/>
  <c r="G6131" i="118"/>
  <c r="G6133" i="118"/>
  <c r="G6132" i="118"/>
  <c r="G6147" i="118"/>
  <c r="G6149" i="118"/>
  <c r="G6148" i="118"/>
  <c r="G6159" i="118"/>
  <c r="G6161" i="118"/>
  <c r="G6160" i="118"/>
  <c r="G6175" i="118"/>
  <c r="G6177" i="118"/>
  <c r="G6176" i="118"/>
  <c r="G6187" i="118"/>
  <c r="G6189" i="118"/>
  <c r="G6188" i="118"/>
  <c r="G6195" i="118"/>
  <c r="G6197" i="118"/>
  <c r="G6196" i="118"/>
  <c r="G6207" i="118"/>
  <c r="G6209" i="118"/>
  <c r="G6208" i="118"/>
  <c r="G6219" i="118"/>
  <c r="G6221" i="118"/>
  <c r="G6220" i="118"/>
  <c r="G6235" i="118"/>
  <c r="G6237" i="118"/>
  <c r="G6236" i="118"/>
  <c r="G6243" i="118"/>
  <c r="G6245" i="118"/>
  <c r="G6244" i="118"/>
  <c r="G6251" i="118"/>
  <c r="G6253" i="118"/>
  <c r="G6252" i="118"/>
  <c r="G6263" i="118"/>
  <c r="G6265" i="118"/>
  <c r="G6264" i="118"/>
  <c r="G6271" i="118"/>
  <c r="G6273" i="118"/>
  <c r="G6272" i="118"/>
  <c r="G6283" i="118"/>
  <c r="G6285" i="118"/>
  <c r="G6284" i="118"/>
  <c r="G6295" i="118"/>
  <c r="G6297" i="118"/>
  <c r="G6296" i="118"/>
  <c r="G6307" i="118"/>
  <c r="G6309" i="118"/>
  <c r="G6308" i="118"/>
  <c r="G6319" i="118"/>
  <c r="G6321" i="118"/>
  <c r="G6320" i="118"/>
  <c r="G6331" i="118"/>
  <c r="G6333" i="118"/>
  <c r="G6332" i="118"/>
  <c r="G6339" i="118"/>
  <c r="G6341" i="118"/>
  <c r="G6340" i="118"/>
  <c r="G6351" i="118"/>
  <c r="G6353" i="118"/>
  <c r="G6352" i="118"/>
  <c r="G6363" i="118"/>
  <c r="G6365" i="118"/>
  <c r="G6364" i="118"/>
  <c r="G6375" i="118"/>
  <c r="G6377" i="118"/>
  <c r="G6376" i="118"/>
  <c r="G6383" i="118"/>
  <c r="G6385" i="118"/>
  <c r="G6384" i="118"/>
  <c r="G6391" i="118"/>
  <c r="G6393" i="118"/>
  <c r="G6392" i="118"/>
  <c r="G6403" i="118"/>
  <c r="G6405" i="118"/>
  <c r="G6404" i="118"/>
  <c r="G6411" i="118"/>
  <c r="G6413" i="118"/>
  <c r="G6412" i="118"/>
  <c r="G6423" i="118"/>
  <c r="G6425" i="118"/>
  <c r="G6424" i="118"/>
  <c r="G6435" i="118"/>
  <c r="G6437" i="118"/>
  <c r="G6436" i="118"/>
  <c r="G6439" i="118"/>
  <c r="G6441" i="118"/>
  <c r="G6440" i="118"/>
  <c r="G6451" i="118"/>
  <c r="G6453" i="118"/>
  <c r="G6452" i="118"/>
  <c r="G6467" i="118"/>
  <c r="G6469" i="118"/>
  <c r="G6468" i="118"/>
  <c r="G6479" i="118"/>
  <c r="G6481" i="118"/>
  <c r="G6480" i="118"/>
  <c r="G6491" i="118"/>
  <c r="G6493" i="118"/>
  <c r="G6492" i="118"/>
  <c r="G6503" i="118"/>
  <c r="G6505" i="118"/>
  <c r="G6504" i="118"/>
  <c r="G6511" i="118"/>
  <c r="G6513" i="118"/>
  <c r="G6512" i="118"/>
  <c r="G6523" i="118"/>
  <c r="G6525" i="118"/>
  <c r="G6524" i="118"/>
  <c r="G6539" i="118"/>
  <c r="G6541" i="118"/>
  <c r="G6540" i="118"/>
  <c r="G6551" i="118"/>
  <c r="G6553" i="118"/>
  <c r="G6552" i="118"/>
  <c r="G6563" i="118"/>
  <c r="G6565" i="118"/>
  <c r="G6564" i="118"/>
  <c r="G6575" i="118"/>
  <c r="G6577" i="118"/>
  <c r="G6576" i="118"/>
  <c r="G6587" i="118"/>
  <c r="G6589" i="118"/>
  <c r="G6588" i="118"/>
  <c r="G6599" i="118"/>
  <c r="G6601" i="118"/>
  <c r="G6600" i="118"/>
  <c r="G6611" i="118"/>
  <c r="G6613" i="118"/>
  <c r="G6612" i="118"/>
  <c r="G6623" i="118"/>
  <c r="G6625" i="118"/>
  <c r="G6631" i="118"/>
  <c r="G6633" i="118"/>
  <c r="G6632" i="118"/>
  <c r="G6643" i="118"/>
  <c r="G6645" i="118"/>
  <c r="G6644" i="118"/>
  <c r="G6651" i="118"/>
  <c r="G6653" i="118"/>
  <c r="G6652" i="118"/>
  <c r="G6667" i="118"/>
  <c r="G6669" i="118"/>
  <c r="G6668" i="118"/>
  <c r="G6687" i="118"/>
  <c r="G6689" i="118"/>
  <c r="G6688" i="118"/>
  <c r="G6799" i="118"/>
  <c r="G6801" i="118"/>
  <c r="G6800" i="118"/>
  <c r="G8229" i="118"/>
  <c r="G8227" i="118"/>
  <c r="G8228" i="118"/>
  <c r="G619" i="118"/>
  <c r="G625" i="118"/>
  <c r="G635" i="118"/>
  <c r="G641" i="118"/>
  <c r="G651" i="118"/>
  <c r="G657" i="118"/>
  <c r="G667" i="118"/>
  <c r="G673" i="118"/>
  <c r="G683" i="118"/>
  <c r="G689" i="118"/>
  <c r="G699" i="118"/>
  <c r="G705" i="118"/>
  <c r="G715" i="118"/>
  <c r="G721" i="118"/>
  <c r="G731" i="118"/>
  <c r="G737" i="118"/>
  <c r="G747" i="118"/>
  <c r="G753" i="118"/>
  <c r="G763" i="118"/>
  <c r="G769" i="118"/>
  <c r="G779" i="118"/>
  <c r="G785" i="118"/>
  <c r="G795" i="118"/>
  <c r="G801" i="118"/>
  <c r="G811" i="118"/>
  <c r="G817" i="118"/>
  <c r="G827" i="118"/>
  <c r="G833" i="118"/>
  <c r="G843" i="118"/>
  <c r="G849" i="118"/>
  <c r="G859" i="118"/>
  <c r="G865" i="118"/>
  <c r="G875" i="118"/>
  <c r="G881" i="118"/>
  <c r="G891" i="118"/>
  <c r="G897" i="118"/>
  <c r="G907" i="118"/>
  <c r="G913" i="118"/>
  <c r="G923" i="118"/>
  <c r="G929" i="118"/>
  <c r="G939" i="118"/>
  <c r="G945" i="118"/>
  <c r="G955" i="118"/>
  <c r="G961" i="118"/>
  <c r="G971" i="118"/>
  <c r="G977" i="118"/>
  <c r="G987" i="118"/>
  <c r="G993" i="118"/>
  <c r="G1003" i="118"/>
  <c r="G1009" i="118"/>
  <c r="G1019" i="118"/>
  <c r="G1025" i="118"/>
  <c r="G1035" i="118"/>
  <c r="G1041" i="118"/>
  <c r="G1051" i="118"/>
  <c r="G1057" i="118"/>
  <c r="G1067" i="118"/>
  <c r="G1073" i="118"/>
  <c r="G1083" i="118"/>
  <c r="G1089" i="118"/>
  <c r="G1099" i="118"/>
  <c r="G1105" i="118"/>
  <c r="G1115" i="118"/>
  <c r="G1121" i="118"/>
  <c r="G1131" i="118"/>
  <c r="G1137" i="118"/>
  <c r="G1149" i="118"/>
  <c r="G1157" i="118"/>
  <c r="G1165" i="118"/>
  <c r="G1173" i="118"/>
  <c r="G1181" i="118"/>
  <c r="G1189" i="118"/>
  <c r="G1197" i="118"/>
  <c r="G1205" i="118"/>
  <c r="G1213" i="118"/>
  <c r="G1221" i="118"/>
  <c r="G1229" i="118"/>
  <c r="G1237" i="118"/>
  <c r="G1245" i="118"/>
  <c r="G1253" i="118"/>
  <c r="G1261" i="118"/>
  <c r="G1269" i="118"/>
  <c r="G1277" i="118"/>
  <c r="G1285" i="118"/>
  <c r="G1293" i="118"/>
  <c r="G1301" i="118"/>
  <c r="G1309" i="118"/>
  <c r="G1317" i="118"/>
  <c r="G1325" i="118"/>
  <c r="G1333" i="118"/>
  <c r="G1341" i="118"/>
  <c r="G1349" i="118"/>
  <c r="G1357" i="118"/>
  <c r="G1365" i="118"/>
  <c r="G1373" i="118"/>
  <c r="G1381" i="118"/>
  <c r="G1389" i="118"/>
  <c r="G1397" i="118"/>
  <c r="G1405" i="118"/>
  <c r="G1413" i="118"/>
  <c r="G1421" i="118"/>
  <c r="G1429" i="118"/>
  <c r="G1437" i="118"/>
  <c r="G1445" i="118"/>
  <c r="G1453" i="118"/>
  <c r="G1461" i="118"/>
  <c r="G1469" i="118"/>
  <c r="G1477" i="118"/>
  <c r="G1485" i="118"/>
  <c r="G1493" i="118"/>
  <c r="G1501" i="118"/>
  <c r="G1509" i="118"/>
  <c r="G1517" i="118"/>
  <c r="G1525" i="118"/>
  <c r="G1533" i="118"/>
  <c r="G1541" i="118"/>
  <c r="G1549" i="118"/>
  <c r="G1557" i="118"/>
  <c r="G1565" i="118"/>
  <c r="G1573" i="118"/>
  <c r="G1581" i="118"/>
  <c r="G1589" i="118"/>
  <c r="G1597" i="118"/>
  <c r="G1605" i="118"/>
  <c r="G1613" i="118"/>
  <c r="G1621" i="118"/>
  <c r="G1629" i="118"/>
  <c r="G1637" i="118"/>
  <c r="G1645" i="118"/>
  <c r="G1653" i="118"/>
  <c r="G1661" i="118"/>
  <c r="G1669" i="118"/>
  <c r="G1677" i="118"/>
  <c r="G1685" i="118"/>
  <c r="G1693" i="118"/>
  <c r="G1701" i="118"/>
  <c r="G1709" i="118"/>
  <c r="G1717" i="118"/>
  <c r="G1725" i="118"/>
  <c r="G1733" i="118"/>
  <c r="G1741" i="118"/>
  <c r="G1749" i="118"/>
  <c r="G1757" i="118"/>
  <c r="G1765" i="118"/>
  <c r="G1773" i="118"/>
  <c r="G1781" i="118"/>
  <c r="G1789" i="118"/>
  <c r="G1797" i="118"/>
  <c r="G1805" i="118"/>
  <c r="G1813" i="118"/>
  <c r="G1821" i="118"/>
  <c r="G1829" i="118"/>
  <c r="G1837" i="118"/>
  <c r="G1845" i="118"/>
  <c r="G1853" i="118"/>
  <c r="G1861" i="118"/>
  <c r="G1869" i="118"/>
  <c r="G1877" i="118"/>
  <c r="G1885" i="118"/>
  <c r="G1893" i="118"/>
  <c r="G1901" i="118"/>
  <c r="G1909" i="118"/>
  <c r="G1917" i="118"/>
  <c r="G1925" i="118"/>
  <c r="G1933" i="118"/>
  <c r="G1941" i="118"/>
  <c r="G1949" i="118"/>
  <c r="G1957" i="118"/>
  <c r="G1965" i="118"/>
  <c r="G1973" i="118"/>
  <c r="G1981" i="118"/>
  <c r="G1989" i="118"/>
  <c r="G1997" i="118"/>
  <c r="G2005" i="118"/>
  <c r="G2013" i="118"/>
  <c r="G2021" i="118"/>
  <c r="G2029" i="118"/>
  <c r="G2037" i="118"/>
  <c r="G2045" i="118"/>
  <c r="G2053" i="118"/>
  <c r="G2061" i="118"/>
  <c r="G2069" i="118"/>
  <c r="G2077" i="118"/>
  <c r="G2085" i="118"/>
  <c r="G2093" i="118"/>
  <c r="G2101" i="118"/>
  <c r="G2109" i="118"/>
  <c r="G2117" i="118"/>
  <c r="G2125" i="118"/>
  <c r="G2133" i="118"/>
  <c r="G2141" i="118"/>
  <c r="G2149" i="118"/>
  <c r="G2157" i="118"/>
  <c r="G2165" i="118"/>
  <c r="G2173" i="118"/>
  <c r="G2181" i="118"/>
  <c r="G2189" i="118"/>
  <c r="G2197" i="118"/>
  <c r="G2205" i="118"/>
  <c r="G2213" i="118"/>
  <c r="G2221" i="118"/>
  <c r="G2229" i="118"/>
  <c r="G2237" i="118"/>
  <c r="G2245" i="118"/>
  <c r="G2253" i="118"/>
  <c r="G2261" i="118"/>
  <c r="G2269" i="118"/>
  <c r="G2277" i="118"/>
  <c r="G2285" i="118"/>
  <c r="G2293" i="118"/>
  <c r="G2301" i="118"/>
  <c r="G2309" i="118"/>
  <c r="G2317" i="118"/>
  <c r="G2325" i="118"/>
  <c r="G2333" i="118"/>
  <c r="G2341" i="118"/>
  <c r="G2349" i="118"/>
  <c r="G2357" i="118"/>
  <c r="G2365" i="118"/>
  <c r="G2373" i="118"/>
  <c r="G2381" i="118"/>
  <c r="G2389" i="118"/>
  <c r="G2397" i="118"/>
  <c r="G2405" i="118"/>
  <c r="G2413" i="118"/>
  <c r="G2421" i="118"/>
  <c r="G2429" i="118"/>
  <c r="G2437" i="118"/>
  <c r="G2445" i="118"/>
  <c r="G2453" i="118"/>
  <c r="G2461" i="118"/>
  <c r="G2469" i="118"/>
  <c r="G2477" i="118"/>
  <c r="G2485" i="118"/>
  <c r="G2493" i="118"/>
  <c r="G2501" i="118"/>
  <c r="G2509" i="118"/>
  <c r="G2517" i="118"/>
  <c r="G2525" i="118"/>
  <c r="G2533" i="118"/>
  <c r="G2541" i="118"/>
  <c r="G2549" i="118"/>
  <c r="G2557" i="118"/>
  <c r="G2565" i="118"/>
  <c r="G2573" i="118"/>
  <c r="G2581" i="118"/>
  <c r="G2589" i="118"/>
  <c r="G2597" i="118"/>
  <c r="G2605" i="118"/>
  <c r="G2613" i="118"/>
  <c r="G2621" i="118"/>
  <c r="G2629" i="118"/>
  <c r="G2637" i="118"/>
  <c r="G2645" i="118"/>
  <c r="G2653" i="118"/>
  <c r="G2661" i="118"/>
  <c r="G2669" i="118"/>
  <c r="G2677" i="118"/>
  <c r="G2685" i="118"/>
  <c r="G2693" i="118"/>
  <c r="G2701" i="118"/>
  <c r="G2709" i="118"/>
  <c r="G2717" i="118"/>
  <c r="G2725" i="118"/>
  <c r="G2733" i="118"/>
  <c r="G2741" i="118"/>
  <c r="G2749" i="118"/>
  <c r="G2757" i="118"/>
  <c r="G2765" i="118"/>
  <c r="G2773" i="118"/>
  <c r="G2781" i="118"/>
  <c r="G2789" i="118"/>
  <c r="G2797" i="118"/>
  <c r="G2805" i="118"/>
  <c r="G2813" i="118"/>
  <c r="G2821" i="118"/>
  <c r="G2829" i="118"/>
  <c r="G2837" i="118"/>
  <c r="G2845" i="118"/>
  <c r="G2853" i="118"/>
  <c r="G2861" i="118"/>
  <c r="G2869" i="118"/>
  <c r="G2877" i="118"/>
  <c r="G2885" i="118"/>
  <c r="G2893" i="118"/>
  <c r="G2901" i="118"/>
  <c r="G2909" i="118"/>
  <c r="G2917" i="118"/>
  <c r="G2925" i="118"/>
  <c r="G2933" i="118"/>
  <c r="G2941" i="118"/>
  <c r="G2949" i="118"/>
  <c r="G2957" i="118"/>
  <c r="G2965" i="118"/>
  <c r="G2973" i="118"/>
  <c r="G2981" i="118"/>
  <c r="G2989" i="118"/>
  <c r="G2997" i="118"/>
  <c r="G3005" i="118"/>
  <c r="G3013" i="118"/>
  <c r="G3021" i="118"/>
  <c r="G3029" i="118"/>
  <c r="G3037" i="118"/>
  <c r="G3045" i="118"/>
  <c r="G3053" i="118"/>
  <c r="G3061" i="118"/>
  <c r="G3069" i="118"/>
  <c r="G3077" i="118"/>
  <c r="G3085" i="118"/>
  <c r="G3093" i="118"/>
  <c r="G3101" i="118"/>
  <c r="G3109" i="118"/>
  <c r="G3117" i="118"/>
  <c r="G3125" i="118"/>
  <c r="G3133" i="118"/>
  <c r="G3141" i="118"/>
  <c r="G3149" i="118"/>
  <c r="G3157" i="118"/>
  <c r="G3165" i="118"/>
  <c r="G3173" i="118"/>
  <c r="G3181" i="118"/>
  <c r="G3189" i="118"/>
  <c r="G3197" i="118"/>
  <c r="G3217" i="118"/>
  <c r="G3228" i="118"/>
  <c r="G3249" i="118"/>
  <c r="G3260" i="118"/>
  <c r="G3281" i="118"/>
  <c r="G3292" i="118"/>
  <c r="G3313" i="118"/>
  <c r="G3324" i="118"/>
  <c r="G3345" i="118"/>
  <c r="G3356" i="118"/>
  <c r="G3377" i="118"/>
  <c r="G3388" i="118"/>
  <c r="G3421" i="118"/>
  <c r="G3453" i="118"/>
  <c r="G3485" i="118"/>
  <c r="G3517" i="118"/>
  <c r="G3549" i="118"/>
  <c r="G3581" i="118"/>
  <c r="G3613" i="118"/>
  <c r="G3645" i="118"/>
  <c r="G3677" i="118"/>
  <c r="G3709" i="118"/>
  <c r="G3741" i="118"/>
  <c r="G3773" i="118"/>
  <c r="G3805" i="118"/>
  <c r="G3837" i="118"/>
  <c r="G3869" i="118"/>
  <c r="G3901" i="118"/>
  <c r="G3933" i="118"/>
  <c r="G3965" i="118"/>
  <c r="G3997" i="118"/>
  <c r="G4029" i="118"/>
  <c r="G4061" i="118"/>
  <c r="G4093" i="118"/>
  <c r="G4125" i="118"/>
  <c r="G4157" i="118"/>
  <c r="G4189" i="118"/>
  <c r="G4221" i="118"/>
  <c r="G4253" i="118"/>
  <c r="G4285" i="118"/>
  <c r="G4317" i="118"/>
  <c r="G4349" i="118"/>
  <c r="G4381" i="118"/>
  <c r="G4413" i="118"/>
  <c r="G4424" i="118"/>
  <c r="G5984" i="118"/>
  <c r="G6496" i="118"/>
  <c r="C8" i="87"/>
  <c r="F6680" i="87" s="1"/>
  <c r="C9" i="87"/>
  <c r="F6679" i="87" s="1"/>
  <c r="C10" i="87"/>
  <c r="F6678" i="87" s="1"/>
  <c r="C11" i="87"/>
  <c r="F6677" i="87" s="1"/>
  <c r="C12" i="87"/>
  <c r="F6676" i="87" s="1"/>
  <c r="C13" i="87"/>
  <c r="F6675" i="87" s="1"/>
  <c r="C14" i="87"/>
  <c r="F6674" i="87" s="1"/>
  <c r="C15" i="87"/>
  <c r="F6673" i="87" s="1"/>
  <c r="C16" i="87"/>
  <c r="F6672" i="87" s="1"/>
  <c r="C17" i="87"/>
  <c r="F6671" i="87" s="1"/>
  <c r="C18" i="87"/>
  <c r="F6670" i="87" s="1"/>
  <c r="C19" i="87"/>
  <c r="F6669" i="87" s="1"/>
  <c r="C20" i="87"/>
  <c r="F6668" i="87" s="1"/>
  <c r="C21" i="87"/>
  <c r="F6667" i="87" s="1"/>
  <c r="C22" i="87"/>
  <c r="F6666" i="87" s="1"/>
  <c r="C23" i="87"/>
  <c r="F6665" i="87" s="1"/>
  <c r="C24" i="87"/>
  <c r="F6664" i="87" s="1"/>
  <c r="C25" i="87"/>
  <c r="F6663" i="87" s="1"/>
  <c r="C26" i="87"/>
  <c r="F6662" i="87" s="1"/>
  <c r="C27" i="87"/>
  <c r="F6661" i="87" s="1"/>
  <c r="C28" i="87"/>
  <c r="F6660" i="87" s="1"/>
  <c r="C29" i="87"/>
  <c r="F6659" i="87" s="1"/>
  <c r="C30" i="87"/>
  <c r="F6658" i="87" s="1"/>
  <c r="C31" i="87"/>
  <c r="F6657" i="87" s="1"/>
  <c r="C32" i="87"/>
  <c r="F6656" i="87" s="1"/>
  <c r="C33" i="87"/>
  <c r="F6655" i="87" s="1"/>
  <c r="C34" i="87"/>
  <c r="F6654" i="87" s="1"/>
  <c r="C35" i="87"/>
  <c r="F6653" i="87" s="1"/>
  <c r="C36" i="87"/>
  <c r="F6652" i="87" s="1"/>
  <c r="C37" i="87"/>
  <c r="F6651" i="87" s="1"/>
  <c r="C38" i="87"/>
  <c r="F6650" i="87" s="1"/>
  <c r="C39" i="87"/>
  <c r="F6649" i="87" s="1"/>
  <c r="C40" i="87"/>
  <c r="F6648" i="87" s="1"/>
  <c r="C41" i="87"/>
  <c r="F6647" i="87" s="1"/>
  <c r="C42" i="87"/>
  <c r="F6646" i="87" s="1"/>
  <c r="C43" i="87"/>
  <c r="F6645" i="87" s="1"/>
  <c r="C44" i="87"/>
  <c r="F6644" i="87" s="1"/>
  <c r="C45" i="87"/>
  <c r="F6643" i="87" s="1"/>
  <c r="C46" i="87"/>
  <c r="F6642" i="87" s="1"/>
  <c r="C47" i="87"/>
  <c r="F6641" i="87" s="1"/>
  <c r="C48" i="87"/>
  <c r="F6640" i="87" s="1"/>
  <c r="C49" i="87"/>
  <c r="F6639" i="87" s="1"/>
  <c r="C50" i="87"/>
  <c r="F6638" i="87" s="1"/>
  <c r="C51" i="87"/>
  <c r="F6637" i="87" s="1"/>
  <c r="C52" i="87"/>
  <c r="F6636" i="87" s="1"/>
  <c r="C53" i="87"/>
  <c r="F6635" i="87" s="1"/>
  <c r="C54" i="87"/>
  <c r="F6634" i="87" s="1"/>
  <c r="C55" i="87"/>
  <c r="F6633" i="87" s="1"/>
  <c r="C56" i="87"/>
  <c r="F6632" i="87" s="1"/>
  <c r="C57" i="87"/>
  <c r="F6631" i="87" s="1"/>
  <c r="C58" i="87"/>
  <c r="F6630" i="87" s="1"/>
  <c r="C59" i="87"/>
  <c r="F6629" i="87" s="1"/>
  <c r="C60" i="87"/>
  <c r="F6628" i="87" s="1"/>
  <c r="C61" i="87"/>
  <c r="F6627" i="87" s="1"/>
  <c r="C62" i="87"/>
  <c r="F6626" i="87" s="1"/>
  <c r="C63" i="87"/>
  <c r="F6625" i="87" s="1"/>
  <c r="C64" i="87"/>
  <c r="F6624" i="87" s="1"/>
  <c r="C65" i="87"/>
  <c r="F6623" i="87" s="1"/>
  <c r="C66" i="87"/>
  <c r="F6622" i="87" s="1"/>
  <c r="C67" i="87"/>
  <c r="F6621" i="87" s="1"/>
  <c r="C68" i="87"/>
  <c r="F6620" i="87" s="1"/>
  <c r="C69" i="87"/>
  <c r="F6619" i="87" s="1"/>
  <c r="C70" i="87"/>
  <c r="F6618" i="87" s="1"/>
  <c r="C71" i="87"/>
  <c r="F6617" i="87" s="1"/>
  <c r="C72" i="87"/>
  <c r="F6616" i="87" s="1"/>
  <c r="C73" i="87"/>
  <c r="F6615" i="87" s="1"/>
  <c r="C74" i="87"/>
  <c r="F6614" i="87" s="1"/>
  <c r="C75" i="87"/>
  <c r="F6613" i="87" s="1"/>
  <c r="C76" i="87"/>
  <c r="F6612" i="87" s="1"/>
  <c r="C77" i="87"/>
  <c r="F6611" i="87" s="1"/>
  <c r="C78" i="87"/>
  <c r="F6610" i="87" s="1"/>
  <c r="C79" i="87"/>
  <c r="F6609" i="87" s="1"/>
  <c r="C80" i="87"/>
  <c r="F6608" i="87" s="1"/>
  <c r="C81" i="87"/>
  <c r="F6607" i="87" s="1"/>
  <c r="C82" i="87"/>
  <c r="F6606" i="87" s="1"/>
  <c r="C83" i="87"/>
  <c r="F6605" i="87" s="1"/>
  <c r="C84" i="87"/>
  <c r="F6604" i="87" s="1"/>
  <c r="C85" i="87"/>
  <c r="F6603" i="87" s="1"/>
  <c r="C86" i="87"/>
  <c r="F6602" i="87" s="1"/>
  <c r="C87" i="87"/>
  <c r="F6601" i="87" s="1"/>
  <c r="C88" i="87"/>
  <c r="F6600" i="87" s="1"/>
  <c r="C89" i="87"/>
  <c r="F6599" i="87" s="1"/>
  <c r="C90" i="87"/>
  <c r="F6598" i="87" s="1"/>
  <c r="C91" i="87"/>
  <c r="F6597" i="87" s="1"/>
  <c r="C92" i="87"/>
  <c r="F6596" i="87" s="1"/>
  <c r="C93" i="87"/>
  <c r="F6595" i="87" s="1"/>
  <c r="C94" i="87"/>
  <c r="F6594" i="87" s="1"/>
  <c r="C95" i="87"/>
  <c r="F6593" i="87" s="1"/>
  <c r="C96" i="87"/>
  <c r="F6592" i="87" s="1"/>
  <c r="C97" i="87"/>
  <c r="F6591" i="87" s="1"/>
  <c r="C98" i="87"/>
  <c r="F6590" i="87" s="1"/>
  <c r="C99" i="87"/>
  <c r="F6589" i="87" s="1"/>
  <c r="C100" i="87"/>
  <c r="F6588" i="87" s="1"/>
  <c r="C101" i="87"/>
  <c r="F6587" i="87" s="1"/>
  <c r="C102" i="87"/>
  <c r="F6586" i="87" s="1"/>
  <c r="C103" i="87"/>
  <c r="F6585" i="87" s="1"/>
  <c r="C104" i="87"/>
  <c r="F6584" i="87" s="1"/>
  <c r="C105" i="87"/>
  <c r="F6583" i="87" s="1"/>
  <c r="C106" i="87"/>
  <c r="F6582" i="87" s="1"/>
  <c r="C107" i="87"/>
  <c r="F6581" i="87" s="1"/>
  <c r="C108" i="87"/>
  <c r="F6580" i="87" s="1"/>
  <c r="C109" i="87"/>
  <c r="F6579" i="87" s="1"/>
  <c r="C110" i="87"/>
  <c r="F6578" i="87" s="1"/>
  <c r="C111" i="87"/>
  <c r="F6577" i="87" s="1"/>
  <c r="C112" i="87"/>
  <c r="F6576" i="87" s="1"/>
  <c r="C113" i="87"/>
  <c r="F6575" i="87" s="1"/>
  <c r="C114" i="87"/>
  <c r="F6574" i="87" s="1"/>
  <c r="C115" i="87"/>
  <c r="F6573" i="87" s="1"/>
  <c r="C116" i="87"/>
  <c r="F6572" i="87" s="1"/>
  <c r="C117" i="87"/>
  <c r="F6571" i="87" s="1"/>
  <c r="C118" i="87"/>
  <c r="F6570" i="87" s="1"/>
  <c r="C119" i="87"/>
  <c r="F6569" i="87" s="1"/>
  <c r="C120" i="87"/>
  <c r="F6568" i="87" s="1"/>
  <c r="C121" i="87"/>
  <c r="F6567" i="87" s="1"/>
  <c r="C122" i="87"/>
  <c r="F6566" i="87" s="1"/>
  <c r="C123" i="87"/>
  <c r="F6565" i="87" s="1"/>
  <c r="C124" i="87"/>
  <c r="F6564" i="87" s="1"/>
  <c r="C125" i="87"/>
  <c r="F6563" i="87" s="1"/>
  <c r="C126" i="87"/>
  <c r="F6562" i="87" s="1"/>
  <c r="C127" i="87"/>
  <c r="F6561" i="87" s="1"/>
  <c r="C128" i="87"/>
  <c r="F6560" i="87" s="1"/>
  <c r="C129" i="87"/>
  <c r="F6559" i="87" s="1"/>
  <c r="C130" i="87"/>
  <c r="F6558" i="87" s="1"/>
  <c r="C131" i="87"/>
  <c r="F6557" i="87" s="1"/>
  <c r="C132" i="87"/>
  <c r="F6556" i="87" s="1"/>
  <c r="C133" i="87"/>
  <c r="F6555" i="87" s="1"/>
  <c r="C134" i="87"/>
  <c r="F6554" i="87" s="1"/>
  <c r="C135" i="87"/>
  <c r="F6553" i="87" s="1"/>
  <c r="C136" i="87"/>
  <c r="F6552" i="87" s="1"/>
  <c r="C137" i="87"/>
  <c r="F6551" i="87" s="1"/>
  <c r="C138" i="87"/>
  <c r="F6550" i="87" s="1"/>
  <c r="C139" i="87"/>
  <c r="F6549" i="87" s="1"/>
  <c r="C140" i="87"/>
  <c r="F6548" i="87" s="1"/>
  <c r="C141" i="87"/>
  <c r="F6547" i="87" s="1"/>
  <c r="C142" i="87"/>
  <c r="F6546" i="87" s="1"/>
  <c r="C143" i="87"/>
  <c r="F6545" i="87" s="1"/>
  <c r="C144" i="87"/>
  <c r="F6544" i="87" s="1"/>
  <c r="C145" i="87"/>
  <c r="F6543" i="87" s="1"/>
  <c r="C146" i="87"/>
  <c r="F6542" i="87" s="1"/>
  <c r="C147" i="87"/>
  <c r="F6541" i="87" s="1"/>
  <c r="C148" i="87"/>
  <c r="F6540" i="87" s="1"/>
  <c r="C149" i="87"/>
  <c r="F6539" i="87" s="1"/>
  <c r="C150" i="87"/>
  <c r="F6538" i="87" s="1"/>
  <c r="C151" i="87"/>
  <c r="F6537" i="87" s="1"/>
  <c r="C152" i="87"/>
  <c r="F6536" i="87" s="1"/>
  <c r="C153" i="87"/>
  <c r="F6535" i="87" s="1"/>
  <c r="C154" i="87"/>
  <c r="F6534" i="87" s="1"/>
  <c r="C155" i="87"/>
  <c r="F6533" i="87" s="1"/>
  <c r="C156" i="87"/>
  <c r="F6532" i="87" s="1"/>
  <c r="C157" i="87"/>
  <c r="F6531" i="87" s="1"/>
  <c r="C158" i="87"/>
  <c r="F6530" i="87" s="1"/>
  <c r="C159" i="87"/>
  <c r="F6529" i="87" s="1"/>
  <c r="C160" i="87"/>
  <c r="F6528" i="87" s="1"/>
  <c r="C161" i="87"/>
  <c r="F6527" i="87" s="1"/>
  <c r="C162" i="87"/>
  <c r="F6526" i="87" s="1"/>
  <c r="C163" i="87"/>
  <c r="F6525" i="87" s="1"/>
  <c r="C164" i="87"/>
  <c r="F6524" i="87" s="1"/>
  <c r="C165" i="87"/>
  <c r="F6523" i="87" s="1"/>
  <c r="C166" i="87"/>
  <c r="F6522" i="87" s="1"/>
  <c r="C167" i="87"/>
  <c r="F6521" i="87" s="1"/>
  <c r="C168" i="87"/>
  <c r="F6520" i="87" s="1"/>
  <c r="C169" i="87"/>
  <c r="F6519" i="87" s="1"/>
  <c r="C170" i="87"/>
  <c r="F6518" i="87" s="1"/>
  <c r="C171" i="87"/>
  <c r="F6517" i="87" s="1"/>
  <c r="C172" i="87"/>
  <c r="F6516" i="87" s="1"/>
  <c r="C173" i="87"/>
  <c r="F6515" i="87" s="1"/>
  <c r="C174" i="87"/>
  <c r="F6514" i="87" s="1"/>
  <c r="C175" i="87"/>
  <c r="F6513" i="87" s="1"/>
  <c r="C176" i="87"/>
  <c r="F6512" i="87" s="1"/>
  <c r="C177" i="87"/>
  <c r="F6511" i="87" s="1"/>
  <c r="C178" i="87"/>
  <c r="F6510" i="87" s="1"/>
  <c r="C179" i="87"/>
  <c r="F6509" i="87" s="1"/>
  <c r="C180" i="87"/>
  <c r="F6508" i="87" s="1"/>
  <c r="C181" i="87"/>
  <c r="F6507" i="87" s="1"/>
  <c r="C182" i="87"/>
  <c r="F6506" i="87" s="1"/>
  <c r="C183" i="87"/>
  <c r="F6505" i="87" s="1"/>
  <c r="C184" i="87"/>
  <c r="F6504" i="87" s="1"/>
  <c r="C185" i="87"/>
  <c r="F6503" i="87" s="1"/>
  <c r="C186" i="87"/>
  <c r="F6502" i="87" s="1"/>
  <c r="C187" i="87"/>
  <c r="F6501" i="87" s="1"/>
  <c r="C188" i="87"/>
  <c r="F6500" i="87" s="1"/>
  <c r="C189" i="87"/>
  <c r="F6499" i="87" s="1"/>
  <c r="C190" i="87"/>
  <c r="F6498" i="87" s="1"/>
  <c r="C191" i="87"/>
  <c r="F6497" i="87" s="1"/>
  <c r="C192" i="87"/>
  <c r="F6496" i="87" s="1"/>
  <c r="C193" i="87"/>
  <c r="F6495" i="87" s="1"/>
  <c r="C194" i="87"/>
  <c r="F6494" i="87" s="1"/>
  <c r="C195" i="87"/>
  <c r="F6493" i="87" s="1"/>
  <c r="C196" i="87"/>
  <c r="F6492" i="87" s="1"/>
  <c r="C197" i="87"/>
  <c r="F6491" i="87" s="1"/>
  <c r="C198" i="87"/>
  <c r="F6490" i="87" s="1"/>
  <c r="C199" i="87"/>
  <c r="F6489" i="87" s="1"/>
  <c r="C200" i="87"/>
  <c r="F6488" i="87" s="1"/>
  <c r="C201" i="87"/>
  <c r="F6487" i="87" s="1"/>
  <c r="C202" i="87"/>
  <c r="F6486" i="87" s="1"/>
  <c r="C203" i="87"/>
  <c r="F6485" i="87" s="1"/>
  <c r="C204" i="87"/>
  <c r="F6484" i="87" s="1"/>
  <c r="C205" i="87"/>
  <c r="F6483" i="87" s="1"/>
  <c r="C206" i="87"/>
  <c r="F6482" i="87" s="1"/>
  <c r="C207" i="87"/>
  <c r="F6481" i="87" s="1"/>
  <c r="C208" i="87"/>
  <c r="F6480" i="87" s="1"/>
  <c r="C209" i="87"/>
  <c r="F6479" i="87" s="1"/>
  <c r="C210" i="87"/>
  <c r="F6478" i="87" s="1"/>
  <c r="C211" i="87"/>
  <c r="F6477" i="87" s="1"/>
  <c r="C212" i="87"/>
  <c r="F6476" i="87" s="1"/>
  <c r="C213" i="87"/>
  <c r="F6475" i="87" s="1"/>
  <c r="C214" i="87"/>
  <c r="F6474" i="87" s="1"/>
  <c r="C215" i="87"/>
  <c r="F6473" i="87" s="1"/>
  <c r="C216" i="87"/>
  <c r="F6472" i="87" s="1"/>
  <c r="C217" i="87"/>
  <c r="F6471" i="87" s="1"/>
  <c r="C218" i="87"/>
  <c r="F6470" i="87" s="1"/>
  <c r="C219" i="87"/>
  <c r="F6469" i="87" s="1"/>
  <c r="C220" i="87"/>
  <c r="F6468" i="87" s="1"/>
  <c r="C221" i="87"/>
  <c r="F6467" i="87" s="1"/>
  <c r="C222" i="87"/>
  <c r="F6466" i="87" s="1"/>
  <c r="C223" i="87"/>
  <c r="F6465" i="87" s="1"/>
  <c r="C224" i="87"/>
  <c r="F6464" i="87" s="1"/>
  <c r="C225" i="87"/>
  <c r="F6463" i="87" s="1"/>
  <c r="C226" i="87"/>
  <c r="F6462" i="87" s="1"/>
  <c r="C227" i="87"/>
  <c r="F6461" i="87" s="1"/>
  <c r="C228" i="87"/>
  <c r="F6460" i="87" s="1"/>
  <c r="C229" i="87"/>
  <c r="F6459" i="87" s="1"/>
  <c r="C230" i="87"/>
  <c r="F6458" i="87" s="1"/>
  <c r="C231" i="87"/>
  <c r="F6457" i="87" s="1"/>
  <c r="C232" i="87"/>
  <c r="F6456" i="87" s="1"/>
  <c r="C233" i="87"/>
  <c r="F6455" i="87" s="1"/>
  <c r="C234" i="87"/>
  <c r="F6454" i="87" s="1"/>
  <c r="C235" i="87"/>
  <c r="F6453" i="87" s="1"/>
  <c r="C236" i="87"/>
  <c r="F6452" i="87" s="1"/>
  <c r="C237" i="87"/>
  <c r="F6451" i="87" s="1"/>
  <c r="C238" i="87"/>
  <c r="F6450" i="87" s="1"/>
  <c r="C239" i="87"/>
  <c r="F6449" i="87" s="1"/>
  <c r="C240" i="87"/>
  <c r="F6448" i="87" s="1"/>
  <c r="C241" i="87"/>
  <c r="F6447" i="87" s="1"/>
  <c r="C242" i="87"/>
  <c r="F6446" i="87" s="1"/>
  <c r="C243" i="87"/>
  <c r="F6445" i="87" s="1"/>
  <c r="C244" i="87"/>
  <c r="F6444" i="87" s="1"/>
  <c r="C245" i="87"/>
  <c r="F6443" i="87" s="1"/>
  <c r="C246" i="87"/>
  <c r="F6442" i="87" s="1"/>
  <c r="C247" i="87"/>
  <c r="F6441" i="87" s="1"/>
  <c r="C248" i="87"/>
  <c r="F6440" i="87" s="1"/>
  <c r="C249" i="87"/>
  <c r="F6439" i="87" s="1"/>
  <c r="C250" i="87"/>
  <c r="F6438" i="87" s="1"/>
  <c r="C251" i="87"/>
  <c r="F6437" i="87" s="1"/>
  <c r="C252" i="87"/>
  <c r="F6436" i="87" s="1"/>
  <c r="C253" i="87"/>
  <c r="F6435" i="87" s="1"/>
  <c r="C254" i="87"/>
  <c r="F6434" i="87" s="1"/>
  <c r="C255" i="87"/>
  <c r="F6433" i="87" s="1"/>
  <c r="C256" i="87"/>
  <c r="F6432" i="87" s="1"/>
  <c r="C257" i="87"/>
  <c r="F6431" i="87" s="1"/>
  <c r="C258" i="87"/>
  <c r="F6430" i="87" s="1"/>
  <c r="C259" i="87"/>
  <c r="F6429" i="87" s="1"/>
  <c r="C260" i="87"/>
  <c r="F6428" i="87" s="1"/>
  <c r="C261" i="87"/>
  <c r="F6427" i="87" s="1"/>
  <c r="C262" i="87"/>
  <c r="F6426" i="87" s="1"/>
  <c r="C263" i="87"/>
  <c r="F6425" i="87" s="1"/>
  <c r="C264" i="87"/>
  <c r="F6424" i="87" s="1"/>
  <c r="C265" i="87"/>
  <c r="F6423" i="87" s="1"/>
  <c r="C266" i="87"/>
  <c r="F6422" i="87" s="1"/>
  <c r="C267" i="87"/>
  <c r="F6421" i="87" s="1"/>
  <c r="C268" i="87"/>
  <c r="F6420" i="87" s="1"/>
  <c r="C269" i="87"/>
  <c r="F6419" i="87" s="1"/>
  <c r="C270" i="87"/>
  <c r="F6418" i="87" s="1"/>
  <c r="C271" i="87"/>
  <c r="F6417" i="87" s="1"/>
  <c r="C272" i="87"/>
  <c r="F6416" i="87" s="1"/>
  <c r="C273" i="87"/>
  <c r="F6415" i="87" s="1"/>
  <c r="C274" i="87"/>
  <c r="F6414" i="87" s="1"/>
  <c r="C275" i="87"/>
  <c r="F6413" i="87" s="1"/>
  <c r="C276" i="87"/>
  <c r="F6412" i="87" s="1"/>
  <c r="C277" i="87"/>
  <c r="F6411" i="87" s="1"/>
  <c r="C278" i="87"/>
  <c r="F6410" i="87" s="1"/>
  <c r="C279" i="87"/>
  <c r="F6409" i="87" s="1"/>
  <c r="C280" i="87"/>
  <c r="F6408" i="87" s="1"/>
  <c r="C281" i="87"/>
  <c r="F6407" i="87" s="1"/>
  <c r="C282" i="87"/>
  <c r="F6406" i="87" s="1"/>
  <c r="C283" i="87"/>
  <c r="F6405" i="87" s="1"/>
  <c r="C284" i="87"/>
  <c r="F6404" i="87" s="1"/>
  <c r="C285" i="87"/>
  <c r="F6403" i="87" s="1"/>
  <c r="C286" i="87"/>
  <c r="F6402" i="87" s="1"/>
  <c r="C287" i="87"/>
  <c r="F6401" i="87" s="1"/>
  <c r="C288" i="87"/>
  <c r="F6400" i="87" s="1"/>
  <c r="C289" i="87"/>
  <c r="F6399" i="87" s="1"/>
  <c r="C290" i="87"/>
  <c r="F6398" i="87" s="1"/>
  <c r="C291" i="87"/>
  <c r="F6397" i="87" s="1"/>
  <c r="C292" i="87"/>
  <c r="F6396" i="87" s="1"/>
  <c r="C293" i="87"/>
  <c r="F6395" i="87" s="1"/>
  <c r="C294" i="87"/>
  <c r="F6394" i="87" s="1"/>
  <c r="C295" i="87"/>
  <c r="F6393" i="87" s="1"/>
  <c r="C296" i="87"/>
  <c r="F6392" i="87" s="1"/>
  <c r="C297" i="87"/>
  <c r="F6391" i="87" s="1"/>
  <c r="C298" i="87"/>
  <c r="F6390" i="87" s="1"/>
  <c r="C299" i="87"/>
  <c r="F6389" i="87" s="1"/>
  <c r="C300" i="87"/>
  <c r="F6388" i="87" s="1"/>
  <c r="C301" i="87"/>
  <c r="F6387" i="87" s="1"/>
  <c r="C302" i="87"/>
  <c r="F6386" i="87" s="1"/>
  <c r="C303" i="87"/>
  <c r="F6385" i="87" s="1"/>
  <c r="C304" i="87"/>
  <c r="F6384" i="87" s="1"/>
  <c r="C305" i="87"/>
  <c r="F6383" i="87" s="1"/>
  <c r="C306" i="87"/>
  <c r="F6382" i="87" s="1"/>
  <c r="C307" i="87"/>
  <c r="F6381" i="87" s="1"/>
  <c r="C308" i="87"/>
  <c r="F6380" i="87" s="1"/>
  <c r="C309" i="87"/>
  <c r="F6379" i="87" s="1"/>
  <c r="C310" i="87"/>
  <c r="F6378" i="87" s="1"/>
  <c r="C311" i="87"/>
  <c r="F6377" i="87" s="1"/>
  <c r="C312" i="87"/>
  <c r="F6376" i="87" s="1"/>
  <c r="C313" i="87"/>
  <c r="F6375" i="87" s="1"/>
  <c r="C314" i="87"/>
  <c r="F6374" i="87" s="1"/>
  <c r="C315" i="87"/>
  <c r="F6373" i="87" s="1"/>
  <c r="C316" i="87"/>
  <c r="F6372" i="87" s="1"/>
  <c r="C317" i="87"/>
  <c r="F6371" i="87" s="1"/>
  <c r="C318" i="87"/>
  <c r="F6370" i="87" s="1"/>
  <c r="C319" i="87"/>
  <c r="F6369" i="87" s="1"/>
  <c r="C320" i="87"/>
  <c r="F6368" i="87" s="1"/>
  <c r="C321" i="87"/>
  <c r="F6367" i="87" s="1"/>
  <c r="C322" i="87"/>
  <c r="F6366" i="87" s="1"/>
  <c r="C323" i="87"/>
  <c r="F6365" i="87" s="1"/>
  <c r="C324" i="87"/>
  <c r="F6364" i="87" s="1"/>
  <c r="C325" i="87"/>
  <c r="F6363" i="87" s="1"/>
  <c r="C326" i="87"/>
  <c r="F6362" i="87" s="1"/>
  <c r="C327" i="87"/>
  <c r="F6361" i="87" s="1"/>
  <c r="C328" i="87"/>
  <c r="F6360" i="87" s="1"/>
  <c r="C329" i="87"/>
  <c r="F6359" i="87" s="1"/>
  <c r="C330" i="87"/>
  <c r="F6358" i="87" s="1"/>
  <c r="C331" i="87"/>
  <c r="F6357" i="87" s="1"/>
  <c r="C332" i="87"/>
  <c r="F6356" i="87" s="1"/>
  <c r="C333" i="87"/>
  <c r="F6355" i="87" s="1"/>
  <c r="C334" i="87"/>
  <c r="F6354" i="87" s="1"/>
  <c r="C335" i="87"/>
  <c r="F6353" i="87" s="1"/>
  <c r="C336" i="87"/>
  <c r="F6352" i="87" s="1"/>
  <c r="C337" i="87"/>
  <c r="F6351" i="87" s="1"/>
  <c r="C338" i="87"/>
  <c r="F6350" i="87" s="1"/>
  <c r="C339" i="87"/>
  <c r="F6349" i="87" s="1"/>
  <c r="C340" i="87"/>
  <c r="F6348" i="87" s="1"/>
  <c r="C341" i="87"/>
  <c r="F6347" i="87" s="1"/>
  <c r="C342" i="87"/>
  <c r="F6346" i="87" s="1"/>
  <c r="C343" i="87"/>
  <c r="F6345" i="87" s="1"/>
  <c r="C344" i="87"/>
  <c r="F6344" i="87" s="1"/>
  <c r="C345" i="87"/>
  <c r="F6343" i="87" s="1"/>
  <c r="C346" i="87"/>
  <c r="F6342" i="87" s="1"/>
  <c r="C347" i="87"/>
  <c r="F6341" i="87" s="1"/>
  <c r="C348" i="87"/>
  <c r="F6340" i="87" s="1"/>
  <c r="C349" i="87"/>
  <c r="F6339" i="87" s="1"/>
  <c r="C350" i="87"/>
  <c r="F6338" i="87" s="1"/>
  <c r="C351" i="87"/>
  <c r="F6337" i="87" s="1"/>
  <c r="C352" i="87"/>
  <c r="F6336" i="87" s="1"/>
  <c r="C353" i="87"/>
  <c r="F6335" i="87" s="1"/>
  <c r="C354" i="87"/>
  <c r="F6334" i="87" s="1"/>
  <c r="C355" i="87"/>
  <c r="F6333" i="87" s="1"/>
  <c r="C356" i="87"/>
  <c r="F6332" i="87" s="1"/>
  <c r="C357" i="87"/>
  <c r="F6331" i="87" s="1"/>
  <c r="C358" i="87"/>
  <c r="F6330" i="87" s="1"/>
  <c r="C359" i="87"/>
  <c r="F6329" i="87" s="1"/>
  <c r="C360" i="87"/>
  <c r="F6328" i="87" s="1"/>
  <c r="C361" i="87"/>
  <c r="F6327" i="87" s="1"/>
  <c r="C362" i="87"/>
  <c r="F6326" i="87" s="1"/>
  <c r="C363" i="87"/>
  <c r="F6325" i="87" s="1"/>
  <c r="C364" i="87"/>
  <c r="F6324" i="87" s="1"/>
  <c r="C365" i="87"/>
  <c r="F6323" i="87" s="1"/>
  <c r="C366" i="87"/>
  <c r="F6322" i="87" s="1"/>
  <c r="C367" i="87"/>
  <c r="F6321" i="87" s="1"/>
  <c r="C368" i="87"/>
  <c r="F6320" i="87" s="1"/>
  <c r="C369" i="87"/>
  <c r="F6319" i="87" s="1"/>
  <c r="C370" i="87"/>
  <c r="F6318" i="87" s="1"/>
  <c r="C371" i="87"/>
  <c r="F6317" i="87" s="1"/>
  <c r="C372" i="87"/>
  <c r="F6316" i="87" s="1"/>
  <c r="C373" i="87"/>
  <c r="F6315" i="87" s="1"/>
  <c r="C374" i="87"/>
  <c r="F6314" i="87" s="1"/>
  <c r="C375" i="87"/>
  <c r="F6313" i="87" s="1"/>
  <c r="C376" i="87"/>
  <c r="F6312" i="87" s="1"/>
  <c r="C377" i="87"/>
  <c r="F6311" i="87" s="1"/>
  <c r="C378" i="87"/>
  <c r="F6310" i="87" s="1"/>
  <c r="C379" i="87"/>
  <c r="F6309" i="87" s="1"/>
  <c r="C380" i="87"/>
  <c r="F6308" i="87" s="1"/>
  <c r="C381" i="87"/>
  <c r="F6307" i="87" s="1"/>
  <c r="C382" i="87"/>
  <c r="F6306" i="87" s="1"/>
  <c r="C383" i="87"/>
  <c r="F6305" i="87" s="1"/>
  <c r="C384" i="87"/>
  <c r="F6304" i="87" s="1"/>
  <c r="C385" i="87"/>
  <c r="F6303" i="87" s="1"/>
  <c r="C386" i="87"/>
  <c r="F6302" i="87" s="1"/>
  <c r="C387" i="87"/>
  <c r="F6301" i="87" s="1"/>
  <c r="C388" i="87"/>
  <c r="F6300" i="87" s="1"/>
  <c r="C389" i="87"/>
  <c r="F6299" i="87" s="1"/>
  <c r="C390" i="87"/>
  <c r="F6298" i="87" s="1"/>
  <c r="C391" i="87"/>
  <c r="F6297" i="87" s="1"/>
  <c r="C392" i="87"/>
  <c r="F6296" i="87" s="1"/>
  <c r="C393" i="87"/>
  <c r="F6295" i="87" s="1"/>
  <c r="C394" i="87"/>
  <c r="F6294" i="87" s="1"/>
  <c r="C395" i="87"/>
  <c r="F6293" i="87" s="1"/>
  <c r="C396" i="87"/>
  <c r="F6292" i="87" s="1"/>
  <c r="C397" i="87"/>
  <c r="F6291" i="87" s="1"/>
  <c r="C398" i="87"/>
  <c r="F6290" i="87" s="1"/>
  <c r="C399" i="87"/>
  <c r="F6289" i="87" s="1"/>
  <c r="C400" i="87"/>
  <c r="F6288" i="87" s="1"/>
  <c r="C401" i="87"/>
  <c r="F6287" i="87" s="1"/>
  <c r="C402" i="87"/>
  <c r="F6286" i="87" s="1"/>
  <c r="C403" i="87"/>
  <c r="F6285" i="87" s="1"/>
  <c r="C404" i="87"/>
  <c r="F6284" i="87" s="1"/>
  <c r="C405" i="87"/>
  <c r="F6283" i="87" s="1"/>
  <c r="C406" i="87"/>
  <c r="F6282" i="87" s="1"/>
  <c r="C407" i="87"/>
  <c r="F6281" i="87" s="1"/>
  <c r="C408" i="87"/>
  <c r="F6280" i="87" s="1"/>
  <c r="C409" i="87"/>
  <c r="F6279" i="87" s="1"/>
  <c r="C410" i="87"/>
  <c r="F6278" i="87" s="1"/>
  <c r="C411" i="87"/>
  <c r="F6277" i="87" s="1"/>
  <c r="C412" i="87"/>
  <c r="F6276" i="87" s="1"/>
  <c r="C413" i="87"/>
  <c r="F6275" i="87" s="1"/>
  <c r="C414" i="87"/>
  <c r="F6274" i="87" s="1"/>
  <c r="C415" i="87"/>
  <c r="F6273" i="87" s="1"/>
  <c r="C416" i="87"/>
  <c r="F6272" i="87" s="1"/>
  <c r="C417" i="87"/>
  <c r="F6271" i="87" s="1"/>
  <c r="C418" i="87"/>
  <c r="F6270" i="87" s="1"/>
  <c r="C419" i="87"/>
  <c r="F6269" i="87" s="1"/>
  <c r="C420" i="87"/>
  <c r="F6268" i="87" s="1"/>
  <c r="C421" i="87"/>
  <c r="F6267" i="87" s="1"/>
  <c r="C422" i="87"/>
  <c r="F6266" i="87" s="1"/>
  <c r="C423" i="87"/>
  <c r="F6265" i="87" s="1"/>
  <c r="C424" i="87"/>
  <c r="F6264" i="87" s="1"/>
  <c r="C425" i="87"/>
  <c r="F6263" i="87" s="1"/>
  <c r="C426" i="87"/>
  <c r="F6262" i="87" s="1"/>
  <c r="C427" i="87"/>
  <c r="F6261" i="87" s="1"/>
  <c r="C428" i="87"/>
  <c r="F6260" i="87" s="1"/>
  <c r="C429" i="87"/>
  <c r="F6259" i="87" s="1"/>
  <c r="C430" i="87"/>
  <c r="F6258" i="87" s="1"/>
  <c r="C431" i="87"/>
  <c r="F6257" i="87" s="1"/>
  <c r="C432" i="87"/>
  <c r="F6256" i="87" s="1"/>
  <c r="C433" i="87"/>
  <c r="F6255" i="87" s="1"/>
  <c r="C434" i="87"/>
  <c r="F6254" i="87" s="1"/>
  <c r="C435" i="87"/>
  <c r="F6253" i="87" s="1"/>
  <c r="C436" i="87"/>
  <c r="F6252" i="87" s="1"/>
  <c r="C437" i="87"/>
  <c r="F6251" i="87" s="1"/>
  <c r="C438" i="87"/>
  <c r="F6250" i="87" s="1"/>
  <c r="C439" i="87"/>
  <c r="F6249" i="87" s="1"/>
  <c r="C440" i="87"/>
  <c r="F6248" i="87" s="1"/>
  <c r="C441" i="87"/>
  <c r="F6247" i="87" s="1"/>
  <c r="C442" i="87"/>
  <c r="F6246" i="87" s="1"/>
  <c r="C443" i="87"/>
  <c r="F6245" i="87" s="1"/>
  <c r="C444" i="87"/>
  <c r="F6244" i="87" s="1"/>
  <c r="C445" i="87"/>
  <c r="F6243" i="87" s="1"/>
  <c r="C446" i="87"/>
  <c r="F6242" i="87" s="1"/>
  <c r="C447" i="87"/>
  <c r="F6241" i="87" s="1"/>
  <c r="C448" i="87"/>
  <c r="F6240" i="87" s="1"/>
  <c r="C449" i="87"/>
  <c r="F6239" i="87" s="1"/>
  <c r="C450" i="87"/>
  <c r="F6238" i="87" s="1"/>
  <c r="C451" i="87"/>
  <c r="F6237" i="87" s="1"/>
  <c r="C452" i="87"/>
  <c r="F6236" i="87" s="1"/>
  <c r="C453" i="87"/>
  <c r="F6235" i="87" s="1"/>
  <c r="C454" i="87"/>
  <c r="F6234" i="87" s="1"/>
  <c r="C455" i="87"/>
  <c r="F6233" i="87" s="1"/>
  <c r="C456" i="87"/>
  <c r="F6232" i="87" s="1"/>
  <c r="C457" i="87"/>
  <c r="F6231" i="87" s="1"/>
  <c r="C458" i="87"/>
  <c r="F6230" i="87" s="1"/>
  <c r="C459" i="87"/>
  <c r="F6229" i="87" s="1"/>
  <c r="C460" i="87"/>
  <c r="F6228" i="87" s="1"/>
  <c r="C461" i="87"/>
  <c r="F6227" i="87" s="1"/>
  <c r="C462" i="87"/>
  <c r="F6226" i="87" s="1"/>
  <c r="C463" i="87"/>
  <c r="F6225" i="87" s="1"/>
  <c r="C464" i="87"/>
  <c r="F6224" i="87" s="1"/>
  <c r="C465" i="87"/>
  <c r="F6223" i="87" s="1"/>
  <c r="C466" i="87"/>
  <c r="F6222" i="87" s="1"/>
  <c r="C467" i="87"/>
  <c r="F6221" i="87" s="1"/>
  <c r="C468" i="87"/>
  <c r="F6220" i="87" s="1"/>
  <c r="C469" i="87"/>
  <c r="F6219" i="87" s="1"/>
  <c r="C470" i="87"/>
  <c r="F6218" i="87" s="1"/>
  <c r="C471" i="87"/>
  <c r="F6217" i="87" s="1"/>
  <c r="C472" i="87"/>
  <c r="F6216" i="87" s="1"/>
  <c r="C473" i="87"/>
  <c r="F6215" i="87" s="1"/>
  <c r="C474" i="87"/>
  <c r="F6214" i="87" s="1"/>
  <c r="C475" i="87"/>
  <c r="F6213" i="87" s="1"/>
  <c r="C476" i="87"/>
  <c r="F6212" i="87" s="1"/>
  <c r="C477" i="87"/>
  <c r="F6211" i="87" s="1"/>
  <c r="C478" i="87"/>
  <c r="F6210" i="87" s="1"/>
  <c r="C479" i="87"/>
  <c r="F6209" i="87" s="1"/>
  <c r="C480" i="87"/>
  <c r="F6208" i="87" s="1"/>
  <c r="C481" i="87"/>
  <c r="F6207" i="87" s="1"/>
  <c r="C482" i="87"/>
  <c r="F6206" i="87" s="1"/>
  <c r="C483" i="87"/>
  <c r="F6205" i="87" s="1"/>
  <c r="C484" i="87"/>
  <c r="F6204" i="87" s="1"/>
  <c r="C485" i="87"/>
  <c r="F6203" i="87" s="1"/>
  <c r="C486" i="87"/>
  <c r="F6202" i="87" s="1"/>
  <c r="C487" i="87"/>
  <c r="F6201" i="87" s="1"/>
  <c r="C488" i="87"/>
  <c r="F6200" i="87" s="1"/>
  <c r="C489" i="87"/>
  <c r="F6199" i="87" s="1"/>
  <c r="C490" i="87"/>
  <c r="F6198" i="87" s="1"/>
  <c r="C491" i="87"/>
  <c r="F6197" i="87" s="1"/>
  <c r="C492" i="87"/>
  <c r="F6196" i="87" s="1"/>
  <c r="C493" i="87"/>
  <c r="F6195" i="87" s="1"/>
  <c r="C494" i="87"/>
  <c r="F6194" i="87" s="1"/>
  <c r="C495" i="87"/>
  <c r="F6193" i="87" s="1"/>
  <c r="C496" i="87"/>
  <c r="F6192" i="87" s="1"/>
  <c r="C497" i="87"/>
  <c r="F6191" i="87" s="1"/>
  <c r="C498" i="87"/>
  <c r="F6190" i="87" s="1"/>
  <c r="C499" i="87"/>
  <c r="F6189" i="87" s="1"/>
  <c r="C500" i="87"/>
  <c r="F6188" i="87" s="1"/>
  <c r="C501" i="87"/>
  <c r="F6187" i="87" s="1"/>
  <c r="C502" i="87"/>
  <c r="F6186" i="87" s="1"/>
  <c r="C503" i="87"/>
  <c r="F6185" i="87" s="1"/>
  <c r="C504" i="87"/>
  <c r="F6184" i="87" s="1"/>
  <c r="C505" i="87"/>
  <c r="F6183" i="87" s="1"/>
  <c r="C506" i="87"/>
  <c r="F6182" i="87" s="1"/>
  <c r="C507" i="87"/>
  <c r="F6181" i="87" s="1"/>
  <c r="C508" i="87"/>
  <c r="F6180" i="87" s="1"/>
  <c r="C509" i="87"/>
  <c r="F6179" i="87" s="1"/>
  <c r="C510" i="87"/>
  <c r="F6178" i="87" s="1"/>
  <c r="C511" i="87"/>
  <c r="F6177" i="87" s="1"/>
  <c r="C512" i="87"/>
  <c r="F6176" i="87" s="1"/>
  <c r="C513" i="87"/>
  <c r="F6175" i="87" s="1"/>
  <c r="C514" i="87"/>
  <c r="F6174" i="87" s="1"/>
  <c r="C515" i="87"/>
  <c r="F6173" i="87" s="1"/>
  <c r="C516" i="87"/>
  <c r="F6172" i="87" s="1"/>
  <c r="C517" i="87"/>
  <c r="F6171" i="87" s="1"/>
  <c r="C518" i="87"/>
  <c r="F6170" i="87" s="1"/>
  <c r="C519" i="87"/>
  <c r="F6169" i="87" s="1"/>
  <c r="C520" i="87"/>
  <c r="F6168" i="87" s="1"/>
  <c r="C521" i="87"/>
  <c r="F6167" i="87" s="1"/>
  <c r="C522" i="87"/>
  <c r="F6166" i="87" s="1"/>
  <c r="C523" i="87"/>
  <c r="F6165" i="87" s="1"/>
  <c r="C524" i="87"/>
  <c r="F6164" i="87" s="1"/>
  <c r="C525" i="87"/>
  <c r="F6163" i="87" s="1"/>
  <c r="C526" i="87"/>
  <c r="F6162" i="87" s="1"/>
  <c r="C527" i="87"/>
  <c r="F6161" i="87" s="1"/>
  <c r="C528" i="87"/>
  <c r="F6160" i="87" s="1"/>
  <c r="C529" i="87"/>
  <c r="F6159" i="87" s="1"/>
  <c r="C530" i="87"/>
  <c r="F6158" i="87" s="1"/>
  <c r="C531" i="87"/>
  <c r="F6157" i="87" s="1"/>
  <c r="C532" i="87"/>
  <c r="F6156" i="87" s="1"/>
  <c r="C533" i="87"/>
  <c r="F6155" i="87" s="1"/>
  <c r="C534" i="87"/>
  <c r="F6154" i="87" s="1"/>
  <c r="C535" i="87"/>
  <c r="F6153" i="87" s="1"/>
  <c r="C536" i="87"/>
  <c r="F6152" i="87" s="1"/>
  <c r="C537" i="87"/>
  <c r="F6151" i="87" s="1"/>
  <c r="C538" i="87"/>
  <c r="F6150" i="87" s="1"/>
  <c r="C539" i="87"/>
  <c r="F6149" i="87" s="1"/>
  <c r="C540" i="87"/>
  <c r="F6148" i="87" s="1"/>
  <c r="C541" i="87"/>
  <c r="F6147" i="87" s="1"/>
  <c r="C542" i="87"/>
  <c r="F6146" i="87" s="1"/>
  <c r="C543" i="87"/>
  <c r="F6145" i="87" s="1"/>
  <c r="C544" i="87"/>
  <c r="F6144" i="87" s="1"/>
  <c r="C545" i="87"/>
  <c r="F6143" i="87" s="1"/>
  <c r="C546" i="87"/>
  <c r="F6142" i="87" s="1"/>
  <c r="C547" i="87"/>
  <c r="F6141" i="87" s="1"/>
  <c r="C548" i="87"/>
  <c r="F6140" i="87" s="1"/>
  <c r="C549" i="87"/>
  <c r="F6139" i="87" s="1"/>
  <c r="C550" i="87"/>
  <c r="F6138" i="87" s="1"/>
  <c r="C551" i="87"/>
  <c r="F6137" i="87" s="1"/>
  <c r="C552" i="87"/>
  <c r="F6136" i="87" s="1"/>
  <c r="C553" i="87"/>
  <c r="F6135" i="87" s="1"/>
  <c r="C554" i="87"/>
  <c r="F6134" i="87" s="1"/>
  <c r="C555" i="87"/>
  <c r="F6133" i="87" s="1"/>
  <c r="C556" i="87"/>
  <c r="F6132" i="87" s="1"/>
  <c r="C557" i="87"/>
  <c r="F6131" i="87" s="1"/>
  <c r="C558" i="87"/>
  <c r="F6130" i="87" s="1"/>
  <c r="C559" i="87"/>
  <c r="F6129" i="87" s="1"/>
  <c r="C560" i="87"/>
  <c r="F6128" i="87" s="1"/>
  <c r="C561" i="87"/>
  <c r="F6127" i="87" s="1"/>
  <c r="C562" i="87"/>
  <c r="F6126" i="87" s="1"/>
  <c r="C563" i="87"/>
  <c r="F6125" i="87" s="1"/>
  <c r="C564" i="87"/>
  <c r="F6124" i="87" s="1"/>
  <c r="C565" i="87"/>
  <c r="F6123" i="87" s="1"/>
  <c r="C566" i="87"/>
  <c r="F6122" i="87" s="1"/>
  <c r="C567" i="87"/>
  <c r="F6121" i="87" s="1"/>
  <c r="C568" i="87"/>
  <c r="F6120" i="87" s="1"/>
  <c r="C569" i="87"/>
  <c r="F6119" i="87" s="1"/>
  <c r="C570" i="87"/>
  <c r="F6118" i="87" s="1"/>
  <c r="C571" i="87"/>
  <c r="F6117" i="87" s="1"/>
  <c r="C572" i="87"/>
  <c r="F6116" i="87" s="1"/>
  <c r="C573" i="87"/>
  <c r="F6115" i="87" s="1"/>
  <c r="C574" i="87"/>
  <c r="F6114" i="87" s="1"/>
  <c r="C575" i="87"/>
  <c r="F6113" i="87" s="1"/>
  <c r="C576" i="87"/>
  <c r="F6112" i="87" s="1"/>
  <c r="C577" i="87"/>
  <c r="F6111" i="87" s="1"/>
  <c r="C578" i="87"/>
  <c r="F6110" i="87" s="1"/>
  <c r="C579" i="87"/>
  <c r="F6109" i="87" s="1"/>
  <c r="C580" i="87"/>
  <c r="F6108" i="87" s="1"/>
  <c r="C581" i="87"/>
  <c r="F6107" i="87" s="1"/>
  <c r="C582" i="87"/>
  <c r="F6106" i="87" s="1"/>
  <c r="C583" i="87"/>
  <c r="F6105" i="87" s="1"/>
  <c r="C584" i="87"/>
  <c r="F6104" i="87" s="1"/>
  <c r="C585" i="87"/>
  <c r="F6103" i="87" s="1"/>
  <c r="C586" i="87"/>
  <c r="F6102" i="87" s="1"/>
  <c r="C587" i="87"/>
  <c r="F6101" i="87" s="1"/>
  <c r="C588" i="87"/>
  <c r="F6100" i="87" s="1"/>
  <c r="C589" i="87"/>
  <c r="F6099" i="87" s="1"/>
  <c r="C590" i="87"/>
  <c r="F6098" i="87" s="1"/>
  <c r="C591" i="87"/>
  <c r="F6097" i="87" s="1"/>
  <c r="C592" i="87"/>
  <c r="F6096" i="87" s="1"/>
  <c r="C593" i="87"/>
  <c r="F6095" i="87" s="1"/>
  <c r="C594" i="87"/>
  <c r="F6094" i="87" s="1"/>
  <c r="C595" i="87"/>
  <c r="F6093" i="87" s="1"/>
  <c r="C596" i="87"/>
  <c r="F6092" i="87" s="1"/>
  <c r="C597" i="87"/>
  <c r="F6091" i="87" s="1"/>
  <c r="C598" i="87"/>
  <c r="F6090" i="87" s="1"/>
  <c r="C599" i="87"/>
  <c r="F6089" i="87" s="1"/>
  <c r="C600" i="87"/>
  <c r="F6088" i="87" s="1"/>
  <c r="C601" i="87"/>
  <c r="F6087" i="87" s="1"/>
  <c r="C602" i="87"/>
  <c r="F6086" i="87" s="1"/>
  <c r="C603" i="87"/>
  <c r="F6085" i="87" s="1"/>
  <c r="C604" i="87"/>
  <c r="F6084" i="87" s="1"/>
  <c r="C605" i="87"/>
  <c r="F6083" i="87" s="1"/>
  <c r="C606" i="87"/>
  <c r="F6082" i="87" s="1"/>
  <c r="C607" i="87"/>
  <c r="F6081" i="87" s="1"/>
  <c r="C608" i="87"/>
  <c r="F6080" i="87" s="1"/>
  <c r="C609" i="87"/>
  <c r="F6079" i="87" s="1"/>
  <c r="C610" i="87"/>
  <c r="F6078" i="87" s="1"/>
  <c r="C611" i="87"/>
  <c r="F6077" i="87" s="1"/>
  <c r="C612" i="87"/>
  <c r="F6076" i="87" s="1"/>
  <c r="C613" i="87"/>
  <c r="F6075" i="87" s="1"/>
  <c r="C614" i="87"/>
  <c r="F6074" i="87" s="1"/>
  <c r="C615" i="87"/>
  <c r="F6073" i="87" s="1"/>
  <c r="C616" i="87"/>
  <c r="F6072" i="87" s="1"/>
  <c r="C617" i="87"/>
  <c r="F6071" i="87" s="1"/>
  <c r="C618" i="87"/>
  <c r="F6070" i="87" s="1"/>
  <c r="C619" i="87"/>
  <c r="F6069" i="87" s="1"/>
  <c r="C620" i="87"/>
  <c r="F6068" i="87" s="1"/>
  <c r="C621" i="87"/>
  <c r="F6067" i="87" s="1"/>
  <c r="C622" i="87"/>
  <c r="F6066" i="87" s="1"/>
  <c r="C623" i="87"/>
  <c r="F6065" i="87" s="1"/>
  <c r="C624" i="87"/>
  <c r="F6064" i="87" s="1"/>
  <c r="C625" i="87"/>
  <c r="F6063" i="87" s="1"/>
  <c r="C626" i="87"/>
  <c r="F6062" i="87" s="1"/>
  <c r="C627" i="87"/>
  <c r="F6061" i="87" s="1"/>
  <c r="C628" i="87"/>
  <c r="F6060" i="87" s="1"/>
  <c r="C629" i="87"/>
  <c r="F6059" i="87" s="1"/>
  <c r="C630" i="87"/>
  <c r="F6058" i="87" s="1"/>
  <c r="C631" i="87"/>
  <c r="F6057" i="87" s="1"/>
  <c r="C632" i="87"/>
  <c r="F6056" i="87" s="1"/>
  <c r="C633" i="87"/>
  <c r="F6055" i="87" s="1"/>
  <c r="C634" i="87"/>
  <c r="F6054" i="87" s="1"/>
  <c r="C635" i="87"/>
  <c r="F6053" i="87" s="1"/>
  <c r="C636" i="87"/>
  <c r="F6052" i="87" s="1"/>
  <c r="C637" i="87"/>
  <c r="F6051" i="87" s="1"/>
  <c r="C638" i="87"/>
  <c r="F6050" i="87" s="1"/>
  <c r="C639" i="87"/>
  <c r="F6049" i="87" s="1"/>
  <c r="C640" i="87"/>
  <c r="F6048" i="87" s="1"/>
  <c r="C641" i="87"/>
  <c r="F6047" i="87" s="1"/>
  <c r="C642" i="87"/>
  <c r="F6046" i="87" s="1"/>
  <c r="C643" i="87"/>
  <c r="F6045" i="87" s="1"/>
  <c r="C644" i="87"/>
  <c r="F6044" i="87" s="1"/>
  <c r="C645" i="87"/>
  <c r="F6043" i="87" s="1"/>
  <c r="C646" i="87"/>
  <c r="F6042" i="87" s="1"/>
  <c r="C647" i="87"/>
  <c r="F6041" i="87" s="1"/>
  <c r="C648" i="87"/>
  <c r="F6040" i="87" s="1"/>
  <c r="C649" i="87"/>
  <c r="F6039" i="87" s="1"/>
  <c r="C650" i="87"/>
  <c r="F6038" i="87" s="1"/>
  <c r="C651" i="87"/>
  <c r="F6037" i="87" s="1"/>
  <c r="C652" i="87"/>
  <c r="F6036" i="87" s="1"/>
  <c r="C653" i="87"/>
  <c r="F6035" i="87" s="1"/>
  <c r="C654" i="87"/>
  <c r="F6034" i="87" s="1"/>
  <c r="C655" i="87"/>
  <c r="F6033" i="87" s="1"/>
  <c r="C656" i="87"/>
  <c r="F6032" i="87" s="1"/>
  <c r="C657" i="87"/>
  <c r="F6031" i="87" s="1"/>
  <c r="C658" i="87"/>
  <c r="F6030" i="87" s="1"/>
  <c r="C659" i="87"/>
  <c r="F6029" i="87" s="1"/>
  <c r="C660" i="87"/>
  <c r="F6028" i="87" s="1"/>
  <c r="C661" i="87"/>
  <c r="F6027" i="87" s="1"/>
  <c r="C662" i="87"/>
  <c r="F6026" i="87" s="1"/>
  <c r="C663" i="87"/>
  <c r="F6025" i="87" s="1"/>
  <c r="C664" i="87"/>
  <c r="F6024" i="87" s="1"/>
  <c r="C665" i="87"/>
  <c r="F6023" i="87" s="1"/>
  <c r="C666" i="87"/>
  <c r="F6022" i="87" s="1"/>
  <c r="C667" i="87"/>
  <c r="F6021" i="87" s="1"/>
  <c r="C668" i="87"/>
  <c r="F6020" i="87" s="1"/>
  <c r="C669" i="87"/>
  <c r="F6019" i="87" s="1"/>
  <c r="C670" i="87"/>
  <c r="F6018" i="87" s="1"/>
  <c r="C671" i="87"/>
  <c r="F6017" i="87" s="1"/>
  <c r="C672" i="87"/>
  <c r="F6016" i="87" s="1"/>
  <c r="C673" i="87"/>
  <c r="F6015" i="87" s="1"/>
  <c r="C674" i="87"/>
  <c r="F6014" i="87" s="1"/>
  <c r="C675" i="87"/>
  <c r="F6013" i="87" s="1"/>
  <c r="C676" i="87"/>
  <c r="F6012" i="87" s="1"/>
  <c r="C677" i="87"/>
  <c r="F6011" i="87" s="1"/>
  <c r="C678" i="87"/>
  <c r="F6010" i="87" s="1"/>
  <c r="C679" i="87"/>
  <c r="F6009" i="87" s="1"/>
  <c r="C680" i="87"/>
  <c r="F6008" i="87" s="1"/>
  <c r="C681" i="87"/>
  <c r="F6007" i="87" s="1"/>
  <c r="C682" i="87"/>
  <c r="F6006" i="87" s="1"/>
  <c r="C683" i="87"/>
  <c r="F6005" i="87" s="1"/>
  <c r="C684" i="87"/>
  <c r="F6004" i="87" s="1"/>
  <c r="C685" i="87"/>
  <c r="F6003" i="87" s="1"/>
  <c r="C686" i="87"/>
  <c r="F6002" i="87" s="1"/>
  <c r="C687" i="87"/>
  <c r="F6001" i="87" s="1"/>
  <c r="C688" i="87"/>
  <c r="F6000" i="87" s="1"/>
  <c r="C689" i="87"/>
  <c r="F5999" i="87" s="1"/>
  <c r="C690" i="87"/>
  <c r="F5998" i="87" s="1"/>
  <c r="C691" i="87"/>
  <c r="F5997" i="87" s="1"/>
  <c r="C692" i="87"/>
  <c r="F5996" i="87" s="1"/>
  <c r="C693" i="87"/>
  <c r="F5995" i="87" s="1"/>
  <c r="C694" i="87"/>
  <c r="F5994" i="87" s="1"/>
  <c r="C695" i="87"/>
  <c r="F5993" i="87" s="1"/>
  <c r="C696" i="87"/>
  <c r="F5992" i="87" s="1"/>
  <c r="C697" i="87"/>
  <c r="F5991" i="87" s="1"/>
  <c r="C698" i="87"/>
  <c r="F5990" i="87" s="1"/>
  <c r="C699" i="87"/>
  <c r="F5989" i="87" s="1"/>
  <c r="C700" i="87"/>
  <c r="F5988" i="87" s="1"/>
  <c r="C701" i="87"/>
  <c r="F5987" i="87" s="1"/>
  <c r="C702" i="87"/>
  <c r="F5986" i="87" s="1"/>
  <c r="C703" i="87"/>
  <c r="F5985" i="87" s="1"/>
  <c r="C704" i="87"/>
  <c r="F5984" i="87" s="1"/>
  <c r="C705" i="87"/>
  <c r="F5983" i="87" s="1"/>
  <c r="C706" i="87"/>
  <c r="F5982" i="87" s="1"/>
  <c r="C707" i="87"/>
  <c r="F5981" i="87" s="1"/>
  <c r="C708" i="87"/>
  <c r="F5980" i="87" s="1"/>
  <c r="C709" i="87"/>
  <c r="F5979" i="87" s="1"/>
  <c r="C710" i="87"/>
  <c r="F5978" i="87" s="1"/>
  <c r="C711" i="87"/>
  <c r="F5977" i="87" s="1"/>
  <c r="C712" i="87"/>
  <c r="F5976" i="87" s="1"/>
  <c r="C713" i="87"/>
  <c r="F5975" i="87" s="1"/>
  <c r="C714" i="87"/>
  <c r="F5974" i="87" s="1"/>
  <c r="C715" i="87"/>
  <c r="F5973" i="87" s="1"/>
  <c r="C716" i="87"/>
  <c r="F5972" i="87" s="1"/>
  <c r="C717" i="87"/>
  <c r="F5971" i="87" s="1"/>
  <c r="C718" i="87"/>
  <c r="F5970" i="87" s="1"/>
  <c r="C719" i="87"/>
  <c r="F5969" i="87" s="1"/>
  <c r="C720" i="87"/>
  <c r="F5968" i="87" s="1"/>
  <c r="C721" i="87"/>
  <c r="F5967" i="87" s="1"/>
  <c r="C722" i="87"/>
  <c r="F5966" i="87" s="1"/>
  <c r="C723" i="87"/>
  <c r="F5965" i="87" s="1"/>
  <c r="C724" i="87"/>
  <c r="F5964" i="87" s="1"/>
  <c r="C725" i="87"/>
  <c r="F5963" i="87" s="1"/>
  <c r="C726" i="87"/>
  <c r="F5962" i="87" s="1"/>
  <c r="C727" i="87"/>
  <c r="F5961" i="87" s="1"/>
  <c r="C728" i="87"/>
  <c r="F5960" i="87" s="1"/>
  <c r="C729" i="87"/>
  <c r="F5959" i="87" s="1"/>
  <c r="C730" i="87"/>
  <c r="F5958" i="87" s="1"/>
  <c r="C731" i="87"/>
  <c r="F5957" i="87" s="1"/>
  <c r="C732" i="87"/>
  <c r="F5956" i="87" s="1"/>
  <c r="C733" i="87"/>
  <c r="F5955" i="87" s="1"/>
  <c r="C734" i="87"/>
  <c r="F5954" i="87" s="1"/>
  <c r="C735" i="87"/>
  <c r="F5953" i="87" s="1"/>
  <c r="C736" i="87"/>
  <c r="F5952" i="87" s="1"/>
  <c r="C737" i="87"/>
  <c r="F5951" i="87" s="1"/>
  <c r="C738" i="87"/>
  <c r="F5950" i="87" s="1"/>
  <c r="C739" i="87"/>
  <c r="F5949" i="87" s="1"/>
  <c r="C740" i="87"/>
  <c r="F5948" i="87" s="1"/>
  <c r="C741" i="87"/>
  <c r="F5947" i="87" s="1"/>
  <c r="C742" i="87"/>
  <c r="F5946" i="87" s="1"/>
  <c r="C743" i="87"/>
  <c r="F5945" i="87" s="1"/>
  <c r="C744" i="87"/>
  <c r="F5944" i="87" s="1"/>
  <c r="C745" i="87"/>
  <c r="F5943" i="87" s="1"/>
  <c r="C746" i="87"/>
  <c r="F5942" i="87" s="1"/>
  <c r="C747" i="87"/>
  <c r="F5941" i="87" s="1"/>
  <c r="C748" i="87"/>
  <c r="F5940" i="87" s="1"/>
  <c r="C749" i="87"/>
  <c r="F5939" i="87" s="1"/>
  <c r="C750" i="87"/>
  <c r="F5938" i="87" s="1"/>
  <c r="C751" i="87"/>
  <c r="F5937" i="87" s="1"/>
  <c r="C752" i="87"/>
  <c r="F5936" i="87" s="1"/>
  <c r="C753" i="87"/>
  <c r="F5935" i="87" s="1"/>
  <c r="C754" i="87"/>
  <c r="F5934" i="87" s="1"/>
  <c r="C755" i="87"/>
  <c r="F5933" i="87" s="1"/>
  <c r="C756" i="87"/>
  <c r="F5932" i="87" s="1"/>
  <c r="C757" i="87"/>
  <c r="F5931" i="87" s="1"/>
  <c r="C758" i="87"/>
  <c r="F5930" i="87" s="1"/>
  <c r="C759" i="87"/>
  <c r="F5929" i="87" s="1"/>
  <c r="C760" i="87"/>
  <c r="F5928" i="87" s="1"/>
  <c r="C761" i="87"/>
  <c r="F5927" i="87" s="1"/>
  <c r="C762" i="87"/>
  <c r="F5926" i="87" s="1"/>
  <c r="C763" i="87"/>
  <c r="F5925" i="87" s="1"/>
  <c r="C764" i="87"/>
  <c r="F5924" i="87" s="1"/>
  <c r="C765" i="87"/>
  <c r="F5923" i="87" s="1"/>
  <c r="C766" i="87"/>
  <c r="F5922" i="87" s="1"/>
  <c r="C767" i="87"/>
  <c r="F5921" i="87" s="1"/>
  <c r="C768" i="87"/>
  <c r="F5920" i="87" s="1"/>
  <c r="C769" i="87"/>
  <c r="F5919" i="87" s="1"/>
  <c r="C770" i="87"/>
  <c r="F5918" i="87" s="1"/>
  <c r="C771" i="87"/>
  <c r="F5917" i="87" s="1"/>
  <c r="C772" i="87"/>
  <c r="F5916" i="87" s="1"/>
  <c r="C773" i="87"/>
  <c r="F5915" i="87" s="1"/>
  <c r="C774" i="87"/>
  <c r="F5914" i="87" s="1"/>
  <c r="C775" i="87"/>
  <c r="F5913" i="87" s="1"/>
  <c r="C776" i="87"/>
  <c r="F5912" i="87" s="1"/>
  <c r="C777" i="87"/>
  <c r="F5911" i="87" s="1"/>
  <c r="C778" i="87"/>
  <c r="F5910" i="87" s="1"/>
  <c r="C779" i="87"/>
  <c r="F5909" i="87" s="1"/>
  <c r="C780" i="87"/>
  <c r="F5908" i="87" s="1"/>
  <c r="C781" i="87"/>
  <c r="F5907" i="87" s="1"/>
  <c r="C782" i="87"/>
  <c r="F5906" i="87" s="1"/>
  <c r="C783" i="87"/>
  <c r="F5905" i="87" s="1"/>
  <c r="C784" i="87"/>
  <c r="F5904" i="87" s="1"/>
  <c r="C785" i="87"/>
  <c r="F5903" i="87" s="1"/>
  <c r="C786" i="87"/>
  <c r="F5902" i="87" s="1"/>
  <c r="C787" i="87"/>
  <c r="F5901" i="87" s="1"/>
  <c r="C788" i="87"/>
  <c r="F5900" i="87" s="1"/>
  <c r="C789" i="87"/>
  <c r="F5899" i="87" s="1"/>
  <c r="C790" i="87"/>
  <c r="F5898" i="87" s="1"/>
  <c r="C791" i="87"/>
  <c r="F5897" i="87" s="1"/>
  <c r="C792" i="87"/>
  <c r="F5896" i="87" s="1"/>
  <c r="C793" i="87"/>
  <c r="F5895" i="87" s="1"/>
  <c r="C794" i="87"/>
  <c r="F5894" i="87" s="1"/>
  <c r="C795" i="87"/>
  <c r="F5893" i="87" s="1"/>
  <c r="C796" i="87"/>
  <c r="F5892" i="87" s="1"/>
  <c r="C797" i="87"/>
  <c r="F5891" i="87" s="1"/>
  <c r="C798" i="87"/>
  <c r="F5890" i="87" s="1"/>
  <c r="C799" i="87"/>
  <c r="F5889" i="87" s="1"/>
  <c r="C800" i="87"/>
  <c r="F5888" i="87" s="1"/>
  <c r="C801" i="87"/>
  <c r="F5887" i="87" s="1"/>
  <c r="C802" i="87"/>
  <c r="F5886" i="87" s="1"/>
  <c r="C803" i="87"/>
  <c r="F5885" i="87" s="1"/>
  <c r="C804" i="87"/>
  <c r="F5884" i="87" s="1"/>
  <c r="C805" i="87"/>
  <c r="F5883" i="87" s="1"/>
  <c r="C806" i="87"/>
  <c r="F5882" i="87" s="1"/>
  <c r="C807" i="87"/>
  <c r="F5881" i="87" s="1"/>
  <c r="C808" i="87"/>
  <c r="F5880" i="87" s="1"/>
  <c r="C809" i="87"/>
  <c r="F5879" i="87" s="1"/>
  <c r="C810" i="87"/>
  <c r="F5878" i="87" s="1"/>
  <c r="C811" i="87"/>
  <c r="F5877" i="87" s="1"/>
  <c r="C812" i="87"/>
  <c r="F5876" i="87" s="1"/>
  <c r="C813" i="87"/>
  <c r="F5875" i="87" s="1"/>
  <c r="C814" i="87"/>
  <c r="F5874" i="87" s="1"/>
  <c r="C815" i="87"/>
  <c r="F5873" i="87" s="1"/>
  <c r="C816" i="87"/>
  <c r="F5872" i="87" s="1"/>
  <c r="C817" i="87"/>
  <c r="F5871" i="87" s="1"/>
  <c r="C818" i="87"/>
  <c r="F5870" i="87" s="1"/>
  <c r="C819" i="87"/>
  <c r="F5869" i="87" s="1"/>
  <c r="C820" i="87"/>
  <c r="F5868" i="87" s="1"/>
  <c r="C821" i="87"/>
  <c r="F5867" i="87" s="1"/>
  <c r="C822" i="87"/>
  <c r="F5866" i="87" s="1"/>
  <c r="C823" i="87"/>
  <c r="F5865" i="87" s="1"/>
  <c r="C824" i="87"/>
  <c r="F5864" i="87" s="1"/>
  <c r="C825" i="87"/>
  <c r="F5863" i="87" s="1"/>
  <c r="C826" i="87"/>
  <c r="F5862" i="87" s="1"/>
  <c r="C827" i="87"/>
  <c r="F5861" i="87" s="1"/>
  <c r="C828" i="87"/>
  <c r="F5860" i="87" s="1"/>
  <c r="C829" i="87"/>
  <c r="F5859" i="87" s="1"/>
  <c r="C830" i="87"/>
  <c r="F5858" i="87" s="1"/>
  <c r="C831" i="87"/>
  <c r="F5857" i="87" s="1"/>
  <c r="C832" i="87"/>
  <c r="F5856" i="87" s="1"/>
  <c r="C833" i="87"/>
  <c r="F5855" i="87" s="1"/>
  <c r="C834" i="87"/>
  <c r="F5854" i="87" s="1"/>
  <c r="C835" i="87"/>
  <c r="F5853" i="87" s="1"/>
  <c r="C836" i="87"/>
  <c r="F5852" i="87" s="1"/>
  <c r="C837" i="87"/>
  <c r="F5851" i="87" s="1"/>
  <c r="C838" i="87"/>
  <c r="F5850" i="87" s="1"/>
  <c r="C839" i="87"/>
  <c r="F5849" i="87" s="1"/>
  <c r="C840" i="87"/>
  <c r="F5848" i="87" s="1"/>
  <c r="C841" i="87"/>
  <c r="F5847" i="87" s="1"/>
  <c r="C842" i="87"/>
  <c r="F5846" i="87" s="1"/>
  <c r="C843" i="87"/>
  <c r="F5845" i="87" s="1"/>
  <c r="C844" i="87"/>
  <c r="F5844" i="87" s="1"/>
  <c r="C845" i="87"/>
  <c r="F5843" i="87" s="1"/>
  <c r="C846" i="87"/>
  <c r="F5842" i="87" s="1"/>
  <c r="C847" i="87"/>
  <c r="F5841" i="87" s="1"/>
  <c r="C848" i="87"/>
  <c r="F5840" i="87" s="1"/>
  <c r="C849" i="87"/>
  <c r="F5839" i="87" s="1"/>
  <c r="C850" i="87"/>
  <c r="F5838" i="87" s="1"/>
  <c r="C851" i="87"/>
  <c r="F5837" i="87" s="1"/>
  <c r="C852" i="87"/>
  <c r="F5836" i="87" s="1"/>
  <c r="C853" i="87"/>
  <c r="F5835" i="87" s="1"/>
  <c r="C854" i="87"/>
  <c r="F5834" i="87" s="1"/>
  <c r="C855" i="87"/>
  <c r="F5833" i="87" s="1"/>
  <c r="C856" i="87"/>
  <c r="F5832" i="87" s="1"/>
  <c r="C857" i="87"/>
  <c r="F5831" i="87" s="1"/>
  <c r="C858" i="87"/>
  <c r="F5830" i="87" s="1"/>
  <c r="C859" i="87"/>
  <c r="F5829" i="87" s="1"/>
  <c r="C860" i="87"/>
  <c r="F5828" i="87" s="1"/>
  <c r="C861" i="87"/>
  <c r="F5827" i="87" s="1"/>
  <c r="C862" i="87"/>
  <c r="F5826" i="87" s="1"/>
  <c r="C863" i="87"/>
  <c r="F5825" i="87" s="1"/>
  <c r="C864" i="87"/>
  <c r="F5824" i="87" s="1"/>
  <c r="C865" i="87"/>
  <c r="F5823" i="87" s="1"/>
  <c r="C866" i="87"/>
  <c r="F5822" i="87" s="1"/>
  <c r="C867" i="87"/>
  <c r="F5821" i="87" s="1"/>
  <c r="C868" i="87"/>
  <c r="F5820" i="87" s="1"/>
  <c r="C869" i="87"/>
  <c r="F5819" i="87" s="1"/>
  <c r="C870" i="87"/>
  <c r="F5818" i="87" s="1"/>
  <c r="C871" i="87"/>
  <c r="F5817" i="87" s="1"/>
  <c r="C872" i="87"/>
  <c r="F5816" i="87" s="1"/>
  <c r="C873" i="87"/>
  <c r="F5815" i="87" s="1"/>
  <c r="C874" i="87"/>
  <c r="F5814" i="87" s="1"/>
  <c r="C875" i="87"/>
  <c r="F5813" i="87" s="1"/>
  <c r="C876" i="87"/>
  <c r="F5812" i="87" s="1"/>
  <c r="C877" i="87"/>
  <c r="F5811" i="87" s="1"/>
  <c r="C878" i="87"/>
  <c r="F5810" i="87" s="1"/>
  <c r="C879" i="87"/>
  <c r="F5809" i="87" s="1"/>
  <c r="C880" i="87"/>
  <c r="F5808" i="87" s="1"/>
  <c r="C881" i="87"/>
  <c r="F5807" i="87" s="1"/>
  <c r="C882" i="87"/>
  <c r="F5806" i="87" s="1"/>
  <c r="C883" i="87"/>
  <c r="F5805" i="87" s="1"/>
  <c r="C884" i="87"/>
  <c r="F5804" i="87" s="1"/>
  <c r="C885" i="87"/>
  <c r="F5803" i="87" s="1"/>
  <c r="C886" i="87"/>
  <c r="F5802" i="87" s="1"/>
  <c r="C887" i="87"/>
  <c r="F5801" i="87" s="1"/>
  <c r="C888" i="87"/>
  <c r="F5800" i="87" s="1"/>
  <c r="C889" i="87"/>
  <c r="F5799" i="87" s="1"/>
  <c r="C890" i="87"/>
  <c r="F5798" i="87" s="1"/>
  <c r="C891" i="87"/>
  <c r="F5797" i="87" s="1"/>
  <c r="C892" i="87"/>
  <c r="F5796" i="87" s="1"/>
  <c r="C893" i="87"/>
  <c r="F5795" i="87" s="1"/>
  <c r="C894" i="87"/>
  <c r="F5794" i="87" s="1"/>
  <c r="C895" i="87"/>
  <c r="F5793" i="87" s="1"/>
  <c r="C896" i="87"/>
  <c r="F5792" i="87" s="1"/>
  <c r="C897" i="87"/>
  <c r="F5791" i="87" s="1"/>
  <c r="C898" i="87"/>
  <c r="F5790" i="87" s="1"/>
  <c r="C899" i="87"/>
  <c r="F5789" i="87" s="1"/>
  <c r="C900" i="87"/>
  <c r="F5788" i="87" s="1"/>
  <c r="C901" i="87"/>
  <c r="F5787" i="87" s="1"/>
  <c r="C902" i="87"/>
  <c r="F5786" i="87" s="1"/>
  <c r="C903" i="87"/>
  <c r="F5785" i="87" s="1"/>
  <c r="C904" i="87"/>
  <c r="F5784" i="87" s="1"/>
  <c r="C905" i="87"/>
  <c r="F5783" i="87" s="1"/>
  <c r="C906" i="87"/>
  <c r="F5782" i="87" s="1"/>
  <c r="C907" i="87"/>
  <c r="F5781" i="87" s="1"/>
  <c r="C908" i="87"/>
  <c r="F5780" i="87" s="1"/>
  <c r="C909" i="87"/>
  <c r="F5779" i="87" s="1"/>
  <c r="C910" i="87"/>
  <c r="F5778" i="87" s="1"/>
  <c r="C911" i="87"/>
  <c r="F5777" i="87" s="1"/>
  <c r="C912" i="87"/>
  <c r="F5776" i="87" s="1"/>
  <c r="C913" i="87"/>
  <c r="F5775" i="87" s="1"/>
  <c r="C914" i="87"/>
  <c r="F5774" i="87" s="1"/>
  <c r="C915" i="87"/>
  <c r="F5773" i="87" s="1"/>
  <c r="C916" i="87"/>
  <c r="F5772" i="87" s="1"/>
  <c r="C917" i="87"/>
  <c r="F5771" i="87" s="1"/>
  <c r="C918" i="87"/>
  <c r="F5770" i="87" s="1"/>
  <c r="C919" i="87"/>
  <c r="F5769" i="87" s="1"/>
  <c r="C920" i="87"/>
  <c r="F5768" i="87" s="1"/>
  <c r="C921" i="87"/>
  <c r="F5767" i="87" s="1"/>
  <c r="C922" i="87"/>
  <c r="F5766" i="87" s="1"/>
  <c r="C923" i="87"/>
  <c r="F5765" i="87" s="1"/>
  <c r="C924" i="87"/>
  <c r="F5764" i="87" s="1"/>
  <c r="C925" i="87"/>
  <c r="F5763" i="87" s="1"/>
  <c r="C926" i="87"/>
  <c r="F5762" i="87" s="1"/>
  <c r="C927" i="87"/>
  <c r="F5761" i="87" s="1"/>
  <c r="C928" i="87"/>
  <c r="F5760" i="87" s="1"/>
  <c r="C929" i="87"/>
  <c r="F5759" i="87" s="1"/>
  <c r="C930" i="87"/>
  <c r="F5758" i="87" s="1"/>
  <c r="C931" i="87"/>
  <c r="F5757" i="87" s="1"/>
  <c r="C932" i="87"/>
  <c r="F5756" i="87" s="1"/>
  <c r="C933" i="87"/>
  <c r="F5755" i="87" s="1"/>
  <c r="C934" i="87"/>
  <c r="F5754" i="87" s="1"/>
  <c r="C935" i="87"/>
  <c r="F5753" i="87" s="1"/>
  <c r="C936" i="87"/>
  <c r="F5752" i="87" s="1"/>
  <c r="C937" i="87"/>
  <c r="F5751" i="87" s="1"/>
  <c r="C938" i="87"/>
  <c r="F5750" i="87" s="1"/>
  <c r="C939" i="87"/>
  <c r="F5749" i="87" s="1"/>
  <c r="C940" i="87"/>
  <c r="F5748" i="87" s="1"/>
  <c r="C941" i="87"/>
  <c r="F5747" i="87" s="1"/>
  <c r="C942" i="87"/>
  <c r="F5746" i="87" s="1"/>
  <c r="C943" i="87"/>
  <c r="F5745" i="87" s="1"/>
  <c r="C944" i="87"/>
  <c r="F5744" i="87" s="1"/>
  <c r="C945" i="87"/>
  <c r="F5743" i="87" s="1"/>
  <c r="C946" i="87"/>
  <c r="F5742" i="87" s="1"/>
  <c r="C947" i="87"/>
  <c r="F5741" i="87" s="1"/>
  <c r="C948" i="87"/>
  <c r="F5740" i="87" s="1"/>
  <c r="C949" i="87"/>
  <c r="F5739" i="87" s="1"/>
  <c r="C950" i="87"/>
  <c r="F5738" i="87" s="1"/>
  <c r="C951" i="87"/>
  <c r="F5737" i="87" s="1"/>
  <c r="C952" i="87"/>
  <c r="F5736" i="87" s="1"/>
  <c r="C953" i="87"/>
  <c r="F5735" i="87" s="1"/>
  <c r="C954" i="87"/>
  <c r="F5734" i="87" s="1"/>
  <c r="C955" i="87"/>
  <c r="F5733" i="87" s="1"/>
  <c r="C956" i="87"/>
  <c r="F5732" i="87" s="1"/>
  <c r="C957" i="87"/>
  <c r="F5731" i="87" s="1"/>
  <c r="C958" i="87"/>
  <c r="F5730" i="87" s="1"/>
  <c r="C959" i="87"/>
  <c r="F5729" i="87" s="1"/>
  <c r="C960" i="87"/>
  <c r="F5728" i="87" s="1"/>
  <c r="C961" i="87"/>
  <c r="F5727" i="87" s="1"/>
  <c r="C962" i="87"/>
  <c r="F5726" i="87" s="1"/>
  <c r="C963" i="87"/>
  <c r="F5725" i="87" s="1"/>
  <c r="C964" i="87"/>
  <c r="F5724" i="87" s="1"/>
  <c r="C965" i="87"/>
  <c r="F5723" i="87" s="1"/>
  <c r="C966" i="87"/>
  <c r="F5722" i="87" s="1"/>
  <c r="C967" i="87"/>
  <c r="F5721" i="87" s="1"/>
  <c r="C968" i="87"/>
  <c r="F5720" i="87" s="1"/>
  <c r="C969" i="87"/>
  <c r="F5719" i="87" s="1"/>
  <c r="C970" i="87"/>
  <c r="F5718" i="87" s="1"/>
  <c r="C971" i="87"/>
  <c r="F5717" i="87" s="1"/>
  <c r="C972" i="87"/>
  <c r="F5716" i="87" s="1"/>
  <c r="C973" i="87"/>
  <c r="F5715" i="87" s="1"/>
  <c r="C974" i="87"/>
  <c r="F5714" i="87" s="1"/>
  <c r="C975" i="87"/>
  <c r="F5713" i="87" s="1"/>
  <c r="C976" i="87"/>
  <c r="F5712" i="87" s="1"/>
  <c r="C977" i="87"/>
  <c r="F5711" i="87" s="1"/>
  <c r="C978" i="87"/>
  <c r="F5710" i="87" s="1"/>
  <c r="C979" i="87"/>
  <c r="F5709" i="87" s="1"/>
  <c r="C980" i="87"/>
  <c r="F5708" i="87" s="1"/>
  <c r="C981" i="87"/>
  <c r="F5707" i="87" s="1"/>
  <c r="C982" i="87"/>
  <c r="F5706" i="87" s="1"/>
  <c r="C983" i="87"/>
  <c r="F5705" i="87" s="1"/>
  <c r="C984" i="87"/>
  <c r="F5704" i="87" s="1"/>
  <c r="C985" i="87"/>
  <c r="F5703" i="87" s="1"/>
  <c r="C986" i="87"/>
  <c r="F5702" i="87" s="1"/>
  <c r="C987" i="87"/>
  <c r="F5701" i="87" s="1"/>
  <c r="C988" i="87"/>
  <c r="F5700" i="87" s="1"/>
  <c r="C989" i="87"/>
  <c r="F5699" i="87" s="1"/>
  <c r="C990" i="87"/>
  <c r="F5698" i="87" s="1"/>
  <c r="C991" i="87"/>
  <c r="F5697" i="87" s="1"/>
  <c r="C992" i="87"/>
  <c r="F5696" i="87" s="1"/>
  <c r="C993" i="87"/>
  <c r="F5695" i="87" s="1"/>
  <c r="C994" i="87"/>
  <c r="F5694" i="87" s="1"/>
  <c r="C995" i="87"/>
  <c r="F5693" i="87" s="1"/>
  <c r="C996" i="87"/>
  <c r="F5692" i="87" s="1"/>
  <c r="C997" i="87"/>
  <c r="F5691" i="87" s="1"/>
  <c r="C998" i="87"/>
  <c r="F5690" i="87" s="1"/>
  <c r="C999" i="87"/>
  <c r="F5689" i="87" s="1"/>
  <c r="C1000" i="87"/>
  <c r="F5688" i="87" s="1"/>
  <c r="C1001" i="87"/>
  <c r="F5687" i="87" s="1"/>
  <c r="C1002" i="87"/>
  <c r="F5686" i="87" s="1"/>
  <c r="C1003" i="87"/>
  <c r="F5685" i="87" s="1"/>
  <c r="C1004" i="87"/>
  <c r="F5684" i="87" s="1"/>
  <c r="C1005" i="87"/>
  <c r="F5683" i="87" s="1"/>
  <c r="C1006" i="87"/>
  <c r="F5682" i="87" s="1"/>
  <c r="C1007" i="87"/>
  <c r="F5681" i="87" s="1"/>
  <c r="C1008" i="87"/>
  <c r="F5680" i="87" s="1"/>
  <c r="C1009" i="87"/>
  <c r="F5679" i="87" s="1"/>
  <c r="C1010" i="87"/>
  <c r="F5678" i="87" s="1"/>
  <c r="C1011" i="87"/>
  <c r="F5677" i="87" s="1"/>
  <c r="C1012" i="87"/>
  <c r="F5676" i="87" s="1"/>
  <c r="C1013" i="87"/>
  <c r="F5675" i="87" s="1"/>
  <c r="C1014" i="87"/>
  <c r="F5674" i="87" s="1"/>
  <c r="C1015" i="87"/>
  <c r="F5673" i="87" s="1"/>
  <c r="C1016" i="87"/>
  <c r="F5672" i="87" s="1"/>
  <c r="C1017" i="87"/>
  <c r="F5671" i="87" s="1"/>
  <c r="C1018" i="87"/>
  <c r="F5670" i="87" s="1"/>
  <c r="C1019" i="87"/>
  <c r="F5669" i="87" s="1"/>
  <c r="C1020" i="87"/>
  <c r="F5668" i="87" s="1"/>
  <c r="C1021" i="87"/>
  <c r="F5667" i="87" s="1"/>
  <c r="C1022" i="87"/>
  <c r="F5666" i="87" s="1"/>
  <c r="C1023" i="87"/>
  <c r="F5665" i="87" s="1"/>
  <c r="C1024" i="87"/>
  <c r="F5664" i="87" s="1"/>
  <c r="C1025" i="87"/>
  <c r="F5663" i="87" s="1"/>
  <c r="C1026" i="87"/>
  <c r="F5662" i="87" s="1"/>
  <c r="C1027" i="87"/>
  <c r="F5661" i="87" s="1"/>
  <c r="C1028" i="87"/>
  <c r="F5660" i="87" s="1"/>
  <c r="C1029" i="87"/>
  <c r="F5659" i="87" s="1"/>
  <c r="C1030" i="87"/>
  <c r="F5658" i="87" s="1"/>
  <c r="C1031" i="87"/>
  <c r="F5657" i="87" s="1"/>
  <c r="C1032" i="87"/>
  <c r="F5656" i="87" s="1"/>
  <c r="C1033" i="87"/>
  <c r="F5655" i="87" s="1"/>
  <c r="C1034" i="87"/>
  <c r="F5654" i="87" s="1"/>
  <c r="C1035" i="87"/>
  <c r="F5653" i="87" s="1"/>
  <c r="C1036" i="87"/>
  <c r="F5652" i="87" s="1"/>
  <c r="C1037" i="87"/>
  <c r="F5651" i="87" s="1"/>
  <c r="C1038" i="87"/>
  <c r="F5650" i="87" s="1"/>
  <c r="C1039" i="87"/>
  <c r="F5649" i="87" s="1"/>
  <c r="C1040" i="87"/>
  <c r="F5648" i="87" s="1"/>
  <c r="C1041" i="87"/>
  <c r="F5647" i="87" s="1"/>
  <c r="C1042" i="87"/>
  <c r="F5646" i="87" s="1"/>
  <c r="C1043" i="87"/>
  <c r="F5645" i="87" s="1"/>
  <c r="C1044" i="87"/>
  <c r="F5644" i="87" s="1"/>
  <c r="C1045" i="87"/>
  <c r="F5643" i="87" s="1"/>
  <c r="C1046" i="87"/>
  <c r="F5642" i="87" s="1"/>
  <c r="C1047" i="87"/>
  <c r="F5641" i="87" s="1"/>
  <c r="C1048" i="87"/>
  <c r="F5640" i="87" s="1"/>
  <c r="C1049" i="87"/>
  <c r="F5639" i="87" s="1"/>
  <c r="C1050" i="87"/>
  <c r="F5638" i="87" s="1"/>
  <c r="C1051" i="87"/>
  <c r="F5637" i="87" s="1"/>
  <c r="C1052" i="87"/>
  <c r="F5636" i="87" s="1"/>
  <c r="C1053" i="87"/>
  <c r="F5635" i="87" s="1"/>
  <c r="C1054" i="87"/>
  <c r="F5634" i="87" s="1"/>
  <c r="C1055" i="87"/>
  <c r="F5633" i="87" s="1"/>
  <c r="C1056" i="87"/>
  <c r="F5632" i="87" s="1"/>
  <c r="C1057" i="87"/>
  <c r="F5631" i="87" s="1"/>
  <c r="C1058" i="87"/>
  <c r="F5630" i="87" s="1"/>
  <c r="C1059" i="87"/>
  <c r="F5629" i="87" s="1"/>
  <c r="C1060" i="87"/>
  <c r="F5628" i="87" s="1"/>
  <c r="C1061" i="87"/>
  <c r="F5627" i="87" s="1"/>
  <c r="C1062" i="87"/>
  <c r="F5626" i="87" s="1"/>
  <c r="C1063" i="87"/>
  <c r="F5625" i="87" s="1"/>
  <c r="C1064" i="87"/>
  <c r="F5624" i="87" s="1"/>
  <c r="C1065" i="87"/>
  <c r="F5623" i="87" s="1"/>
  <c r="C1066" i="87"/>
  <c r="F5622" i="87" s="1"/>
  <c r="C1067" i="87"/>
  <c r="F5621" i="87" s="1"/>
  <c r="C1068" i="87"/>
  <c r="F5620" i="87" s="1"/>
  <c r="C1069" i="87"/>
  <c r="F5619" i="87" s="1"/>
  <c r="C1070" i="87"/>
  <c r="F5618" i="87" s="1"/>
  <c r="C1071" i="87"/>
  <c r="F5617" i="87" s="1"/>
  <c r="C1072" i="87"/>
  <c r="F5616" i="87" s="1"/>
  <c r="C1073" i="87"/>
  <c r="F5615" i="87" s="1"/>
  <c r="C1074" i="87"/>
  <c r="F5614" i="87" s="1"/>
  <c r="C1075" i="87"/>
  <c r="F5613" i="87" s="1"/>
  <c r="C1076" i="87"/>
  <c r="F5612" i="87" s="1"/>
  <c r="C1077" i="87"/>
  <c r="F5611" i="87" s="1"/>
  <c r="C1078" i="87"/>
  <c r="F5610" i="87" s="1"/>
  <c r="C1079" i="87"/>
  <c r="F5609" i="87" s="1"/>
  <c r="C1080" i="87"/>
  <c r="F5608" i="87" s="1"/>
  <c r="C1081" i="87"/>
  <c r="F5607" i="87" s="1"/>
  <c r="C1082" i="87"/>
  <c r="F5606" i="87" s="1"/>
  <c r="C1083" i="87"/>
  <c r="F5605" i="87" s="1"/>
  <c r="C1084" i="87"/>
  <c r="F5604" i="87" s="1"/>
  <c r="C1085" i="87"/>
  <c r="F5603" i="87" s="1"/>
  <c r="C1086" i="87"/>
  <c r="F5602" i="87" s="1"/>
  <c r="C1087" i="87"/>
  <c r="F5601" i="87" s="1"/>
  <c r="C1088" i="87"/>
  <c r="F5600" i="87" s="1"/>
  <c r="C1089" i="87"/>
  <c r="F5599" i="87" s="1"/>
  <c r="C1090" i="87"/>
  <c r="F5598" i="87" s="1"/>
  <c r="C1091" i="87"/>
  <c r="F5597" i="87" s="1"/>
  <c r="C1092" i="87"/>
  <c r="F5596" i="87" s="1"/>
  <c r="C1093" i="87"/>
  <c r="F5595" i="87" s="1"/>
  <c r="C1094" i="87"/>
  <c r="F5594" i="87" s="1"/>
  <c r="C1095" i="87"/>
  <c r="F5593" i="87" s="1"/>
  <c r="C1096" i="87"/>
  <c r="F5592" i="87" s="1"/>
  <c r="C1097" i="87"/>
  <c r="F5591" i="87" s="1"/>
  <c r="C1098" i="87"/>
  <c r="F5590" i="87" s="1"/>
  <c r="C1099" i="87"/>
  <c r="F5589" i="87" s="1"/>
  <c r="C1100" i="87"/>
  <c r="F5588" i="87" s="1"/>
  <c r="C1101" i="87"/>
  <c r="F5587" i="87" s="1"/>
  <c r="C1102" i="87"/>
  <c r="F5586" i="87" s="1"/>
  <c r="C1103" i="87"/>
  <c r="F5585" i="87" s="1"/>
  <c r="C1104" i="87"/>
  <c r="F5584" i="87" s="1"/>
  <c r="C1105" i="87"/>
  <c r="F5583" i="87" s="1"/>
  <c r="C1106" i="87"/>
  <c r="F5582" i="87" s="1"/>
  <c r="C1107" i="87"/>
  <c r="F5581" i="87" s="1"/>
  <c r="C1108" i="87"/>
  <c r="F5580" i="87" s="1"/>
  <c r="C1109" i="87"/>
  <c r="F5579" i="87" s="1"/>
  <c r="C1110" i="87"/>
  <c r="F5578" i="87" s="1"/>
  <c r="C1111" i="87"/>
  <c r="F5577" i="87" s="1"/>
  <c r="C1112" i="87"/>
  <c r="F5576" i="87" s="1"/>
  <c r="C1113" i="87"/>
  <c r="F5575" i="87" s="1"/>
  <c r="C1114" i="87"/>
  <c r="F5574" i="87" s="1"/>
  <c r="C1115" i="87"/>
  <c r="F5573" i="87" s="1"/>
  <c r="C1116" i="87"/>
  <c r="F5572" i="87" s="1"/>
  <c r="C1117" i="87"/>
  <c r="F5571" i="87" s="1"/>
  <c r="C1118" i="87"/>
  <c r="F5570" i="87" s="1"/>
  <c r="C1119" i="87"/>
  <c r="F5569" i="87" s="1"/>
  <c r="C1120" i="87"/>
  <c r="F5568" i="87" s="1"/>
  <c r="C1121" i="87"/>
  <c r="F5567" i="87" s="1"/>
  <c r="C1122" i="87"/>
  <c r="F5566" i="87" s="1"/>
  <c r="C1123" i="87"/>
  <c r="F5565" i="87" s="1"/>
  <c r="C1124" i="87"/>
  <c r="F5564" i="87" s="1"/>
  <c r="C1125" i="87"/>
  <c r="F5563" i="87" s="1"/>
  <c r="C1126" i="87"/>
  <c r="F5562" i="87" s="1"/>
  <c r="C1127" i="87"/>
  <c r="F5561" i="87" s="1"/>
  <c r="C1128" i="87"/>
  <c r="F5560" i="87" s="1"/>
  <c r="C1129" i="87"/>
  <c r="F5559" i="87" s="1"/>
  <c r="C1130" i="87"/>
  <c r="F5558" i="87" s="1"/>
  <c r="C1131" i="87"/>
  <c r="F5557" i="87" s="1"/>
  <c r="C1132" i="87"/>
  <c r="F5556" i="87" s="1"/>
  <c r="C1133" i="87"/>
  <c r="F5555" i="87" s="1"/>
  <c r="C1134" i="87"/>
  <c r="F5554" i="87" s="1"/>
  <c r="C1135" i="87"/>
  <c r="F5553" i="87" s="1"/>
  <c r="C1136" i="87"/>
  <c r="F5552" i="87" s="1"/>
  <c r="C1137" i="87"/>
  <c r="F5551" i="87" s="1"/>
  <c r="C1138" i="87"/>
  <c r="F5550" i="87" s="1"/>
  <c r="C1139" i="87"/>
  <c r="F5549" i="87" s="1"/>
  <c r="C1140" i="87"/>
  <c r="F5548" i="87" s="1"/>
  <c r="C1141" i="87"/>
  <c r="F5547" i="87" s="1"/>
  <c r="C1142" i="87"/>
  <c r="F5546" i="87" s="1"/>
  <c r="C1143" i="87"/>
  <c r="F5545" i="87" s="1"/>
  <c r="C1144" i="87"/>
  <c r="F5544" i="87" s="1"/>
  <c r="C1145" i="87"/>
  <c r="F5543" i="87" s="1"/>
  <c r="C1146" i="87"/>
  <c r="F5542" i="87" s="1"/>
  <c r="C1147" i="87"/>
  <c r="F5541" i="87" s="1"/>
  <c r="C1148" i="87"/>
  <c r="F5540" i="87" s="1"/>
  <c r="C1149" i="87"/>
  <c r="F5539" i="87" s="1"/>
  <c r="C1150" i="87"/>
  <c r="F5538" i="87" s="1"/>
  <c r="C1151" i="87"/>
  <c r="F5537" i="87" s="1"/>
  <c r="C1152" i="87"/>
  <c r="F5536" i="87" s="1"/>
  <c r="C1153" i="87"/>
  <c r="F5535" i="87" s="1"/>
  <c r="C1154" i="87"/>
  <c r="F5534" i="87" s="1"/>
  <c r="C1155" i="87"/>
  <c r="F5533" i="87" s="1"/>
  <c r="C1156" i="87"/>
  <c r="F5532" i="87" s="1"/>
  <c r="C1157" i="87"/>
  <c r="F5531" i="87" s="1"/>
  <c r="C1158" i="87"/>
  <c r="F5530" i="87" s="1"/>
  <c r="C1159" i="87"/>
  <c r="F5529" i="87" s="1"/>
  <c r="C1160" i="87"/>
  <c r="F5528" i="87" s="1"/>
  <c r="C1161" i="87"/>
  <c r="F5527" i="87" s="1"/>
  <c r="C1162" i="87"/>
  <c r="F5526" i="87" s="1"/>
  <c r="C1163" i="87"/>
  <c r="F5525" i="87" s="1"/>
  <c r="C1164" i="87"/>
  <c r="F5524" i="87" s="1"/>
  <c r="C1165" i="87"/>
  <c r="F5523" i="87" s="1"/>
  <c r="C1166" i="87"/>
  <c r="F5522" i="87" s="1"/>
  <c r="C1167" i="87"/>
  <c r="F5521" i="87" s="1"/>
  <c r="C1168" i="87"/>
  <c r="F5520" i="87" s="1"/>
  <c r="C1169" i="87"/>
  <c r="F5519" i="87" s="1"/>
  <c r="C1170" i="87"/>
  <c r="F5518" i="87" s="1"/>
  <c r="C1171" i="87"/>
  <c r="F5517" i="87" s="1"/>
  <c r="C1172" i="87"/>
  <c r="F5516" i="87" s="1"/>
  <c r="C1173" i="87"/>
  <c r="F5515" i="87" s="1"/>
  <c r="C1174" i="87"/>
  <c r="F5514" i="87" s="1"/>
  <c r="C1175" i="87"/>
  <c r="F5513" i="87" s="1"/>
  <c r="C1176" i="87"/>
  <c r="F5512" i="87" s="1"/>
  <c r="C1177" i="87"/>
  <c r="F5511" i="87" s="1"/>
  <c r="C1178" i="87"/>
  <c r="F5510" i="87" s="1"/>
  <c r="C1179" i="87"/>
  <c r="F5509" i="87" s="1"/>
  <c r="C1180" i="87"/>
  <c r="F5508" i="87" s="1"/>
  <c r="C1181" i="87"/>
  <c r="F5507" i="87" s="1"/>
  <c r="C1182" i="87"/>
  <c r="F5506" i="87" s="1"/>
  <c r="C1183" i="87"/>
  <c r="F5505" i="87" s="1"/>
  <c r="C1184" i="87"/>
  <c r="F5504" i="87" s="1"/>
  <c r="C1185" i="87"/>
  <c r="F5503" i="87" s="1"/>
  <c r="C1186" i="87"/>
  <c r="F5502" i="87" s="1"/>
  <c r="C1187" i="87"/>
  <c r="F5501" i="87" s="1"/>
  <c r="C1188" i="87"/>
  <c r="F5500" i="87" s="1"/>
  <c r="C1189" i="87"/>
  <c r="F5499" i="87" s="1"/>
  <c r="C1190" i="87"/>
  <c r="F5498" i="87" s="1"/>
  <c r="C1191" i="87"/>
  <c r="F5497" i="87" s="1"/>
  <c r="C1192" i="87"/>
  <c r="F5496" i="87" s="1"/>
  <c r="C1193" i="87"/>
  <c r="F5495" i="87" s="1"/>
  <c r="C1194" i="87"/>
  <c r="F5494" i="87" s="1"/>
  <c r="C1195" i="87"/>
  <c r="F5493" i="87" s="1"/>
  <c r="C1196" i="87"/>
  <c r="F5492" i="87" s="1"/>
  <c r="C1197" i="87"/>
  <c r="F5491" i="87" s="1"/>
  <c r="C1198" i="87"/>
  <c r="F5490" i="87" s="1"/>
  <c r="C1199" i="87"/>
  <c r="F5489" i="87" s="1"/>
  <c r="C1200" i="87"/>
  <c r="F5488" i="87" s="1"/>
  <c r="C1201" i="87"/>
  <c r="F5487" i="87" s="1"/>
  <c r="C1202" i="87"/>
  <c r="F5486" i="87" s="1"/>
  <c r="C1203" i="87"/>
  <c r="F5485" i="87" s="1"/>
  <c r="C1204" i="87"/>
  <c r="F5484" i="87" s="1"/>
  <c r="C1205" i="87"/>
  <c r="F5483" i="87" s="1"/>
  <c r="C1206" i="87"/>
  <c r="F5482" i="87" s="1"/>
  <c r="C1207" i="87"/>
  <c r="F5481" i="87" s="1"/>
  <c r="C1208" i="87"/>
  <c r="F5480" i="87" s="1"/>
  <c r="C1209" i="87"/>
  <c r="F5479" i="87" s="1"/>
  <c r="C1210" i="87"/>
  <c r="F5478" i="87" s="1"/>
  <c r="C1211" i="87"/>
  <c r="F5477" i="87" s="1"/>
  <c r="C1212" i="87"/>
  <c r="F5476" i="87" s="1"/>
  <c r="C1213" i="87"/>
  <c r="F5475" i="87" s="1"/>
  <c r="C1214" i="87"/>
  <c r="F5474" i="87" s="1"/>
  <c r="C1215" i="87"/>
  <c r="F5473" i="87" s="1"/>
  <c r="C1216" i="87"/>
  <c r="F5472" i="87" s="1"/>
  <c r="C1217" i="87"/>
  <c r="F5471" i="87" s="1"/>
  <c r="C1218" i="87"/>
  <c r="F5470" i="87" s="1"/>
  <c r="C1219" i="87"/>
  <c r="F5469" i="87" s="1"/>
  <c r="C1220" i="87"/>
  <c r="F5468" i="87" s="1"/>
  <c r="C1221" i="87"/>
  <c r="F5467" i="87" s="1"/>
  <c r="C1222" i="87"/>
  <c r="F5466" i="87" s="1"/>
  <c r="C1223" i="87"/>
  <c r="F5465" i="87" s="1"/>
  <c r="C1224" i="87"/>
  <c r="F5464" i="87" s="1"/>
  <c r="C1225" i="87"/>
  <c r="F5463" i="87" s="1"/>
  <c r="C1226" i="87"/>
  <c r="F5462" i="87" s="1"/>
  <c r="C1227" i="87"/>
  <c r="F5461" i="87" s="1"/>
  <c r="C1228" i="87"/>
  <c r="F5460" i="87" s="1"/>
  <c r="C1229" i="87"/>
  <c r="F5459" i="87" s="1"/>
  <c r="C1230" i="87"/>
  <c r="F5458" i="87" s="1"/>
  <c r="C1231" i="87"/>
  <c r="F5457" i="87" s="1"/>
  <c r="C1232" i="87"/>
  <c r="F5456" i="87" s="1"/>
  <c r="C1233" i="87"/>
  <c r="F5455" i="87" s="1"/>
  <c r="C1234" i="87"/>
  <c r="F5454" i="87" s="1"/>
  <c r="C1235" i="87"/>
  <c r="F5453" i="87" s="1"/>
  <c r="C1236" i="87"/>
  <c r="F5452" i="87" s="1"/>
  <c r="C1237" i="87"/>
  <c r="F5451" i="87" s="1"/>
  <c r="C1238" i="87"/>
  <c r="F5450" i="87" s="1"/>
  <c r="C1239" i="87"/>
  <c r="F5449" i="87" s="1"/>
  <c r="C1240" i="87"/>
  <c r="F5448" i="87" s="1"/>
  <c r="C1241" i="87"/>
  <c r="F5447" i="87" s="1"/>
  <c r="C1242" i="87"/>
  <c r="F5446" i="87" s="1"/>
  <c r="C1243" i="87"/>
  <c r="F5445" i="87" s="1"/>
  <c r="C1244" i="87"/>
  <c r="F5444" i="87" s="1"/>
  <c r="C1245" i="87"/>
  <c r="F5443" i="87" s="1"/>
  <c r="C1246" i="87"/>
  <c r="F5442" i="87" s="1"/>
  <c r="C1247" i="87"/>
  <c r="F5441" i="87" s="1"/>
  <c r="C1248" i="87"/>
  <c r="F5440" i="87" s="1"/>
  <c r="C1249" i="87"/>
  <c r="F5439" i="87" s="1"/>
  <c r="C1250" i="87"/>
  <c r="F5438" i="87" s="1"/>
  <c r="C1251" i="87"/>
  <c r="F5437" i="87" s="1"/>
  <c r="C1252" i="87"/>
  <c r="F5436" i="87" s="1"/>
  <c r="C1253" i="87"/>
  <c r="F5435" i="87" s="1"/>
  <c r="C1254" i="87"/>
  <c r="F5434" i="87" s="1"/>
  <c r="C1255" i="87"/>
  <c r="F5433" i="87" s="1"/>
  <c r="C1256" i="87"/>
  <c r="F5432" i="87" s="1"/>
  <c r="C1257" i="87"/>
  <c r="F5431" i="87" s="1"/>
  <c r="C1258" i="87"/>
  <c r="F5430" i="87" s="1"/>
  <c r="C1259" i="87"/>
  <c r="F5429" i="87" s="1"/>
  <c r="C1260" i="87"/>
  <c r="F5428" i="87" s="1"/>
  <c r="C1261" i="87"/>
  <c r="F5427" i="87" s="1"/>
  <c r="C1262" i="87"/>
  <c r="F5426" i="87" s="1"/>
  <c r="C1263" i="87"/>
  <c r="F5425" i="87" s="1"/>
  <c r="C1264" i="87"/>
  <c r="F5424" i="87" s="1"/>
  <c r="C1265" i="87"/>
  <c r="F5423" i="87" s="1"/>
  <c r="C1266" i="87"/>
  <c r="F5422" i="87" s="1"/>
  <c r="C1267" i="87"/>
  <c r="F5421" i="87" s="1"/>
  <c r="C1268" i="87"/>
  <c r="F5420" i="87" s="1"/>
  <c r="C1269" i="87"/>
  <c r="F5419" i="87" s="1"/>
  <c r="C1270" i="87"/>
  <c r="F5418" i="87" s="1"/>
  <c r="C1271" i="87"/>
  <c r="F5417" i="87" s="1"/>
  <c r="C1272" i="87"/>
  <c r="F5416" i="87" s="1"/>
  <c r="C1273" i="87"/>
  <c r="F5415" i="87" s="1"/>
  <c r="C1274" i="87"/>
  <c r="F5414" i="87" s="1"/>
  <c r="C1275" i="87"/>
  <c r="F5413" i="87" s="1"/>
  <c r="C1276" i="87"/>
  <c r="F5412" i="87" s="1"/>
  <c r="C1277" i="87"/>
  <c r="F5411" i="87" s="1"/>
  <c r="C1278" i="87"/>
  <c r="F5410" i="87" s="1"/>
  <c r="C1279" i="87"/>
  <c r="F5409" i="87" s="1"/>
  <c r="C1280" i="87"/>
  <c r="F5408" i="87" s="1"/>
  <c r="C1281" i="87"/>
  <c r="F5407" i="87" s="1"/>
  <c r="C1282" i="87"/>
  <c r="F5406" i="87" s="1"/>
  <c r="C1283" i="87"/>
  <c r="F5405" i="87" s="1"/>
  <c r="C1284" i="87"/>
  <c r="F5404" i="87" s="1"/>
  <c r="C1285" i="87"/>
  <c r="F5403" i="87" s="1"/>
  <c r="C1286" i="87"/>
  <c r="F5402" i="87" s="1"/>
  <c r="C1287" i="87"/>
  <c r="F5401" i="87" s="1"/>
  <c r="C1288" i="87"/>
  <c r="F5400" i="87" s="1"/>
  <c r="C1289" i="87"/>
  <c r="F5399" i="87" s="1"/>
  <c r="C1290" i="87"/>
  <c r="F5398" i="87" s="1"/>
  <c r="C1291" i="87"/>
  <c r="F5397" i="87" s="1"/>
  <c r="C1292" i="87"/>
  <c r="F5396" i="87" s="1"/>
  <c r="C1293" i="87"/>
  <c r="F5395" i="87" s="1"/>
  <c r="C1294" i="87"/>
  <c r="F5394" i="87" s="1"/>
  <c r="C1295" i="87"/>
  <c r="F5393" i="87" s="1"/>
  <c r="C1296" i="87"/>
  <c r="F5392" i="87" s="1"/>
  <c r="C1297" i="87"/>
  <c r="F5391" i="87" s="1"/>
  <c r="C1298" i="87"/>
  <c r="F5390" i="87" s="1"/>
  <c r="C1299" i="87"/>
  <c r="F5389" i="87" s="1"/>
  <c r="C1300" i="87"/>
  <c r="F5388" i="87" s="1"/>
  <c r="C1301" i="87"/>
  <c r="F5387" i="87" s="1"/>
  <c r="C1302" i="87"/>
  <c r="F5386" i="87" s="1"/>
  <c r="C1303" i="87"/>
  <c r="F5385" i="87" s="1"/>
  <c r="C1304" i="87"/>
  <c r="F5384" i="87" s="1"/>
  <c r="C1305" i="87"/>
  <c r="F5383" i="87" s="1"/>
  <c r="C1306" i="87"/>
  <c r="F5382" i="87" s="1"/>
  <c r="C1307" i="87"/>
  <c r="F5381" i="87" s="1"/>
  <c r="C1308" i="87"/>
  <c r="F5380" i="87" s="1"/>
  <c r="C1309" i="87"/>
  <c r="F5379" i="87" s="1"/>
  <c r="C1310" i="87"/>
  <c r="F5378" i="87" s="1"/>
  <c r="C1311" i="87"/>
  <c r="F5377" i="87" s="1"/>
  <c r="C1312" i="87"/>
  <c r="F5376" i="87" s="1"/>
  <c r="C1313" i="87"/>
  <c r="F5375" i="87" s="1"/>
  <c r="C1314" i="87"/>
  <c r="F5374" i="87" s="1"/>
  <c r="C1315" i="87"/>
  <c r="F5373" i="87" s="1"/>
  <c r="C1316" i="87"/>
  <c r="F5372" i="87" s="1"/>
  <c r="C1317" i="87"/>
  <c r="F5371" i="87" s="1"/>
  <c r="C1318" i="87"/>
  <c r="F5370" i="87" s="1"/>
  <c r="C1319" i="87"/>
  <c r="F5369" i="87" s="1"/>
  <c r="C1320" i="87"/>
  <c r="F5368" i="87" s="1"/>
  <c r="C1321" i="87"/>
  <c r="F5367" i="87" s="1"/>
  <c r="C1322" i="87"/>
  <c r="F5366" i="87" s="1"/>
  <c r="C1323" i="87"/>
  <c r="F5365" i="87" s="1"/>
  <c r="C1324" i="87"/>
  <c r="F5364" i="87" s="1"/>
  <c r="C1325" i="87"/>
  <c r="F5363" i="87" s="1"/>
  <c r="C1326" i="87"/>
  <c r="F5362" i="87" s="1"/>
  <c r="C1327" i="87"/>
  <c r="F5361" i="87" s="1"/>
  <c r="C1328" i="87"/>
  <c r="F5360" i="87" s="1"/>
  <c r="C1329" i="87"/>
  <c r="F5359" i="87" s="1"/>
  <c r="C1330" i="87"/>
  <c r="F5358" i="87" s="1"/>
  <c r="C1331" i="87"/>
  <c r="F5357" i="87" s="1"/>
  <c r="C1332" i="87"/>
  <c r="F5356" i="87" s="1"/>
  <c r="C1333" i="87"/>
  <c r="F5355" i="87" s="1"/>
  <c r="C1334" i="87"/>
  <c r="F5354" i="87" s="1"/>
  <c r="C1335" i="87"/>
  <c r="F5353" i="87" s="1"/>
  <c r="C1336" i="87"/>
  <c r="F5352" i="87" s="1"/>
  <c r="C1337" i="87"/>
  <c r="F5351" i="87" s="1"/>
  <c r="C1338" i="87"/>
  <c r="F5350" i="87" s="1"/>
  <c r="C1339" i="87"/>
  <c r="F5349" i="87" s="1"/>
  <c r="C1340" i="87"/>
  <c r="F5348" i="87" s="1"/>
  <c r="C1341" i="87"/>
  <c r="F5347" i="87" s="1"/>
  <c r="C1342" i="87"/>
  <c r="F5346" i="87" s="1"/>
  <c r="C1343" i="87"/>
  <c r="F5345" i="87" s="1"/>
  <c r="C1344" i="87"/>
  <c r="F5344" i="87" s="1"/>
  <c r="C1345" i="87"/>
  <c r="F5343" i="87" s="1"/>
  <c r="C1346" i="87"/>
  <c r="F5342" i="87" s="1"/>
  <c r="C1347" i="87"/>
  <c r="F5341" i="87" s="1"/>
  <c r="C1348" i="87"/>
  <c r="F5340" i="87" s="1"/>
  <c r="C1349" i="87"/>
  <c r="F5339" i="87" s="1"/>
  <c r="C1350" i="87"/>
  <c r="F5338" i="87" s="1"/>
  <c r="C1351" i="87"/>
  <c r="F5337" i="87" s="1"/>
  <c r="C1352" i="87"/>
  <c r="F5336" i="87" s="1"/>
  <c r="C1353" i="87"/>
  <c r="F5335" i="87" s="1"/>
  <c r="C1354" i="87"/>
  <c r="F5334" i="87" s="1"/>
  <c r="C1355" i="87"/>
  <c r="F5333" i="87" s="1"/>
  <c r="C1356" i="87"/>
  <c r="F5332" i="87" s="1"/>
  <c r="C1357" i="87"/>
  <c r="F5331" i="87" s="1"/>
  <c r="C1358" i="87"/>
  <c r="F5330" i="87" s="1"/>
  <c r="C1359" i="87"/>
  <c r="F5329" i="87" s="1"/>
  <c r="C1360" i="87"/>
  <c r="F5328" i="87" s="1"/>
  <c r="C1361" i="87"/>
  <c r="F5327" i="87" s="1"/>
  <c r="C1362" i="87"/>
  <c r="F5326" i="87" s="1"/>
  <c r="C1363" i="87"/>
  <c r="F5325" i="87" s="1"/>
  <c r="C1364" i="87"/>
  <c r="F5324" i="87" s="1"/>
  <c r="C1365" i="87"/>
  <c r="F5323" i="87" s="1"/>
  <c r="C1366" i="87"/>
  <c r="F5322" i="87" s="1"/>
  <c r="C1367" i="87"/>
  <c r="F5321" i="87" s="1"/>
  <c r="C1368" i="87"/>
  <c r="F5320" i="87" s="1"/>
  <c r="C1369" i="87"/>
  <c r="F5319" i="87" s="1"/>
  <c r="C1370" i="87"/>
  <c r="F5318" i="87" s="1"/>
  <c r="C1371" i="87"/>
  <c r="F5317" i="87" s="1"/>
  <c r="C1372" i="87"/>
  <c r="F5316" i="87" s="1"/>
  <c r="C1373" i="87"/>
  <c r="F5315" i="87" s="1"/>
  <c r="C1374" i="87"/>
  <c r="F5314" i="87" s="1"/>
  <c r="C1375" i="87"/>
  <c r="F5313" i="87" s="1"/>
  <c r="C1376" i="87"/>
  <c r="F5312" i="87" s="1"/>
  <c r="C1377" i="87"/>
  <c r="F5311" i="87" s="1"/>
  <c r="C1378" i="87"/>
  <c r="F5310" i="87" s="1"/>
  <c r="C1379" i="87"/>
  <c r="F5309" i="87" s="1"/>
  <c r="C1380" i="87"/>
  <c r="F5308" i="87" s="1"/>
  <c r="C1381" i="87"/>
  <c r="F5307" i="87" s="1"/>
  <c r="C1382" i="87"/>
  <c r="F5306" i="87" s="1"/>
  <c r="C1383" i="87"/>
  <c r="F5305" i="87" s="1"/>
  <c r="C1384" i="87"/>
  <c r="F5304" i="87" s="1"/>
  <c r="C1385" i="87"/>
  <c r="F5303" i="87" s="1"/>
  <c r="C1386" i="87"/>
  <c r="F5302" i="87" s="1"/>
  <c r="C1387" i="87"/>
  <c r="F5301" i="87" s="1"/>
  <c r="C1388" i="87"/>
  <c r="F5300" i="87" s="1"/>
  <c r="C1389" i="87"/>
  <c r="F5299" i="87" s="1"/>
  <c r="C1390" i="87"/>
  <c r="F5298" i="87" s="1"/>
  <c r="C1391" i="87"/>
  <c r="F5297" i="87" s="1"/>
  <c r="C1392" i="87"/>
  <c r="F5296" i="87" s="1"/>
  <c r="C1393" i="87"/>
  <c r="F5295" i="87" s="1"/>
  <c r="C1394" i="87"/>
  <c r="F5294" i="87" s="1"/>
  <c r="C1395" i="87"/>
  <c r="F5293" i="87" s="1"/>
  <c r="C1396" i="87"/>
  <c r="F5292" i="87" s="1"/>
  <c r="C1397" i="87"/>
  <c r="F5291" i="87" s="1"/>
  <c r="C1398" i="87"/>
  <c r="F5290" i="87" s="1"/>
  <c r="C1399" i="87"/>
  <c r="F5289" i="87" s="1"/>
  <c r="C1400" i="87"/>
  <c r="F5288" i="87" s="1"/>
  <c r="C1401" i="87"/>
  <c r="F5287" i="87" s="1"/>
  <c r="C1402" i="87"/>
  <c r="F5286" i="87" s="1"/>
  <c r="C1403" i="87"/>
  <c r="F5285" i="87" s="1"/>
  <c r="C1404" i="87"/>
  <c r="F5284" i="87" s="1"/>
  <c r="C1405" i="87"/>
  <c r="F5283" i="87" s="1"/>
  <c r="C1406" i="87"/>
  <c r="F5282" i="87" s="1"/>
  <c r="C1407" i="87"/>
  <c r="F5281" i="87" s="1"/>
  <c r="C1408" i="87"/>
  <c r="F5280" i="87" s="1"/>
  <c r="C1409" i="87"/>
  <c r="F5279" i="87" s="1"/>
  <c r="C1410" i="87"/>
  <c r="F5278" i="87" s="1"/>
  <c r="C1411" i="87"/>
  <c r="F5277" i="87" s="1"/>
  <c r="C1412" i="87"/>
  <c r="F5276" i="87" s="1"/>
  <c r="C1413" i="87"/>
  <c r="F5275" i="87" s="1"/>
  <c r="C1414" i="87"/>
  <c r="F5274" i="87" s="1"/>
  <c r="C1415" i="87"/>
  <c r="F5273" i="87" s="1"/>
  <c r="C1416" i="87"/>
  <c r="F5272" i="87" s="1"/>
  <c r="C1417" i="87"/>
  <c r="F5271" i="87" s="1"/>
  <c r="C1418" i="87"/>
  <c r="F5270" i="87" s="1"/>
  <c r="C1419" i="87"/>
  <c r="F5269" i="87" s="1"/>
  <c r="C1420" i="87"/>
  <c r="F5268" i="87" s="1"/>
  <c r="C1421" i="87"/>
  <c r="F5267" i="87" s="1"/>
  <c r="C1422" i="87"/>
  <c r="F5266" i="87" s="1"/>
  <c r="C1423" i="87"/>
  <c r="F5265" i="87" s="1"/>
  <c r="C1424" i="87"/>
  <c r="F5264" i="87" s="1"/>
  <c r="C1425" i="87"/>
  <c r="F5263" i="87" s="1"/>
  <c r="C1426" i="87"/>
  <c r="F5262" i="87" s="1"/>
  <c r="C1427" i="87"/>
  <c r="F5261" i="87" s="1"/>
  <c r="C1428" i="87"/>
  <c r="F5260" i="87" s="1"/>
  <c r="C1429" i="87"/>
  <c r="F5259" i="87" s="1"/>
  <c r="C1430" i="87"/>
  <c r="F5258" i="87" s="1"/>
  <c r="C1431" i="87"/>
  <c r="F5257" i="87" s="1"/>
  <c r="C1432" i="87"/>
  <c r="F5256" i="87" s="1"/>
  <c r="C1433" i="87"/>
  <c r="F5255" i="87" s="1"/>
  <c r="C1434" i="87"/>
  <c r="F5254" i="87" s="1"/>
  <c r="C1435" i="87"/>
  <c r="F5253" i="87" s="1"/>
  <c r="C1436" i="87"/>
  <c r="F5252" i="87" s="1"/>
  <c r="C1437" i="87"/>
  <c r="F5251" i="87" s="1"/>
  <c r="C1438" i="87"/>
  <c r="F5250" i="87" s="1"/>
  <c r="C1439" i="87"/>
  <c r="F5249" i="87" s="1"/>
  <c r="C1440" i="87"/>
  <c r="F5248" i="87" s="1"/>
  <c r="C1441" i="87"/>
  <c r="F5247" i="87" s="1"/>
  <c r="C1442" i="87"/>
  <c r="F5246" i="87" s="1"/>
  <c r="C1443" i="87"/>
  <c r="F5245" i="87" s="1"/>
  <c r="C1444" i="87"/>
  <c r="F5244" i="87" s="1"/>
  <c r="C1445" i="87"/>
  <c r="F5243" i="87" s="1"/>
  <c r="C1446" i="87"/>
  <c r="F5242" i="87" s="1"/>
  <c r="C1447" i="87"/>
  <c r="F5241" i="87" s="1"/>
  <c r="C1448" i="87"/>
  <c r="F5240" i="87" s="1"/>
  <c r="C1449" i="87"/>
  <c r="F5239" i="87" s="1"/>
  <c r="C1450" i="87"/>
  <c r="F5238" i="87" s="1"/>
  <c r="C1451" i="87"/>
  <c r="F5237" i="87" s="1"/>
  <c r="C1452" i="87"/>
  <c r="F5236" i="87" s="1"/>
  <c r="C1453" i="87"/>
  <c r="F5235" i="87" s="1"/>
  <c r="C1454" i="87"/>
  <c r="F5234" i="87" s="1"/>
  <c r="C1455" i="87"/>
  <c r="F5233" i="87" s="1"/>
  <c r="C1456" i="87"/>
  <c r="F5232" i="87" s="1"/>
  <c r="C1457" i="87"/>
  <c r="F5231" i="87" s="1"/>
  <c r="C1458" i="87"/>
  <c r="F5230" i="87" s="1"/>
  <c r="C1459" i="87"/>
  <c r="F5229" i="87" s="1"/>
  <c r="C1460" i="87"/>
  <c r="F5228" i="87" s="1"/>
  <c r="C1461" i="87"/>
  <c r="F5227" i="87" s="1"/>
  <c r="C1462" i="87"/>
  <c r="F5226" i="87" s="1"/>
  <c r="C1463" i="87"/>
  <c r="F5225" i="87" s="1"/>
  <c r="C1464" i="87"/>
  <c r="F5224" i="87" s="1"/>
  <c r="C1465" i="87"/>
  <c r="F5223" i="87" s="1"/>
  <c r="C1466" i="87"/>
  <c r="F5222" i="87" s="1"/>
  <c r="C1467" i="87"/>
  <c r="F5221" i="87" s="1"/>
  <c r="C1468" i="87"/>
  <c r="F5220" i="87" s="1"/>
  <c r="C1469" i="87"/>
  <c r="F5219" i="87" s="1"/>
  <c r="C1470" i="87"/>
  <c r="F5218" i="87" s="1"/>
  <c r="C1471" i="87"/>
  <c r="F5217" i="87" s="1"/>
  <c r="C1472" i="87"/>
  <c r="F5216" i="87" s="1"/>
  <c r="C1473" i="87"/>
  <c r="F5215" i="87" s="1"/>
  <c r="C1474" i="87"/>
  <c r="F5214" i="87" s="1"/>
  <c r="C1475" i="87"/>
  <c r="F5213" i="87" s="1"/>
  <c r="C1476" i="87"/>
  <c r="F5212" i="87" s="1"/>
  <c r="C1477" i="87"/>
  <c r="F5211" i="87" s="1"/>
  <c r="C1478" i="87"/>
  <c r="F5210" i="87" s="1"/>
  <c r="C1479" i="87"/>
  <c r="F5209" i="87" s="1"/>
  <c r="C1480" i="87"/>
  <c r="F5208" i="87" s="1"/>
  <c r="C1481" i="87"/>
  <c r="F5207" i="87" s="1"/>
  <c r="C1482" i="87"/>
  <c r="F5206" i="87" s="1"/>
  <c r="C1483" i="87"/>
  <c r="F5205" i="87" s="1"/>
  <c r="C1484" i="87"/>
  <c r="F5204" i="87" s="1"/>
  <c r="C1485" i="87"/>
  <c r="F5203" i="87" s="1"/>
  <c r="C1486" i="87"/>
  <c r="F5202" i="87" s="1"/>
  <c r="C1487" i="87"/>
  <c r="F5201" i="87" s="1"/>
  <c r="C1488" i="87"/>
  <c r="F5200" i="87" s="1"/>
  <c r="C1489" i="87"/>
  <c r="F5199" i="87" s="1"/>
  <c r="C1490" i="87"/>
  <c r="F5198" i="87" s="1"/>
  <c r="C1491" i="87"/>
  <c r="F5197" i="87" s="1"/>
  <c r="C1492" i="87"/>
  <c r="F5196" i="87" s="1"/>
  <c r="C1493" i="87"/>
  <c r="F5195" i="87" s="1"/>
  <c r="C1494" i="87"/>
  <c r="F5194" i="87" s="1"/>
  <c r="C1495" i="87"/>
  <c r="F5193" i="87" s="1"/>
  <c r="C1496" i="87"/>
  <c r="F5192" i="87" s="1"/>
  <c r="C1497" i="87"/>
  <c r="F5191" i="87" s="1"/>
  <c r="C1498" i="87"/>
  <c r="F5190" i="87" s="1"/>
  <c r="C1499" i="87"/>
  <c r="F5189" i="87" s="1"/>
  <c r="C1500" i="87"/>
  <c r="F5188" i="87" s="1"/>
  <c r="C1501" i="87"/>
  <c r="F5187" i="87" s="1"/>
  <c r="C1502" i="87"/>
  <c r="F5186" i="87" s="1"/>
  <c r="C1503" i="87"/>
  <c r="F5185" i="87" s="1"/>
  <c r="C1504" i="87"/>
  <c r="F5184" i="87" s="1"/>
  <c r="C1505" i="87"/>
  <c r="F5183" i="87" s="1"/>
  <c r="C1506" i="87"/>
  <c r="F5182" i="87" s="1"/>
  <c r="C1507" i="87"/>
  <c r="F5181" i="87" s="1"/>
  <c r="C1508" i="87"/>
  <c r="F5180" i="87" s="1"/>
  <c r="C1509" i="87"/>
  <c r="F5179" i="87" s="1"/>
  <c r="C1510" i="87"/>
  <c r="F5178" i="87" s="1"/>
  <c r="C1511" i="87"/>
  <c r="F5177" i="87" s="1"/>
  <c r="C1512" i="87"/>
  <c r="F5176" i="87" s="1"/>
  <c r="C1513" i="87"/>
  <c r="F5175" i="87" s="1"/>
  <c r="C1514" i="87"/>
  <c r="F5174" i="87" s="1"/>
  <c r="C1515" i="87"/>
  <c r="F5173" i="87" s="1"/>
  <c r="C1516" i="87"/>
  <c r="F5172" i="87" s="1"/>
  <c r="C1517" i="87"/>
  <c r="F5171" i="87" s="1"/>
  <c r="C1518" i="87"/>
  <c r="F5170" i="87" s="1"/>
  <c r="C1519" i="87"/>
  <c r="F5169" i="87" s="1"/>
  <c r="C1520" i="87"/>
  <c r="F5168" i="87" s="1"/>
  <c r="C1521" i="87"/>
  <c r="F5167" i="87" s="1"/>
  <c r="C1522" i="87"/>
  <c r="F5166" i="87" s="1"/>
  <c r="C1523" i="87"/>
  <c r="F5165" i="87" s="1"/>
  <c r="C1524" i="87"/>
  <c r="F5164" i="87" s="1"/>
  <c r="C1525" i="87"/>
  <c r="F5163" i="87" s="1"/>
  <c r="C1526" i="87"/>
  <c r="F5162" i="87" s="1"/>
  <c r="C1527" i="87"/>
  <c r="F5161" i="87" s="1"/>
  <c r="C1528" i="87"/>
  <c r="F5160" i="87" s="1"/>
  <c r="C1529" i="87"/>
  <c r="F5159" i="87" s="1"/>
  <c r="C1530" i="87"/>
  <c r="F5158" i="87" s="1"/>
  <c r="C1531" i="87"/>
  <c r="F5157" i="87" s="1"/>
  <c r="C1532" i="87"/>
  <c r="F5156" i="87" s="1"/>
  <c r="C1533" i="87"/>
  <c r="F5155" i="87" s="1"/>
  <c r="C1534" i="87"/>
  <c r="F5154" i="87" s="1"/>
  <c r="C1535" i="87"/>
  <c r="F5153" i="87" s="1"/>
  <c r="C1536" i="87"/>
  <c r="F5152" i="87" s="1"/>
  <c r="C1537" i="87"/>
  <c r="F5151" i="87" s="1"/>
  <c r="C1538" i="87"/>
  <c r="F5150" i="87" s="1"/>
  <c r="C1539" i="87"/>
  <c r="F5149" i="87" s="1"/>
  <c r="C1540" i="87"/>
  <c r="F5148" i="87" s="1"/>
  <c r="C1541" i="87"/>
  <c r="F5147" i="87" s="1"/>
  <c r="C1542" i="87"/>
  <c r="F5146" i="87" s="1"/>
  <c r="C1543" i="87"/>
  <c r="F5145" i="87" s="1"/>
  <c r="C1544" i="87"/>
  <c r="F5144" i="87" s="1"/>
  <c r="C1545" i="87"/>
  <c r="F5143" i="87" s="1"/>
  <c r="C1546" i="87"/>
  <c r="F5142" i="87" s="1"/>
  <c r="C1547" i="87"/>
  <c r="F5141" i="87" s="1"/>
  <c r="C1548" i="87"/>
  <c r="F5140" i="87" s="1"/>
  <c r="C1549" i="87"/>
  <c r="F5139" i="87" s="1"/>
  <c r="C1550" i="87"/>
  <c r="F5138" i="87" s="1"/>
  <c r="C1551" i="87"/>
  <c r="F5137" i="87" s="1"/>
  <c r="C1552" i="87"/>
  <c r="F5136" i="87" s="1"/>
  <c r="C1553" i="87"/>
  <c r="F5135" i="87" s="1"/>
  <c r="C1554" i="87"/>
  <c r="F5134" i="87" s="1"/>
  <c r="C1555" i="87"/>
  <c r="F5133" i="87" s="1"/>
  <c r="C1556" i="87"/>
  <c r="F5132" i="87" s="1"/>
  <c r="C1557" i="87"/>
  <c r="F5131" i="87" s="1"/>
  <c r="C1558" i="87"/>
  <c r="F5130" i="87" s="1"/>
  <c r="C1559" i="87"/>
  <c r="F5129" i="87" s="1"/>
  <c r="C1560" i="87"/>
  <c r="F5128" i="87" s="1"/>
  <c r="C1561" i="87"/>
  <c r="F5127" i="87" s="1"/>
  <c r="C1562" i="87"/>
  <c r="F5126" i="87" s="1"/>
  <c r="C1563" i="87"/>
  <c r="F5125" i="87" s="1"/>
  <c r="C1564" i="87"/>
  <c r="F5124" i="87" s="1"/>
  <c r="C1565" i="87"/>
  <c r="F5123" i="87" s="1"/>
  <c r="C1566" i="87"/>
  <c r="F5122" i="87" s="1"/>
  <c r="C1567" i="87"/>
  <c r="F5121" i="87" s="1"/>
  <c r="C1568" i="87"/>
  <c r="F5120" i="87" s="1"/>
  <c r="C1569" i="87"/>
  <c r="F5119" i="87" s="1"/>
  <c r="C1570" i="87"/>
  <c r="F5118" i="87" s="1"/>
  <c r="C1571" i="87"/>
  <c r="F5117" i="87" s="1"/>
  <c r="C1572" i="87"/>
  <c r="F5116" i="87" s="1"/>
  <c r="C1573" i="87"/>
  <c r="F5115" i="87" s="1"/>
  <c r="C1574" i="87"/>
  <c r="F5114" i="87" s="1"/>
  <c r="C1575" i="87"/>
  <c r="F5113" i="87" s="1"/>
  <c r="C1576" i="87"/>
  <c r="F5112" i="87" s="1"/>
  <c r="C1577" i="87"/>
  <c r="F5111" i="87" s="1"/>
  <c r="C1578" i="87"/>
  <c r="F5110" i="87" s="1"/>
  <c r="C1579" i="87"/>
  <c r="F5109" i="87" s="1"/>
  <c r="C1580" i="87"/>
  <c r="F5108" i="87" s="1"/>
  <c r="C1581" i="87"/>
  <c r="F5107" i="87" s="1"/>
  <c r="C1582" i="87"/>
  <c r="F5106" i="87" s="1"/>
  <c r="C1583" i="87"/>
  <c r="F5105" i="87" s="1"/>
  <c r="C1584" i="87"/>
  <c r="F5104" i="87" s="1"/>
  <c r="C1585" i="87"/>
  <c r="F5103" i="87" s="1"/>
  <c r="C1586" i="87"/>
  <c r="F5102" i="87" s="1"/>
  <c r="C1587" i="87"/>
  <c r="F5101" i="87" s="1"/>
  <c r="C1588" i="87"/>
  <c r="F5100" i="87" s="1"/>
  <c r="C1589" i="87"/>
  <c r="F5099" i="87" s="1"/>
  <c r="C1590" i="87"/>
  <c r="F5098" i="87" s="1"/>
  <c r="C1591" i="87"/>
  <c r="F5097" i="87" s="1"/>
  <c r="C1592" i="87"/>
  <c r="F5096" i="87" s="1"/>
  <c r="C1593" i="87"/>
  <c r="F5095" i="87" s="1"/>
  <c r="C1594" i="87"/>
  <c r="F5094" i="87" s="1"/>
  <c r="C1595" i="87"/>
  <c r="F5093" i="87" s="1"/>
  <c r="C1596" i="87"/>
  <c r="F5092" i="87" s="1"/>
  <c r="C1597" i="87"/>
  <c r="F5091" i="87" s="1"/>
  <c r="C1598" i="87"/>
  <c r="F5090" i="87" s="1"/>
  <c r="C1599" i="87"/>
  <c r="F5089" i="87" s="1"/>
  <c r="C1600" i="87"/>
  <c r="F5088" i="87" s="1"/>
  <c r="C1601" i="87"/>
  <c r="F5087" i="87" s="1"/>
  <c r="C1602" i="87"/>
  <c r="F5086" i="87" s="1"/>
  <c r="C1603" i="87"/>
  <c r="F5085" i="87" s="1"/>
  <c r="C1604" i="87"/>
  <c r="F5084" i="87" s="1"/>
  <c r="C1605" i="87"/>
  <c r="F5083" i="87" s="1"/>
  <c r="C1606" i="87"/>
  <c r="F5082" i="87" s="1"/>
  <c r="C1607" i="87"/>
  <c r="F5081" i="87" s="1"/>
  <c r="C1608" i="87"/>
  <c r="F5080" i="87" s="1"/>
  <c r="C1609" i="87"/>
  <c r="F5079" i="87" s="1"/>
  <c r="C1610" i="87"/>
  <c r="F5078" i="87" s="1"/>
  <c r="C1611" i="87"/>
  <c r="F5077" i="87" s="1"/>
  <c r="C1612" i="87"/>
  <c r="F5076" i="87" s="1"/>
  <c r="C1613" i="87"/>
  <c r="F5075" i="87" s="1"/>
  <c r="C1614" i="87"/>
  <c r="F5074" i="87" s="1"/>
  <c r="C1615" i="87"/>
  <c r="F5073" i="87" s="1"/>
  <c r="C1616" i="87"/>
  <c r="F5072" i="87" s="1"/>
  <c r="C1617" i="87"/>
  <c r="F5071" i="87" s="1"/>
  <c r="C1618" i="87"/>
  <c r="F5070" i="87" s="1"/>
  <c r="C1619" i="87"/>
  <c r="F5069" i="87" s="1"/>
  <c r="C1620" i="87"/>
  <c r="F5068" i="87" s="1"/>
  <c r="C1621" i="87"/>
  <c r="F5067" i="87" s="1"/>
  <c r="C1622" i="87"/>
  <c r="F5066" i="87" s="1"/>
  <c r="C1623" i="87"/>
  <c r="F5065" i="87" s="1"/>
  <c r="C1624" i="87"/>
  <c r="F5064" i="87" s="1"/>
  <c r="C1625" i="87"/>
  <c r="F5063" i="87" s="1"/>
  <c r="C1626" i="87"/>
  <c r="F5062" i="87" s="1"/>
  <c r="C1627" i="87"/>
  <c r="F5061" i="87" s="1"/>
  <c r="C1628" i="87"/>
  <c r="F5060" i="87" s="1"/>
  <c r="C1629" i="87"/>
  <c r="F5059" i="87" s="1"/>
  <c r="C1630" i="87"/>
  <c r="F5058" i="87" s="1"/>
  <c r="C1631" i="87"/>
  <c r="F5057" i="87" s="1"/>
  <c r="C1632" i="87"/>
  <c r="F5056" i="87" s="1"/>
  <c r="C1633" i="87"/>
  <c r="F5055" i="87" s="1"/>
  <c r="C1634" i="87"/>
  <c r="F5054" i="87" s="1"/>
  <c r="C1635" i="87"/>
  <c r="F5053" i="87" s="1"/>
  <c r="C1636" i="87"/>
  <c r="F5052" i="87" s="1"/>
  <c r="C1637" i="87"/>
  <c r="F5051" i="87" s="1"/>
  <c r="C1638" i="87"/>
  <c r="F5050" i="87" s="1"/>
  <c r="C1639" i="87"/>
  <c r="F5049" i="87" s="1"/>
  <c r="C1640" i="87"/>
  <c r="F5048" i="87" s="1"/>
  <c r="C1641" i="87"/>
  <c r="F5047" i="87" s="1"/>
  <c r="C1642" i="87"/>
  <c r="F5046" i="87" s="1"/>
  <c r="C1643" i="87"/>
  <c r="F5045" i="87" s="1"/>
  <c r="C1644" i="87"/>
  <c r="F5044" i="87" s="1"/>
  <c r="C1645" i="87"/>
  <c r="F5043" i="87" s="1"/>
  <c r="C1646" i="87"/>
  <c r="F5042" i="87" s="1"/>
  <c r="C1647" i="87"/>
  <c r="F5041" i="87" s="1"/>
  <c r="C1648" i="87"/>
  <c r="F5040" i="87" s="1"/>
  <c r="C1649" i="87"/>
  <c r="F5039" i="87" s="1"/>
  <c r="C1650" i="87"/>
  <c r="F5038" i="87" s="1"/>
  <c r="C1651" i="87"/>
  <c r="F5037" i="87" s="1"/>
  <c r="C1652" i="87"/>
  <c r="F5036" i="87" s="1"/>
  <c r="C1653" i="87"/>
  <c r="F5035" i="87" s="1"/>
  <c r="C1654" i="87"/>
  <c r="F5034" i="87" s="1"/>
  <c r="C1655" i="87"/>
  <c r="F5033" i="87" s="1"/>
  <c r="C1656" i="87"/>
  <c r="F5032" i="87" s="1"/>
  <c r="C1657" i="87"/>
  <c r="F5031" i="87" s="1"/>
  <c r="C1658" i="87"/>
  <c r="F5030" i="87" s="1"/>
  <c r="C1659" i="87"/>
  <c r="F5029" i="87" s="1"/>
  <c r="C1660" i="87"/>
  <c r="F5028" i="87" s="1"/>
  <c r="C1661" i="87"/>
  <c r="F5027" i="87" s="1"/>
  <c r="C1662" i="87"/>
  <c r="F5026" i="87" s="1"/>
  <c r="C1663" i="87"/>
  <c r="F5025" i="87" s="1"/>
  <c r="C1664" i="87"/>
  <c r="F5024" i="87" s="1"/>
  <c r="C1665" i="87"/>
  <c r="F5023" i="87" s="1"/>
  <c r="C1666" i="87"/>
  <c r="F5022" i="87" s="1"/>
  <c r="C1667" i="87"/>
  <c r="F5021" i="87" s="1"/>
  <c r="C1668" i="87"/>
  <c r="F5020" i="87" s="1"/>
  <c r="C1669" i="87"/>
  <c r="F5019" i="87" s="1"/>
  <c r="C1670" i="87"/>
  <c r="F5018" i="87" s="1"/>
  <c r="C1671" i="87"/>
  <c r="F5017" i="87" s="1"/>
  <c r="C1672" i="87"/>
  <c r="F5016" i="87" s="1"/>
  <c r="C1673" i="87"/>
  <c r="F5015" i="87" s="1"/>
  <c r="C1674" i="87"/>
  <c r="F5014" i="87" s="1"/>
  <c r="C1675" i="87"/>
  <c r="F5013" i="87" s="1"/>
  <c r="C1676" i="87"/>
  <c r="F5012" i="87" s="1"/>
  <c r="C1677" i="87"/>
  <c r="F5011" i="87" s="1"/>
  <c r="C1678" i="87"/>
  <c r="F5010" i="87" s="1"/>
  <c r="C1679" i="87"/>
  <c r="F5009" i="87" s="1"/>
  <c r="C1680" i="87"/>
  <c r="F5008" i="87" s="1"/>
  <c r="C1681" i="87"/>
  <c r="F5007" i="87" s="1"/>
  <c r="C1682" i="87"/>
  <c r="F5006" i="87" s="1"/>
  <c r="C1683" i="87"/>
  <c r="F5005" i="87" s="1"/>
  <c r="C1684" i="87"/>
  <c r="F5004" i="87" s="1"/>
  <c r="C1685" i="87"/>
  <c r="F5003" i="87" s="1"/>
  <c r="C1686" i="87"/>
  <c r="F5002" i="87" s="1"/>
  <c r="C1687" i="87"/>
  <c r="F5001" i="87" s="1"/>
  <c r="C1688" i="87"/>
  <c r="F5000" i="87" s="1"/>
  <c r="C1689" i="87"/>
  <c r="F4999" i="87" s="1"/>
  <c r="C1690" i="87"/>
  <c r="F4998" i="87" s="1"/>
  <c r="C1691" i="87"/>
  <c r="F4997" i="87" s="1"/>
  <c r="C1692" i="87"/>
  <c r="F4996" i="87" s="1"/>
  <c r="C1693" i="87"/>
  <c r="F4995" i="87" s="1"/>
  <c r="C1694" i="87"/>
  <c r="F4994" i="87" s="1"/>
  <c r="C1695" i="87"/>
  <c r="F4993" i="87" s="1"/>
  <c r="C1696" i="87"/>
  <c r="F4992" i="87" s="1"/>
  <c r="C1697" i="87"/>
  <c r="F4991" i="87" s="1"/>
  <c r="C1698" i="87"/>
  <c r="F4990" i="87" s="1"/>
  <c r="C1699" i="87"/>
  <c r="F4989" i="87" s="1"/>
  <c r="C1700" i="87"/>
  <c r="F4988" i="87" s="1"/>
  <c r="C1701" i="87"/>
  <c r="F4987" i="87" s="1"/>
  <c r="C1702" i="87"/>
  <c r="F4986" i="87" s="1"/>
  <c r="C1703" i="87"/>
  <c r="F4985" i="87" s="1"/>
  <c r="C1704" i="87"/>
  <c r="F4984" i="87" s="1"/>
  <c r="C1705" i="87"/>
  <c r="F4983" i="87" s="1"/>
  <c r="C1706" i="87"/>
  <c r="F4982" i="87" s="1"/>
  <c r="C1707" i="87"/>
  <c r="F4981" i="87" s="1"/>
  <c r="C1708" i="87"/>
  <c r="F4980" i="87" s="1"/>
  <c r="C1709" i="87"/>
  <c r="F4979" i="87" s="1"/>
  <c r="C1710" i="87"/>
  <c r="F4978" i="87" s="1"/>
  <c r="C1711" i="87"/>
  <c r="F4977" i="87" s="1"/>
  <c r="C1712" i="87"/>
  <c r="F4976" i="87" s="1"/>
  <c r="C1713" i="87"/>
  <c r="F4975" i="87" s="1"/>
  <c r="C1714" i="87"/>
  <c r="F4974" i="87" s="1"/>
  <c r="C1715" i="87"/>
  <c r="F4973" i="87" s="1"/>
  <c r="C1716" i="87"/>
  <c r="F4972" i="87" s="1"/>
  <c r="C1717" i="87"/>
  <c r="F4971" i="87" s="1"/>
  <c r="C1718" i="87"/>
  <c r="F4970" i="87" s="1"/>
  <c r="C1719" i="87"/>
  <c r="F4969" i="87" s="1"/>
  <c r="C1720" i="87"/>
  <c r="F4968" i="87" s="1"/>
  <c r="C1721" i="87"/>
  <c r="F4967" i="87" s="1"/>
  <c r="C1722" i="87"/>
  <c r="F4966" i="87" s="1"/>
  <c r="C1723" i="87"/>
  <c r="F4965" i="87" s="1"/>
  <c r="C1724" i="87"/>
  <c r="F4964" i="87" s="1"/>
  <c r="C1725" i="87"/>
  <c r="F4963" i="87" s="1"/>
  <c r="C1726" i="87"/>
  <c r="F4962" i="87" s="1"/>
  <c r="C1727" i="87"/>
  <c r="F4961" i="87" s="1"/>
  <c r="C1728" i="87"/>
  <c r="F4960" i="87" s="1"/>
  <c r="C1729" i="87"/>
  <c r="F4959" i="87" s="1"/>
  <c r="C1730" i="87"/>
  <c r="F4958" i="87" s="1"/>
  <c r="C1731" i="87"/>
  <c r="F4957" i="87" s="1"/>
  <c r="C1732" i="87"/>
  <c r="F4956" i="87" s="1"/>
  <c r="C1733" i="87"/>
  <c r="F4955" i="87" s="1"/>
  <c r="C1734" i="87"/>
  <c r="F4954" i="87" s="1"/>
  <c r="C1735" i="87"/>
  <c r="F4953" i="87" s="1"/>
  <c r="C1736" i="87"/>
  <c r="F4952" i="87" s="1"/>
  <c r="C1737" i="87"/>
  <c r="F4951" i="87" s="1"/>
  <c r="C1738" i="87"/>
  <c r="F4950" i="87" s="1"/>
  <c r="C1739" i="87"/>
  <c r="F4949" i="87" s="1"/>
  <c r="C1740" i="87"/>
  <c r="F4948" i="87" s="1"/>
  <c r="C1741" i="87"/>
  <c r="F4947" i="87" s="1"/>
  <c r="C1742" i="87"/>
  <c r="F4946" i="87" s="1"/>
  <c r="C1743" i="87"/>
  <c r="F4945" i="87" s="1"/>
  <c r="C1744" i="87"/>
  <c r="F4944" i="87" s="1"/>
  <c r="C1745" i="87"/>
  <c r="F4943" i="87" s="1"/>
  <c r="C1746" i="87"/>
  <c r="F4942" i="87" s="1"/>
  <c r="C1747" i="87"/>
  <c r="F4941" i="87" s="1"/>
  <c r="C1748" i="87"/>
  <c r="F4940" i="87" s="1"/>
  <c r="C1749" i="87"/>
  <c r="F4939" i="87" s="1"/>
  <c r="C1750" i="87"/>
  <c r="F4938" i="87" s="1"/>
  <c r="C1751" i="87"/>
  <c r="F4937" i="87" s="1"/>
  <c r="C1752" i="87"/>
  <c r="F4936" i="87" s="1"/>
  <c r="C1753" i="87"/>
  <c r="F4935" i="87" s="1"/>
  <c r="C1754" i="87"/>
  <c r="F4934" i="87" s="1"/>
  <c r="C1755" i="87"/>
  <c r="F4933" i="87" s="1"/>
  <c r="C1756" i="87"/>
  <c r="F4932" i="87" s="1"/>
  <c r="C1757" i="87"/>
  <c r="F4931" i="87" s="1"/>
  <c r="C1758" i="87"/>
  <c r="F4930" i="87" s="1"/>
  <c r="C1759" i="87"/>
  <c r="F4929" i="87" s="1"/>
  <c r="C1760" i="87"/>
  <c r="F4928" i="87" s="1"/>
  <c r="C1761" i="87"/>
  <c r="F4927" i="87" s="1"/>
  <c r="C1762" i="87"/>
  <c r="F4926" i="87" s="1"/>
  <c r="C1763" i="87"/>
  <c r="F4925" i="87" s="1"/>
  <c r="C1764" i="87"/>
  <c r="F4924" i="87" s="1"/>
  <c r="C1765" i="87"/>
  <c r="F4923" i="87" s="1"/>
  <c r="C1766" i="87"/>
  <c r="F4922" i="87" s="1"/>
  <c r="C1767" i="87"/>
  <c r="F4921" i="87" s="1"/>
  <c r="C1768" i="87"/>
  <c r="F4920" i="87" s="1"/>
  <c r="C1769" i="87"/>
  <c r="F4919" i="87" s="1"/>
  <c r="C1770" i="87"/>
  <c r="F4918" i="87" s="1"/>
  <c r="C1771" i="87"/>
  <c r="F4917" i="87" s="1"/>
  <c r="C1772" i="87"/>
  <c r="F4916" i="87" s="1"/>
  <c r="C1773" i="87"/>
  <c r="F4915" i="87" s="1"/>
  <c r="C1774" i="87"/>
  <c r="F4914" i="87" s="1"/>
  <c r="C1775" i="87"/>
  <c r="F4913" i="87" s="1"/>
  <c r="C1776" i="87"/>
  <c r="F4912" i="87" s="1"/>
  <c r="C1777" i="87"/>
  <c r="F4911" i="87" s="1"/>
  <c r="C1778" i="87"/>
  <c r="F4910" i="87" s="1"/>
  <c r="C1779" i="87"/>
  <c r="F4909" i="87" s="1"/>
  <c r="C1780" i="87"/>
  <c r="F4908" i="87" s="1"/>
  <c r="C1781" i="87"/>
  <c r="F4907" i="87" s="1"/>
  <c r="C1782" i="87"/>
  <c r="F4906" i="87" s="1"/>
  <c r="C1783" i="87"/>
  <c r="F4905" i="87" s="1"/>
  <c r="C1784" i="87"/>
  <c r="F4904" i="87" s="1"/>
  <c r="C1785" i="87"/>
  <c r="F4903" i="87" s="1"/>
  <c r="C1786" i="87"/>
  <c r="F4902" i="87" s="1"/>
  <c r="C1787" i="87"/>
  <c r="F4901" i="87" s="1"/>
  <c r="C1788" i="87"/>
  <c r="F4900" i="87" s="1"/>
  <c r="C1789" i="87"/>
  <c r="F4899" i="87" s="1"/>
  <c r="C1790" i="87"/>
  <c r="F4898" i="87" s="1"/>
  <c r="C1791" i="87"/>
  <c r="F4897" i="87" s="1"/>
  <c r="C1792" i="87"/>
  <c r="F4896" i="87" s="1"/>
  <c r="C1793" i="87"/>
  <c r="F4895" i="87" s="1"/>
  <c r="C1794" i="87"/>
  <c r="F4894" i="87" s="1"/>
  <c r="C1795" i="87"/>
  <c r="F4893" i="87" s="1"/>
  <c r="C1796" i="87"/>
  <c r="F4892" i="87" s="1"/>
  <c r="C1797" i="87"/>
  <c r="F4891" i="87" s="1"/>
  <c r="C1798" i="87"/>
  <c r="F4890" i="87" s="1"/>
  <c r="C1799" i="87"/>
  <c r="F4889" i="87" s="1"/>
  <c r="C1800" i="87"/>
  <c r="F4888" i="87" s="1"/>
  <c r="C1801" i="87"/>
  <c r="F4887" i="87" s="1"/>
  <c r="C1802" i="87"/>
  <c r="F4886" i="87" s="1"/>
  <c r="C1803" i="87"/>
  <c r="F4885" i="87" s="1"/>
  <c r="C1804" i="87"/>
  <c r="F4884" i="87" s="1"/>
  <c r="C1805" i="87"/>
  <c r="F4883" i="87" s="1"/>
  <c r="C1806" i="87"/>
  <c r="F4882" i="87" s="1"/>
  <c r="C1807" i="87"/>
  <c r="F4881" i="87" s="1"/>
  <c r="C1808" i="87"/>
  <c r="F4880" i="87" s="1"/>
  <c r="C1809" i="87"/>
  <c r="F4879" i="87" s="1"/>
  <c r="C1810" i="87"/>
  <c r="F4878" i="87" s="1"/>
  <c r="C1811" i="87"/>
  <c r="F4877" i="87" s="1"/>
  <c r="C1812" i="87"/>
  <c r="F4876" i="87" s="1"/>
  <c r="C1813" i="87"/>
  <c r="F4875" i="87" s="1"/>
  <c r="C1814" i="87"/>
  <c r="F4874" i="87" s="1"/>
  <c r="C1815" i="87"/>
  <c r="F4873" i="87" s="1"/>
  <c r="C1816" i="87"/>
  <c r="F4872" i="87" s="1"/>
  <c r="C1817" i="87"/>
  <c r="F4871" i="87" s="1"/>
  <c r="C1818" i="87"/>
  <c r="F4870" i="87" s="1"/>
  <c r="C1819" i="87"/>
  <c r="F4869" i="87" s="1"/>
  <c r="C1820" i="87"/>
  <c r="F4868" i="87" s="1"/>
  <c r="C1821" i="87"/>
  <c r="F4867" i="87" s="1"/>
  <c r="C1822" i="87"/>
  <c r="F4866" i="87" s="1"/>
  <c r="C1823" i="87"/>
  <c r="F4865" i="87" s="1"/>
  <c r="C1824" i="87"/>
  <c r="F4864" i="87" s="1"/>
  <c r="C1825" i="87"/>
  <c r="F4863" i="87" s="1"/>
  <c r="C1826" i="87"/>
  <c r="F4862" i="87" s="1"/>
  <c r="C1827" i="87"/>
  <c r="F4861" i="87" s="1"/>
  <c r="C1828" i="87"/>
  <c r="F4860" i="87" s="1"/>
  <c r="C1829" i="87"/>
  <c r="F4859" i="87" s="1"/>
  <c r="C1830" i="87"/>
  <c r="F4858" i="87" s="1"/>
  <c r="C1831" i="87"/>
  <c r="F4857" i="87" s="1"/>
  <c r="C1832" i="87"/>
  <c r="F4856" i="87" s="1"/>
  <c r="C1833" i="87"/>
  <c r="F4855" i="87" s="1"/>
  <c r="C1834" i="87"/>
  <c r="F4854" i="87" s="1"/>
  <c r="C1835" i="87"/>
  <c r="F4853" i="87" s="1"/>
  <c r="C1836" i="87"/>
  <c r="F4852" i="87" s="1"/>
  <c r="C1837" i="87"/>
  <c r="F4851" i="87" s="1"/>
  <c r="C1838" i="87"/>
  <c r="F4850" i="87" s="1"/>
  <c r="C1839" i="87"/>
  <c r="F4849" i="87" s="1"/>
  <c r="C1840" i="87"/>
  <c r="F4848" i="87" s="1"/>
  <c r="C1841" i="87"/>
  <c r="F4847" i="87" s="1"/>
  <c r="C1842" i="87"/>
  <c r="F4846" i="87" s="1"/>
  <c r="C1843" i="87"/>
  <c r="F4845" i="87" s="1"/>
  <c r="C1844" i="87"/>
  <c r="F4844" i="87" s="1"/>
  <c r="C1845" i="87"/>
  <c r="F4843" i="87" s="1"/>
  <c r="C1846" i="87"/>
  <c r="F4842" i="87" s="1"/>
  <c r="C1847" i="87"/>
  <c r="F4841" i="87" s="1"/>
  <c r="C1848" i="87"/>
  <c r="F4840" i="87" s="1"/>
  <c r="C1849" i="87"/>
  <c r="F4839" i="87" s="1"/>
  <c r="C1850" i="87"/>
  <c r="F4838" i="87" s="1"/>
  <c r="C1851" i="87"/>
  <c r="F4837" i="87" s="1"/>
  <c r="C1852" i="87"/>
  <c r="F4836" i="87" s="1"/>
  <c r="C1853" i="87"/>
  <c r="F4835" i="87" s="1"/>
  <c r="C1854" i="87"/>
  <c r="F4834" i="87" s="1"/>
  <c r="C1855" i="87"/>
  <c r="F4833" i="87" s="1"/>
  <c r="C1856" i="87"/>
  <c r="F4832" i="87" s="1"/>
  <c r="C1857" i="87"/>
  <c r="F4831" i="87" s="1"/>
  <c r="C1858" i="87"/>
  <c r="F4830" i="87" s="1"/>
  <c r="C1859" i="87"/>
  <c r="F4829" i="87" s="1"/>
  <c r="C1860" i="87"/>
  <c r="F4828" i="87" s="1"/>
  <c r="C1861" i="87"/>
  <c r="F4827" i="87" s="1"/>
  <c r="C1862" i="87"/>
  <c r="F4826" i="87" s="1"/>
  <c r="C1863" i="87"/>
  <c r="F4825" i="87" s="1"/>
  <c r="C1864" i="87"/>
  <c r="F4824" i="87" s="1"/>
  <c r="C1865" i="87"/>
  <c r="F4823" i="87" s="1"/>
  <c r="C1866" i="87"/>
  <c r="F4822" i="87" s="1"/>
  <c r="C1867" i="87"/>
  <c r="F4821" i="87" s="1"/>
  <c r="C1868" i="87"/>
  <c r="F4820" i="87" s="1"/>
  <c r="C1869" i="87"/>
  <c r="F4819" i="87" s="1"/>
  <c r="C1870" i="87"/>
  <c r="F4818" i="87" s="1"/>
  <c r="C1871" i="87"/>
  <c r="F4817" i="87" s="1"/>
  <c r="C1872" i="87"/>
  <c r="F4816" i="87" s="1"/>
  <c r="C1873" i="87"/>
  <c r="F4815" i="87" s="1"/>
  <c r="C1874" i="87"/>
  <c r="F4814" i="87" s="1"/>
  <c r="C1875" i="87"/>
  <c r="F4813" i="87" s="1"/>
  <c r="C1876" i="87"/>
  <c r="F4812" i="87" s="1"/>
  <c r="C1877" i="87"/>
  <c r="F4811" i="87" s="1"/>
  <c r="C1878" i="87"/>
  <c r="F4810" i="87" s="1"/>
  <c r="C1879" i="87"/>
  <c r="F4809" i="87" s="1"/>
  <c r="C1880" i="87"/>
  <c r="F4808" i="87" s="1"/>
  <c r="C1881" i="87"/>
  <c r="F4807" i="87" s="1"/>
  <c r="C1882" i="87"/>
  <c r="F4806" i="87" s="1"/>
  <c r="C1883" i="87"/>
  <c r="F4805" i="87" s="1"/>
  <c r="C1884" i="87"/>
  <c r="F4804" i="87" s="1"/>
  <c r="C1885" i="87"/>
  <c r="F4803" i="87" s="1"/>
  <c r="C1886" i="87"/>
  <c r="F4802" i="87" s="1"/>
  <c r="C1887" i="87"/>
  <c r="F4801" i="87" s="1"/>
  <c r="C1888" i="87"/>
  <c r="F4800" i="87" s="1"/>
  <c r="C1889" i="87"/>
  <c r="F4799" i="87" s="1"/>
  <c r="C1890" i="87"/>
  <c r="F4798" i="87" s="1"/>
  <c r="C1891" i="87"/>
  <c r="F4797" i="87" s="1"/>
  <c r="C1892" i="87"/>
  <c r="F4796" i="87" s="1"/>
  <c r="C1893" i="87"/>
  <c r="F4795" i="87" s="1"/>
  <c r="C1894" i="87"/>
  <c r="F4794" i="87" s="1"/>
  <c r="C1895" i="87"/>
  <c r="F4793" i="87" s="1"/>
  <c r="C1896" i="87"/>
  <c r="F4792" i="87" s="1"/>
  <c r="C1897" i="87"/>
  <c r="F4791" i="87" s="1"/>
  <c r="C1898" i="87"/>
  <c r="F4790" i="87" s="1"/>
  <c r="C1899" i="87"/>
  <c r="F4789" i="87" s="1"/>
  <c r="C1900" i="87"/>
  <c r="F4788" i="87" s="1"/>
  <c r="C1901" i="87"/>
  <c r="F4787" i="87" s="1"/>
  <c r="C1902" i="87"/>
  <c r="F4786" i="87" s="1"/>
  <c r="C1903" i="87"/>
  <c r="F4785" i="87" s="1"/>
  <c r="C1904" i="87"/>
  <c r="F4784" i="87" s="1"/>
  <c r="C1905" i="87"/>
  <c r="F4783" i="87" s="1"/>
  <c r="C1906" i="87"/>
  <c r="F4782" i="87" s="1"/>
  <c r="C1907" i="87"/>
  <c r="F4781" i="87" s="1"/>
  <c r="C1908" i="87"/>
  <c r="F4780" i="87" s="1"/>
  <c r="C1909" i="87"/>
  <c r="F4779" i="87" s="1"/>
  <c r="C1910" i="87"/>
  <c r="F4778" i="87" s="1"/>
  <c r="C1911" i="87"/>
  <c r="F4777" i="87" s="1"/>
  <c r="C1912" i="87"/>
  <c r="F4776" i="87" s="1"/>
  <c r="C1913" i="87"/>
  <c r="F4775" i="87" s="1"/>
  <c r="C1914" i="87"/>
  <c r="F4774" i="87" s="1"/>
  <c r="C1915" i="87"/>
  <c r="F4773" i="87" s="1"/>
  <c r="C1916" i="87"/>
  <c r="F4772" i="87" s="1"/>
  <c r="C1917" i="87"/>
  <c r="F4771" i="87" s="1"/>
  <c r="C1918" i="87"/>
  <c r="F4770" i="87" s="1"/>
  <c r="C1919" i="87"/>
  <c r="F4769" i="87" s="1"/>
  <c r="C1920" i="87"/>
  <c r="F4768" i="87" s="1"/>
  <c r="C1921" i="87"/>
  <c r="F4767" i="87" s="1"/>
  <c r="C1922" i="87"/>
  <c r="F4766" i="87" s="1"/>
  <c r="C1923" i="87"/>
  <c r="F4765" i="87" s="1"/>
  <c r="C1924" i="87"/>
  <c r="F4764" i="87" s="1"/>
  <c r="C1925" i="87"/>
  <c r="F4763" i="87" s="1"/>
  <c r="C1926" i="87"/>
  <c r="F4762" i="87" s="1"/>
  <c r="C1927" i="87"/>
  <c r="F4761" i="87" s="1"/>
  <c r="C1928" i="87"/>
  <c r="F4760" i="87" s="1"/>
  <c r="C1929" i="87"/>
  <c r="F4759" i="87" s="1"/>
  <c r="C1930" i="87"/>
  <c r="F4758" i="87" s="1"/>
  <c r="C1931" i="87"/>
  <c r="F4757" i="87" s="1"/>
  <c r="C1932" i="87"/>
  <c r="F4756" i="87" s="1"/>
  <c r="C1933" i="87"/>
  <c r="F4755" i="87" s="1"/>
  <c r="C1934" i="87"/>
  <c r="F4754" i="87" s="1"/>
  <c r="C1935" i="87"/>
  <c r="F4753" i="87" s="1"/>
  <c r="C1936" i="87"/>
  <c r="F4752" i="87" s="1"/>
  <c r="C1937" i="87"/>
  <c r="F4751" i="87" s="1"/>
  <c r="C1938" i="87"/>
  <c r="F4750" i="87" s="1"/>
  <c r="C1939" i="87"/>
  <c r="F4749" i="87" s="1"/>
  <c r="C1940" i="87"/>
  <c r="F4748" i="87" s="1"/>
  <c r="C1941" i="87"/>
  <c r="F4747" i="87" s="1"/>
  <c r="C1942" i="87"/>
  <c r="F4746" i="87" s="1"/>
  <c r="C1943" i="87"/>
  <c r="F4745" i="87" s="1"/>
  <c r="C1944" i="87"/>
  <c r="F4744" i="87" s="1"/>
  <c r="C1945" i="87"/>
  <c r="F4743" i="87" s="1"/>
  <c r="C1946" i="87"/>
  <c r="F4742" i="87" s="1"/>
  <c r="C1947" i="87"/>
  <c r="F4741" i="87" s="1"/>
  <c r="C1948" i="87"/>
  <c r="F4740" i="87" s="1"/>
  <c r="C1949" i="87"/>
  <c r="F4739" i="87" s="1"/>
  <c r="C1950" i="87"/>
  <c r="F4738" i="87" s="1"/>
  <c r="C1951" i="87"/>
  <c r="F4737" i="87" s="1"/>
  <c r="C1952" i="87"/>
  <c r="F4736" i="87" s="1"/>
  <c r="C1953" i="87"/>
  <c r="F4735" i="87" s="1"/>
  <c r="C1954" i="87"/>
  <c r="F4734" i="87" s="1"/>
  <c r="C1955" i="87"/>
  <c r="F4733" i="87" s="1"/>
  <c r="C1956" i="87"/>
  <c r="F4732" i="87" s="1"/>
  <c r="C1957" i="87"/>
  <c r="F4731" i="87" s="1"/>
  <c r="C1958" i="87"/>
  <c r="F4730" i="87" s="1"/>
  <c r="C1959" i="87"/>
  <c r="F4729" i="87" s="1"/>
  <c r="C1960" i="87"/>
  <c r="F4728" i="87" s="1"/>
  <c r="C1961" i="87"/>
  <c r="F4727" i="87" s="1"/>
  <c r="C1962" i="87"/>
  <c r="F4726" i="87" s="1"/>
  <c r="C1963" i="87"/>
  <c r="F4725" i="87" s="1"/>
  <c r="C1964" i="87"/>
  <c r="F4724" i="87" s="1"/>
  <c r="C1965" i="87"/>
  <c r="F4723" i="87" s="1"/>
  <c r="C1966" i="87"/>
  <c r="F4722" i="87" s="1"/>
  <c r="C1967" i="87"/>
  <c r="F4721" i="87" s="1"/>
  <c r="C1968" i="87"/>
  <c r="F4720" i="87" s="1"/>
  <c r="C1969" i="87"/>
  <c r="F4719" i="87" s="1"/>
  <c r="C1970" i="87"/>
  <c r="F4718" i="87" s="1"/>
  <c r="C1971" i="87"/>
  <c r="F4717" i="87" s="1"/>
  <c r="C1972" i="87"/>
  <c r="F4716" i="87" s="1"/>
  <c r="C1973" i="87"/>
  <c r="F4715" i="87" s="1"/>
  <c r="C1974" i="87"/>
  <c r="F4714" i="87" s="1"/>
  <c r="C1975" i="87"/>
  <c r="F4713" i="87" s="1"/>
  <c r="C1976" i="87"/>
  <c r="F4712" i="87" s="1"/>
  <c r="C1977" i="87"/>
  <c r="F4711" i="87" s="1"/>
  <c r="C1978" i="87"/>
  <c r="F4710" i="87" s="1"/>
  <c r="C1979" i="87"/>
  <c r="F4709" i="87" s="1"/>
  <c r="C1980" i="87"/>
  <c r="F4708" i="87" s="1"/>
  <c r="C1981" i="87"/>
  <c r="F4707" i="87" s="1"/>
  <c r="C1982" i="87"/>
  <c r="F4706" i="87" s="1"/>
  <c r="C1983" i="87"/>
  <c r="F4705" i="87" s="1"/>
  <c r="C1984" i="87"/>
  <c r="F4704" i="87" s="1"/>
  <c r="C1985" i="87"/>
  <c r="F4703" i="87" s="1"/>
  <c r="C1986" i="87"/>
  <c r="F4702" i="87" s="1"/>
  <c r="C1987" i="87"/>
  <c r="F4701" i="87" s="1"/>
  <c r="C1988" i="87"/>
  <c r="F4700" i="87" s="1"/>
  <c r="C1989" i="87"/>
  <c r="F4699" i="87" s="1"/>
  <c r="C1990" i="87"/>
  <c r="F4698" i="87" s="1"/>
  <c r="C1991" i="87"/>
  <c r="F4697" i="87" s="1"/>
  <c r="C1992" i="87"/>
  <c r="F4696" i="87" s="1"/>
  <c r="C1993" i="87"/>
  <c r="F4695" i="87" s="1"/>
  <c r="C1994" i="87"/>
  <c r="F4694" i="87" s="1"/>
  <c r="C1995" i="87"/>
  <c r="F4693" i="87" s="1"/>
  <c r="C1996" i="87"/>
  <c r="F4692" i="87" s="1"/>
  <c r="C1997" i="87"/>
  <c r="F4691" i="87" s="1"/>
  <c r="C1998" i="87"/>
  <c r="F4690" i="87" s="1"/>
  <c r="C1999" i="87"/>
  <c r="F4689" i="87" s="1"/>
  <c r="C2000" i="87"/>
  <c r="F4688" i="87" s="1"/>
  <c r="C2001" i="87"/>
  <c r="F4687" i="87" s="1"/>
  <c r="C2002" i="87"/>
  <c r="F4686" i="87" s="1"/>
  <c r="C2003" i="87"/>
  <c r="F4685" i="87" s="1"/>
  <c r="C2004" i="87"/>
  <c r="F4684" i="87" s="1"/>
  <c r="C2005" i="87"/>
  <c r="F4683" i="87" s="1"/>
  <c r="C2006" i="87"/>
  <c r="F4682" i="87" s="1"/>
  <c r="C2007" i="87"/>
  <c r="F4681" i="87" s="1"/>
  <c r="C2008" i="87"/>
  <c r="F4680" i="87" s="1"/>
  <c r="C2009" i="87"/>
  <c r="F4679" i="87" s="1"/>
  <c r="C2010" i="87"/>
  <c r="F4678" i="87" s="1"/>
  <c r="C2011" i="87"/>
  <c r="F4677" i="87" s="1"/>
  <c r="C2012" i="87"/>
  <c r="F4676" i="87" s="1"/>
  <c r="C2013" i="87"/>
  <c r="F4675" i="87" s="1"/>
  <c r="C2014" i="87"/>
  <c r="F4674" i="87" s="1"/>
  <c r="C2015" i="87"/>
  <c r="F4673" i="87" s="1"/>
  <c r="C2016" i="87"/>
  <c r="F4672" i="87" s="1"/>
  <c r="C2017" i="87"/>
  <c r="F4671" i="87" s="1"/>
  <c r="C2018" i="87"/>
  <c r="F4670" i="87" s="1"/>
  <c r="C2019" i="87"/>
  <c r="F4669" i="87" s="1"/>
  <c r="C2020" i="87"/>
  <c r="F4668" i="87" s="1"/>
  <c r="C2021" i="87"/>
  <c r="F4667" i="87" s="1"/>
  <c r="C2022" i="87"/>
  <c r="F4666" i="87" s="1"/>
  <c r="C2023" i="87"/>
  <c r="F4665" i="87" s="1"/>
  <c r="C2024" i="87"/>
  <c r="F4664" i="87" s="1"/>
  <c r="C2025" i="87"/>
  <c r="F4663" i="87" s="1"/>
  <c r="C2026" i="87"/>
  <c r="F4662" i="87" s="1"/>
  <c r="C2027" i="87"/>
  <c r="F4661" i="87" s="1"/>
  <c r="C2028" i="87"/>
  <c r="F4660" i="87" s="1"/>
  <c r="C2029" i="87"/>
  <c r="F4659" i="87" s="1"/>
  <c r="C2030" i="87"/>
  <c r="F4658" i="87" s="1"/>
  <c r="C2031" i="87"/>
  <c r="F4657" i="87" s="1"/>
  <c r="C2032" i="87"/>
  <c r="F4656" i="87" s="1"/>
  <c r="C2033" i="87"/>
  <c r="F4655" i="87" s="1"/>
  <c r="C2034" i="87"/>
  <c r="F4654" i="87" s="1"/>
  <c r="C2035" i="87"/>
  <c r="F4653" i="87" s="1"/>
  <c r="C2036" i="87"/>
  <c r="F4652" i="87" s="1"/>
  <c r="C2037" i="87"/>
  <c r="F4651" i="87" s="1"/>
  <c r="C2038" i="87"/>
  <c r="F4650" i="87" s="1"/>
  <c r="C2039" i="87"/>
  <c r="F4649" i="87" s="1"/>
  <c r="C2040" i="87"/>
  <c r="F4648" i="87" s="1"/>
  <c r="C2041" i="87"/>
  <c r="F4647" i="87" s="1"/>
  <c r="C2042" i="87"/>
  <c r="F4646" i="87" s="1"/>
  <c r="C2043" i="87"/>
  <c r="F4645" i="87" s="1"/>
  <c r="C2044" i="87"/>
  <c r="F4644" i="87" s="1"/>
  <c r="C2045" i="87"/>
  <c r="F4643" i="87" s="1"/>
  <c r="C2046" i="87"/>
  <c r="F4642" i="87" s="1"/>
  <c r="C2047" i="87"/>
  <c r="F4641" i="87" s="1"/>
  <c r="C2048" i="87"/>
  <c r="F4640" i="87" s="1"/>
  <c r="C2049" i="87"/>
  <c r="F4639" i="87" s="1"/>
  <c r="C2050" i="87"/>
  <c r="F4638" i="87" s="1"/>
  <c r="C2051" i="87"/>
  <c r="F4637" i="87" s="1"/>
  <c r="C2052" i="87"/>
  <c r="F4636" i="87" s="1"/>
  <c r="C2053" i="87"/>
  <c r="F4635" i="87" s="1"/>
  <c r="C2054" i="87"/>
  <c r="F4634" i="87" s="1"/>
  <c r="C2055" i="87"/>
  <c r="F4633" i="87" s="1"/>
  <c r="C2056" i="87"/>
  <c r="F4632" i="87" s="1"/>
  <c r="C2057" i="87"/>
  <c r="F4631" i="87" s="1"/>
  <c r="C2058" i="87"/>
  <c r="F4630" i="87" s="1"/>
  <c r="C2059" i="87"/>
  <c r="F4629" i="87" s="1"/>
  <c r="C2060" i="87"/>
  <c r="F4628" i="87" s="1"/>
  <c r="C2061" i="87"/>
  <c r="F4627" i="87" s="1"/>
  <c r="C2062" i="87"/>
  <c r="F4626" i="87" s="1"/>
  <c r="C2063" i="87"/>
  <c r="F4625" i="87" s="1"/>
  <c r="C2064" i="87"/>
  <c r="F4624" i="87" s="1"/>
  <c r="C2065" i="87"/>
  <c r="F4623" i="87" s="1"/>
  <c r="C2066" i="87"/>
  <c r="F4622" i="87" s="1"/>
  <c r="C2067" i="87"/>
  <c r="F4621" i="87" s="1"/>
  <c r="C2068" i="87"/>
  <c r="F4620" i="87" s="1"/>
  <c r="C2069" i="87"/>
  <c r="F4619" i="87" s="1"/>
  <c r="C2070" i="87"/>
  <c r="F4618" i="87" s="1"/>
  <c r="C2071" i="87"/>
  <c r="F4617" i="87" s="1"/>
  <c r="C2072" i="87"/>
  <c r="F4616" i="87" s="1"/>
  <c r="C2073" i="87"/>
  <c r="F4615" i="87" s="1"/>
  <c r="C2074" i="87"/>
  <c r="F4614" i="87" s="1"/>
  <c r="C2075" i="87"/>
  <c r="F4613" i="87" s="1"/>
  <c r="C2076" i="87"/>
  <c r="F4612" i="87" s="1"/>
  <c r="C2077" i="87"/>
  <c r="F4611" i="87" s="1"/>
  <c r="C2078" i="87"/>
  <c r="F4610" i="87" s="1"/>
  <c r="C2079" i="87"/>
  <c r="F4609" i="87" s="1"/>
  <c r="C2080" i="87"/>
  <c r="F4608" i="87" s="1"/>
  <c r="C2081" i="87"/>
  <c r="F4607" i="87" s="1"/>
  <c r="C2082" i="87"/>
  <c r="F4606" i="87" s="1"/>
  <c r="C2083" i="87"/>
  <c r="F4605" i="87" s="1"/>
  <c r="C2084" i="87"/>
  <c r="F4604" i="87" s="1"/>
  <c r="C2085" i="87"/>
  <c r="F4603" i="87" s="1"/>
  <c r="C2086" i="87"/>
  <c r="F4602" i="87" s="1"/>
  <c r="C2087" i="87"/>
  <c r="F4601" i="87" s="1"/>
  <c r="C2088" i="87"/>
  <c r="F4600" i="87" s="1"/>
  <c r="C2089" i="87"/>
  <c r="F4599" i="87" s="1"/>
  <c r="C2090" i="87"/>
  <c r="F4598" i="87" s="1"/>
  <c r="C2091" i="87"/>
  <c r="F4597" i="87" s="1"/>
  <c r="C2092" i="87"/>
  <c r="F4596" i="87" s="1"/>
  <c r="C2093" i="87"/>
  <c r="F4595" i="87" s="1"/>
  <c r="C2094" i="87"/>
  <c r="F4594" i="87" s="1"/>
  <c r="C2095" i="87"/>
  <c r="F4593" i="87" s="1"/>
  <c r="C2096" i="87"/>
  <c r="F4592" i="87" s="1"/>
  <c r="C2097" i="87"/>
  <c r="F4591" i="87" s="1"/>
  <c r="C2098" i="87"/>
  <c r="F4590" i="87" s="1"/>
  <c r="C2099" i="87"/>
  <c r="F4589" i="87" s="1"/>
  <c r="C2100" i="87"/>
  <c r="F4588" i="87" s="1"/>
  <c r="C2101" i="87"/>
  <c r="F4587" i="87" s="1"/>
  <c r="C2102" i="87"/>
  <c r="F4586" i="87" s="1"/>
  <c r="C2103" i="87"/>
  <c r="F4585" i="87" s="1"/>
  <c r="C2104" i="87"/>
  <c r="F4584" i="87" s="1"/>
  <c r="C2105" i="87"/>
  <c r="F4583" i="87" s="1"/>
  <c r="C2106" i="87"/>
  <c r="F4582" i="87" s="1"/>
  <c r="C2107" i="87"/>
  <c r="F4581" i="87" s="1"/>
  <c r="C2108" i="87"/>
  <c r="F4580" i="87" s="1"/>
  <c r="C2109" i="87"/>
  <c r="F4579" i="87" s="1"/>
  <c r="C2110" i="87"/>
  <c r="F4578" i="87" s="1"/>
  <c r="C2111" i="87"/>
  <c r="F4577" i="87" s="1"/>
  <c r="C2112" i="87"/>
  <c r="F4576" i="87" s="1"/>
  <c r="C2113" i="87"/>
  <c r="F4575" i="87" s="1"/>
  <c r="C2114" i="87"/>
  <c r="F4574" i="87" s="1"/>
  <c r="C2115" i="87"/>
  <c r="F4573" i="87" s="1"/>
  <c r="C2116" i="87"/>
  <c r="F4572" i="87" s="1"/>
  <c r="C2117" i="87"/>
  <c r="F4571" i="87" s="1"/>
  <c r="C2118" i="87"/>
  <c r="F4570" i="87" s="1"/>
  <c r="C2119" i="87"/>
  <c r="F4569" i="87" s="1"/>
  <c r="C2120" i="87"/>
  <c r="F4568" i="87" s="1"/>
  <c r="C2121" i="87"/>
  <c r="F4567" i="87" s="1"/>
  <c r="C2122" i="87"/>
  <c r="F4566" i="87" s="1"/>
  <c r="C2123" i="87"/>
  <c r="F4565" i="87" s="1"/>
  <c r="C2124" i="87"/>
  <c r="F4564" i="87" s="1"/>
  <c r="C2125" i="87"/>
  <c r="F4563" i="87" s="1"/>
  <c r="C2126" i="87"/>
  <c r="F4562" i="87" s="1"/>
  <c r="C2127" i="87"/>
  <c r="F4561" i="87" s="1"/>
  <c r="C2128" i="87"/>
  <c r="F4560" i="87" s="1"/>
  <c r="C2129" i="87"/>
  <c r="F4559" i="87" s="1"/>
  <c r="C2130" i="87"/>
  <c r="F4558" i="87" s="1"/>
  <c r="C2131" i="87"/>
  <c r="F4557" i="87" s="1"/>
  <c r="C2132" i="87"/>
  <c r="F4556" i="87" s="1"/>
  <c r="C2133" i="87"/>
  <c r="F4555" i="87" s="1"/>
  <c r="C2134" i="87"/>
  <c r="F4554" i="87" s="1"/>
  <c r="C2135" i="87"/>
  <c r="F4553" i="87" s="1"/>
  <c r="C2136" i="87"/>
  <c r="F4552" i="87" s="1"/>
  <c r="C2137" i="87"/>
  <c r="F4551" i="87" s="1"/>
  <c r="C2138" i="87"/>
  <c r="F4550" i="87" s="1"/>
  <c r="C2139" i="87"/>
  <c r="F4549" i="87" s="1"/>
  <c r="C2140" i="87"/>
  <c r="F4548" i="87" s="1"/>
  <c r="C2141" i="87"/>
  <c r="F4547" i="87" s="1"/>
  <c r="C2142" i="87"/>
  <c r="F4546" i="87" s="1"/>
  <c r="C2143" i="87"/>
  <c r="F4545" i="87" s="1"/>
  <c r="C2144" i="87"/>
  <c r="F4544" i="87" s="1"/>
  <c r="C2145" i="87"/>
  <c r="F4543" i="87" s="1"/>
  <c r="C2146" i="87"/>
  <c r="F4542" i="87" s="1"/>
  <c r="C2147" i="87"/>
  <c r="F4541" i="87" s="1"/>
  <c r="C2148" i="87"/>
  <c r="F4540" i="87" s="1"/>
  <c r="C2149" i="87"/>
  <c r="F4539" i="87" s="1"/>
  <c r="C2150" i="87"/>
  <c r="F4538" i="87" s="1"/>
  <c r="C2151" i="87"/>
  <c r="F4537" i="87" s="1"/>
  <c r="C2152" i="87"/>
  <c r="F4536" i="87" s="1"/>
  <c r="C2153" i="87"/>
  <c r="F4535" i="87" s="1"/>
  <c r="C2154" i="87"/>
  <c r="F4534" i="87" s="1"/>
  <c r="C2155" i="87"/>
  <c r="F4533" i="87" s="1"/>
  <c r="C2156" i="87"/>
  <c r="F4532" i="87" s="1"/>
  <c r="C2157" i="87"/>
  <c r="F4531" i="87" s="1"/>
  <c r="C2158" i="87"/>
  <c r="F4530" i="87" s="1"/>
  <c r="C2159" i="87"/>
  <c r="F4529" i="87" s="1"/>
  <c r="C2160" i="87"/>
  <c r="F4528" i="87" s="1"/>
  <c r="C2161" i="87"/>
  <c r="F4527" i="87" s="1"/>
  <c r="C2162" i="87"/>
  <c r="F4526" i="87" s="1"/>
  <c r="C2163" i="87"/>
  <c r="F4525" i="87" s="1"/>
  <c r="C2164" i="87"/>
  <c r="F4524" i="87" s="1"/>
  <c r="C2165" i="87"/>
  <c r="F4523" i="87" s="1"/>
  <c r="C2166" i="87"/>
  <c r="F4522" i="87" s="1"/>
  <c r="C2167" i="87"/>
  <c r="F4521" i="87" s="1"/>
  <c r="C2168" i="87"/>
  <c r="F4520" i="87" s="1"/>
  <c r="C2169" i="87"/>
  <c r="F4519" i="87" s="1"/>
  <c r="C2170" i="87"/>
  <c r="F4518" i="87" s="1"/>
  <c r="C2171" i="87"/>
  <c r="F4517" i="87" s="1"/>
  <c r="C2172" i="87"/>
  <c r="F4516" i="87" s="1"/>
  <c r="C2173" i="87"/>
  <c r="F4515" i="87" s="1"/>
  <c r="C2174" i="87"/>
  <c r="F4514" i="87" s="1"/>
  <c r="C2175" i="87"/>
  <c r="F4513" i="87" s="1"/>
  <c r="C2176" i="87"/>
  <c r="F4512" i="87" s="1"/>
  <c r="C2177" i="87"/>
  <c r="F4511" i="87" s="1"/>
  <c r="C2178" i="87"/>
  <c r="F4510" i="87" s="1"/>
  <c r="C2179" i="87"/>
  <c r="F4509" i="87" s="1"/>
  <c r="C2180" i="87"/>
  <c r="F4508" i="87" s="1"/>
  <c r="C2181" i="87"/>
  <c r="F4507" i="87" s="1"/>
  <c r="C2182" i="87"/>
  <c r="F4506" i="87" s="1"/>
  <c r="C2183" i="87"/>
  <c r="F4505" i="87" s="1"/>
  <c r="C2184" i="87"/>
  <c r="F4504" i="87" s="1"/>
  <c r="C2185" i="87"/>
  <c r="F4503" i="87" s="1"/>
  <c r="C2186" i="87"/>
  <c r="F4502" i="87" s="1"/>
  <c r="C2187" i="87"/>
  <c r="F4501" i="87" s="1"/>
  <c r="C2188" i="87"/>
  <c r="F4500" i="87" s="1"/>
  <c r="C2189" i="87"/>
  <c r="F4499" i="87" s="1"/>
  <c r="C2190" i="87"/>
  <c r="F4498" i="87" s="1"/>
  <c r="C2191" i="87"/>
  <c r="F4497" i="87" s="1"/>
  <c r="C2192" i="87"/>
  <c r="F4496" i="87" s="1"/>
  <c r="C2193" i="87"/>
  <c r="F4495" i="87" s="1"/>
  <c r="C2194" i="87"/>
  <c r="F4494" i="87" s="1"/>
  <c r="C2195" i="87"/>
  <c r="F4493" i="87" s="1"/>
  <c r="C2196" i="87"/>
  <c r="F4492" i="87" s="1"/>
  <c r="C2197" i="87"/>
  <c r="F4491" i="87" s="1"/>
  <c r="C2198" i="87"/>
  <c r="F4490" i="87" s="1"/>
  <c r="C2199" i="87"/>
  <c r="F4489" i="87" s="1"/>
  <c r="C2200" i="87"/>
  <c r="F4488" i="87" s="1"/>
  <c r="C2201" i="87"/>
  <c r="F4487" i="87" s="1"/>
  <c r="C2202" i="87"/>
  <c r="F4486" i="87" s="1"/>
  <c r="C2203" i="87"/>
  <c r="F4485" i="87" s="1"/>
  <c r="C2204" i="87"/>
  <c r="F4484" i="87" s="1"/>
  <c r="C2205" i="87"/>
  <c r="F4483" i="87" s="1"/>
  <c r="C2206" i="87"/>
  <c r="F4482" i="87" s="1"/>
  <c r="C2207" i="87"/>
  <c r="F4481" i="87" s="1"/>
  <c r="C2208" i="87"/>
  <c r="F4480" i="87" s="1"/>
  <c r="C2209" i="87"/>
  <c r="F4479" i="87" s="1"/>
  <c r="C2210" i="87"/>
  <c r="F4478" i="87" s="1"/>
  <c r="C2211" i="87"/>
  <c r="F4477" i="87" s="1"/>
  <c r="C2212" i="87"/>
  <c r="F4476" i="87" s="1"/>
  <c r="C2213" i="87"/>
  <c r="F4475" i="87" s="1"/>
  <c r="C2214" i="87"/>
  <c r="F4474" i="87" s="1"/>
  <c r="C2215" i="87"/>
  <c r="F4473" i="87" s="1"/>
  <c r="C2216" i="87"/>
  <c r="F4472" i="87" s="1"/>
  <c r="C2217" i="87"/>
  <c r="F4471" i="87" s="1"/>
  <c r="C2218" i="87"/>
  <c r="F4470" i="87" s="1"/>
  <c r="C2219" i="87"/>
  <c r="F4469" i="87" s="1"/>
  <c r="C2220" i="87"/>
  <c r="F4468" i="87" s="1"/>
  <c r="C2221" i="87"/>
  <c r="F4467" i="87" s="1"/>
  <c r="C2222" i="87"/>
  <c r="F4466" i="87" s="1"/>
  <c r="C2223" i="87"/>
  <c r="F4465" i="87" s="1"/>
  <c r="C2224" i="87"/>
  <c r="F4464" i="87" s="1"/>
  <c r="C2225" i="87"/>
  <c r="F4463" i="87" s="1"/>
  <c r="C2226" i="87"/>
  <c r="F4462" i="87" s="1"/>
  <c r="C2227" i="87"/>
  <c r="F4461" i="87" s="1"/>
  <c r="C2228" i="87"/>
  <c r="F4460" i="87" s="1"/>
  <c r="C2229" i="87"/>
  <c r="F4459" i="87" s="1"/>
  <c r="C2230" i="87"/>
  <c r="F4458" i="87" s="1"/>
  <c r="C2231" i="87"/>
  <c r="F4457" i="87" s="1"/>
  <c r="C2232" i="87"/>
  <c r="F4456" i="87" s="1"/>
  <c r="C2233" i="87"/>
  <c r="F4455" i="87" s="1"/>
  <c r="C2234" i="87"/>
  <c r="F4454" i="87" s="1"/>
  <c r="C2235" i="87"/>
  <c r="F4453" i="87" s="1"/>
  <c r="C2236" i="87"/>
  <c r="F4452" i="87" s="1"/>
  <c r="C2237" i="87"/>
  <c r="F4451" i="87" s="1"/>
  <c r="C2238" i="87"/>
  <c r="F4450" i="87" s="1"/>
  <c r="C2239" i="87"/>
  <c r="F4449" i="87" s="1"/>
  <c r="C2240" i="87"/>
  <c r="F4448" i="87" s="1"/>
  <c r="C2241" i="87"/>
  <c r="F4447" i="87" s="1"/>
  <c r="C2242" i="87"/>
  <c r="F4446" i="87" s="1"/>
  <c r="C2243" i="87"/>
  <c r="F4445" i="87" s="1"/>
  <c r="C2244" i="87"/>
  <c r="F4444" i="87" s="1"/>
  <c r="C2245" i="87"/>
  <c r="F4443" i="87" s="1"/>
  <c r="C2246" i="87"/>
  <c r="F4442" i="87" s="1"/>
  <c r="C2247" i="87"/>
  <c r="F4441" i="87" s="1"/>
  <c r="C2248" i="87"/>
  <c r="F4440" i="87" s="1"/>
  <c r="C2249" i="87"/>
  <c r="F4439" i="87" s="1"/>
  <c r="C2250" i="87"/>
  <c r="F4438" i="87" s="1"/>
  <c r="C2251" i="87"/>
  <c r="F4437" i="87" s="1"/>
  <c r="C2252" i="87"/>
  <c r="F4436" i="87" s="1"/>
  <c r="C2253" i="87"/>
  <c r="F4435" i="87" s="1"/>
  <c r="C2254" i="87"/>
  <c r="F4434" i="87" s="1"/>
  <c r="C2255" i="87"/>
  <c r="F4433" i="87" s="1"/>
  <c r="C2256" i="87"/>
  <c r="F4432" i="87" s="1"/>
  <c r="C2257" i="87"/>
  <c r="F4431" i="87" s="1"/>
  <c r="C2258" i="87"/>
  <c r="F4430" i="87" s="1"/>
  <c r="C2259" i="87"/>
  <c r="F4429" i="87" s="1"/>
  <c r="C2260" i="87"/>
  <c r="F4428" i="87" s="1"/>
  <c r="C2261" i="87"/>
  <c r="F4427" i="87" s="1"/>
  <c r="C2262" i="87"/>
  <c r="F4426" i="87" s="1"/>
  <c r="C2263" i="87"/>
  <c r="F4425" i="87" s="1"/>
  <c r="C2264" i="87"/>
  <c r="F4424" i="87" s="1"/>
  <c r="C2265" i="87"/>
  <c r="F4423" i="87" s="1"/>
  <c r="C2266" i="87"/>
  <c r="F4422" i="87" s="1"/>
  <c r="C2267" i="87"/>
  <c r="F4421" i="87" s="1"/>
  <c r="C2268" i="87"/>
  <c r="F4420" i="87" s="1"/>
  <c r="C2269" i="87"/>
  <c r="F4419" i="87" s="1"/>
  <c r="C2270" i="87"/>
  <c r="F4418" i="87" s="1"/>
  <c r="C2271" i="87"/>
  <c r="F4417" i="87" s="1"/>
  <c r="C2272" i="87"/>
  <c r="F4416" i="87" s="1"/>
  <c r="C2273" i="87"/>
  <c r="F4415" i="87" s="1"/>
  <c r="C2274" i="87"/>
  <c r="F4414" i="87" s="1"/>
  <c r="C2275" i="87"/>
  <c r="F4413" i="87" s="1"/>
  <c r="C2276" i="87"/>
  <c r="F4412" i="87" s="1"/>
  <c r="C2277" i="87"/>
  <c r="F4411" i="87" s="1"/>
  <c r="C2278" i="87"/>
  <c r="F4410" i="87" s="1"/>
  <c r="C2279" i="87"/>
  <c r="F4409" i="87" s="1"/>
  <c r="C2280" i="87"/>
  <c r="F4408" i="87" s="1"/>
  <c r="C2281" i="87"/>
  <c r="F4407" i="87" s="1"/>
  <c r="C2282" i="87"/>
  <c r="F4406" i="87" s="1"/>
  <c r="C2283" i="87"/>
  <c r="F4405" i="87" s="1"/>
  <c r="C2284" i="87"/>
  <c r="F4404" i="87" s="1"/>
  <c r="C2285" i="87"/>
  <c r="F4403" i="87" s="1"/>
  <c r="C2286" i="87"/>
  <c r="F4402" i="87" s="1"/>
  <c r="C2287" i="87"/>
  <c r="F4401" i="87" s="1"/>
  <c r="C2288" i="87"/>
  <c r="F4400" i="87" s="1"/>
  <c r="C2289" i="87"/>
  <c r="F4399" i="87" s="1"/>
  <c r="C2290" i="87"/>
  <c r="F4398" i="87" s="1"/>
  <c r="C2291" i="87"/>
  <c r="F4397" i="87" s="1"/>
  <c r="C2292" i="87"/>
  <c r="F4396" i="87" s="1"/>
  <c r="C2293" i="87"/>
  <c r="F4395" i="87" s="1"/>
  <c r="C2294" i="87"/>
  <c r="F4394" i="87" s="1"/>
  <c r="C2295" i="87"/>
  <c r="F4393" i="87" s="1"/>
  <c r="C2296" i="87"/>
  <c r="F4392" i="87" s="1"/>
  <c r="C2297" i="87"/>
  <c r="F4391" i="87" s="1"/>
  <c r="C2298" i="87"/>
  <c r="F4390" i="87" s="1"/>
  <c r="C2299" i="87"/>
  <c r="F4389" i="87" s="1"/>
  <c r="C2300" i="87"/>
  <c r="F4388" i="87" s="1"/>
  <c r="C2301" i="87"/>
  <c r="F4387" i="87" s="1"/>
  <c r="C2302" i="87"/>
  <c r="F4386" i="87" s="1"/>
  <c r="C2303" i="87"/>
  <c r="F4385" i="87" s="1"/>
  <c r="C2304" i="87"/>
  <c r="F4384" i="87" s="1"/>
  <c r="C2305" i="87"/>
  <c r="F4383" i="87" s="1"/>
  <c r="C2306" i="87"/>
  <c r="F4382" i="87" s="1"/>
  <c r="C2307" i="87"/>
  <c r="F4381" i="87" s="1"/>
  <c r="C2308" i="87"/>
  <c r="F4380" i="87" s="1"/>
  <c r="C2309" i="87"/>
  <c r="F4379" i="87" s="1"/>
  <c r="C2310" i="87"/>
  <c r="F4378" i="87" s="1"/>
  <c r="C2311" i="87"/>
  <c r="F4377" i="87" s="1"/>
  <c r="C2312" i="87"/>
  <c r="F4376" i="87" s="1"/>
  <c r="C2313" i="87"/>
  <c r="F4375" i="87" s="1"/>
  <c r="C2314" i="87"/>
  <c r="F4374" i="87" s="1"/>
  <c r="C2315" i="87"/>
  <c r="F4373" i="87" s="1"/>
  <c r="C2316" i="87"/>
  <c r="F4372" i="87" s="1"/>
  <c r="C2317" i="87"/>
  <c r="F4371" i="87" s="1"/>
  <c r="C2318" i="87"/>
  <c r="F4370" i="87" s="1"/>
  <c r="C2319" i="87"/>
  <c r="F4369" i="87" s="1"/>
  <c r="C2320" i="87"/>
  <c r="F4368" i="87" s="1"/>
  <c r="C2321" i="87"/>
  <c r="F4367" i="87" s="1"/>
  <c r="C2322" i="87"/>
  <c r="F4366" i="87" s="1"/>
  <c r="C2323" i="87"/>
  <c r="F4365" i="87" s="1"/>
  <c r="C2324" i="87"/>
  <c r="F4364" i="87" s="1"/>
  <c r="C2325" i="87"/>
  <c r="F4363" i="87" s="1"/>
  <c r="C2326" i="87"/>
  <c r="F4362" i="87" s="1"/>
  <c r="C2327" i="87"/>
  <c r="F4361" i="87" s="1"/>
  <c r="C2328" i="87"/>
  <c r="F4360" i="87" s="1"/>
  <c r="C2329" i="87"/>
  <c r="F4359" i="87" s="1"/>
  <c r="C2330" i="87"/>
  <c r="F4358" i="87" s="1"/>
  <c r="C2331" i="87"/>
  <c r="F4357" i="87" s="1"/>
  <c r="C2332" i="87"/>
  <c r="F4356" i="87" s="1"/>
  <c r="C2333" i="87"/>
  <c r="F4355" i="87" s="1"/>
  <c r="C2334" i="87"/>
  <c r="F4354" i="87" s="1"/>
  <c r="C2335" i="87"/>
  <c r="F4353" i="87" s="1"/>
  <c r="C2336" i="87"/>
  <c r="F4352" i="87" s="1"/>
  <c r="C2337" i="87"/>
  <c r="F4351" i="87" s="1"/>
  <c r="C2338" i="87"/>
  <c r="F4350" i="87" s="1"/>
  <c r="C2339" i="87"/>
  <c r="F4349" i="87" s="1"/>
  <c r="C2340" i="87"/>
  <c r="F4348" i="87" s="1"/>
  <c r="C2341" i="87"/>
  <c r="F4347" i="87" s="1"/>
  <c r="C2342" i="87"/>
  <c r="F4346" i="87" s="1"/>
  <c r="C2343" i="87"/>
  <c r="F4345" i="87" s="1"/>
  <c r="C2344" i="87"/>
  <c r="F4344" i="87" s="1"/>
  <c r="C2345" i="87"/>
  <c r="F4343" i="87" s="1"/>
  <c r="C2346" i="87"/>
  <c r="F4342" i="87" s="1"/>
  <c r="C2347" i="87"/>
  <c r="F4341" i="87" s="1"/>
  <c r="C2348" i="87"/>
  <c r="F4340" i="87" s="1"/>
  <c r="C2349" i="87"/>
  <c r="F4339" i="87" s="1"/>
  <c r="C2350" i="87"/>
  <c r="F4338" i="87" s="1"/>
  <c r="C2351" i="87"/>
  <c r="F4337" i="87" s="1"/>
  <c r="C2352" i="87"/>
  <c r="F4336" i="87" s="1"/>
  <c r="C2353" i="87"/>
  <c r="F4335" i="87" s="1"/>
  <c r="C2354" i="87"/>
  <c r="F4334" i="87" s="1"/>
  <c r="C2355" i="87"/>
  <c r="F4333" i="87" s="1"/>
  <c r="C2356" i="87"/>
  <c r="F4332" i="87" s="1"/>
  <c r="C2357" i="87"/>
  <c r="F4331" i="87" s="1"/>
  <c r="C2358" i="87"/>
  <c r="F4330" i="87" s="1"/>
  <c r="C2359" i="87"/>
  <c r="F4329" i="87" s="1"/>
  <c r="C2360" i="87"/>
  <c r="F4328" i="87" s="1"/>
  <c r="C2361" i="87"/>
  <c r="F4327" i="87" s="1"/>
  <c r="C2362" i="87"/>
  <c r="F4326" i="87" s="1"/>
  <c r="C2363" i="87"/>
  <c r="F4325" i="87" s="1"/>
  <c r="C2364" i="87"/>
  <c r="F4324" i="87" s="1"/>
  <c r="C2365" i="87"/>
  <c r="F4323" i="87" s="1"/>
  <c r="C2366" i="87"/>
  <c r="F4322" i="87" s="1"/>
  <c r="C2367" i="87"/>
  <c r="F4321" i="87" s="1"/>
  <c r="C2368" i="87"/>
  <c r="F4320" i="87" s="1"/>
  <c r="C2369" i="87"/>
  <c r="F4319" i="87" s="1"/>
  <c r="C2370" i="87"/>
  <c r="F4318" i="87" s="1"/>
  <c r="C2371" i="87"/>
  <c r="F4317" i="87" s="1"/>
  <c r="C2372" i="87"/>
  <c r="F4316" i="87" s="1"/>
  <c r="C2373" i="87"/>
  <c r="F4315" i="87" s="1"/>
  <c r="C2374" i="87"/>
  <c r="F4314" i="87" s="1"/>
  <c r="C2375" i="87"/>
  <c r="F4313" i="87" s="1"/>
  <c r="C2376" i="87"/>
  <c r="F4312" i="87" s="1"/>
  <c r="C2377" i="87"/>
  <c r="F4311" i="87" s="1"/>
  <c r="C2378" i="87"/>
  <c r="F4310" i="87" s="1"/>
  <c r="C2379" i="87"/>
  <c r="F4309" i="87" s="1"/>
  <c r="C2380" i="87"/>
  <c r="F4308" i="87" s="1"/>
  <c r="C2381" i="87"/>
  <c r="F4307" i="87" s="1"/>
  <c r="C2382" i="87"/>
  <c r="F4306" i="87" s="1"/>
  <c r="C2383" i="87"/>
  <c r="F4305" i="87" s="1"/>
  <c r="C2384" i="87"/>
  <c r="F4304" i="87" s="1"/>
  <c r="C2385" i="87"/>
  <c r="F4303" i="87" s="1"/>
  <c r="C2386" i="87"/>
  <c r="F4302" i="87" s="1"/>
  <c r="C2387" i="87"/>
  <c r="F4301" i="87" s="1"/>
  <c r="C2388" i="87"/>
  <c r="F4300" i="87" s="1"/>
  <c r="C2389" i="87"/>
  <c r="F4299" i="87" s="1"/>
  <c r="C2390" i="87"/>
  <c r="F4298" i="87" s="1"/>
  <c r="C2391" i="87"/>
  <c r="F4297" i="87" s="1"/>
  <c r="C2392" i="87"/>
  <c r="F4296" i="87" s="1"/>
  <c r="C2393" i="87"/>
  <c r="F4295" i="87" s="1"/>
  <c r="C2394" i="87"/>
  <c r="F4294" i="87" s="1"/>
  <c r="C2395" i="87"/>
  <c r="F4293" i="87" s="1"/>
  <c r="C2396" i="87"/>
  <c r="F4292" i="87" s="1"/>
  <c r="C2397" i="87"/>
  <c r="F4291" i="87" s="1"/>
  <c r="C2398" i="87"/>
  <c r="F4290" i="87" s="1"/>
  <c r="C2399" i="87"/>
  <c r="F4289" i="87" s="1"/>
  <c r="C2400" i="87"/>
  <c r="F4288" i="87" s="1"/>
  <c r="C2401" i="87"/>
  <c r="F4287" i="87" s="1"/>
  <c r="C2402" i="87"/>
  <c r="F4286" i="87" s="1"/>
  <c r="C2403" i="87"/>
  <c r="F4285" i="87" s="1"/>
  <c r="C2404" i="87"/>
  <c r="F4284" i="87" s="1"/>
  <c r="C2405" i="87"/>
  <c r="F4283" i="87" s="1"/>
  <c r="C2406" i="87"/>
  <c r="F4282" i="87" s="1"/>
  <c r="C2407" i="87"/>
  <c r="F4281" i="87" s="1"/>
  <c r="C2408" i="87"/>
  <c r="F4280" i="87" s="1"/>
  <c r="C2409" i="87"/>
  <c r="F4279" i="87" s="1"/>
  <c r="C2410" i="87"/>
  <c r="F4278" i="87" s="1"/>
  <c r="C2411" i="87"/>
  <c r="F4277" i="87" s="1"/>
  <c r="C2412" i="87"/>
  <c r="F4276" i="87" s="1"/>
  <c r="C2413" i="87"/>
  <c r="F4275" i="87" s="1"/>
  <c r="C2414" i="87"/>
  <c r="F4274" i="87" s="1"/>
  <c r="C2415" i="87"/>
  <c r="F4273" i="87" s="1"/>
  <c r="C2416" i="87"/>
  <c r="F4272" i="87" s="1"/>
  <c r="C2417" i="87"/>
  <c r="F4271" i="87" s="1"/>
  <c r="C2418" i="87"/>
  <c r="F4270" i="87" s="1"/>
  <c r="C2419" i="87"/>
  <c r="F4269" i="87" s="1"/>
  <c r="C2420" i="87"/>
  <c r="F4268" i="87" s="1"/>
  <c r="C2421" i="87"/>
  <c r="F4267" i="87" s="1"/>
  <c r="C2422" i="87"/>
  <c r="F4266" i="87" s="1"/>
  <c r="C2423" i="87"/>
  <c r="F4265" i="87" s="1"/>
  <c r="C2424" i="87"/>
  <c r="F4264" i="87" s="1"/>
  <c r="C2425" i="87"/>
  <c r="F4263" i="87" s="1"/>
  <c r="C2426" i="87"/>
  <c r="F4262" i="87" s="1"/>
  <c r="C2427" i="87"/>
  <c r="F4261" i="87" s="1"/>
  <c r="C2428" i="87"/>
  <c r="F4260" i="87" s="1"/>
  <c r="C2429" i="87"/>
  <c r="F4259" i="87" s="1"/>
  <c r="C2430" i="87"/>
  <c r="F4258" i="87" s="1"/>
  <c r="C2431" i="87"/>
  <c r="F4257" i="87" s="1"/>
  <c r="C2432" i="87"/>
  <c r="F4256" i="87" s="1"/>
  <c r="C2433" i="87"/>
  <c r="F4255" i="87" s="1"/>
  <c r="C2434" i="87"/>
  <c r="F4254" i="87" s="1"/>
  <c r="C2435" i="87"/>
  <c r="F4253" i="87" s="1"/>
  <c r="C2436" i="87"/>
  <c r="F4252" i="87" s="1"/>
  <c r="C2437" i="87"/>
  <c r="F4251" i="87" s="1"/>
  <c r="C2438" i="87"/>
  <c r="F4250" i="87" s="1"/>
  <c r="C2439" i="87"/>
  <c r="F4249" i="87" s="1"/>
  <c r="C2440" i="87"/>
  <c r="F4248" i="87" s="1"/>
  <c r="C2441" i="87"/>
  <c r="F4247" i="87" s="1"/>
  <c r="C2442" i="87"/>
  <c r="F4246" i="87" s="1"/>
  <c r="C2443" i="87"/>
  <c r="F4245" i="87" s="1"/>
  <c r="C2444" i="87"/>
  <c r="F4244" i="87" s="1"/>
  <c r="C2445" i="87"/>
  <c r="F4243" i="87" s="1"/>
  <c r="C2446" i="87"/>
  <c r="F4242" i="87" s="1"/>
  <c r="C2447" i="87"/>
  <c r="F4241" i="87" s="1"/>
  <c r="C2448" i="87"/>
  <c r="F4240" i="87" s="1"/>
  <c r="C2449" i="87"/>
  <c r="F4239" i="87" s="1"/>
  <c r="C2450" i="87"/>
  <c r="F4238" i="87" s="1"/>
  <c r="C2451" i="87"/>
  <c r="F4237" i="87" s="1"/>
  <c r="C2452" i="87"/>
  <c r="F4236" i="87" s="1"/>
  <c r="C2453" i="87"/>
  <c r="F4235" i="87" s="1"/>
  <c r="C2454" i="87"/>
  <c r="F4234" i="87" s="1"/>
  <c r="C2455" i="87"/>
  <c r="F4233" i="87" s="1"/>
  <c r="C2456" i="87"/>
  <c r="F4232" i="87" s="1"/>
  <c r="C2457" i="87"/>
  <c r="F4231" i="87" s="1"/>
  <c r="C2458" i="87"/>
  <c r="F4230" i="87" s="1"/>
  <c r="C2459" i="87"/>
  <c r="F4229" i="87" s="1"/>
  <c r="C2460" i="87"/>
  <c r="F4228" i="87" s="1"/>
  <c r="C2461" i="87"/>
  <c r="F4227" i="87" s="1"/>
  <c r="C2462" i="87"/>
  <c r="F4226" i="87" s="1"/>
  <c r="C2463" i="87"/>
  <c r="F4225" i="87" s="1"/>
  <c r="C2464" i="87"/>
  <c r="F4224" i="87" s="1"/>
  <c r="C2465" i="87"/>
  <c r="F4223" i="87" s="1"/>
  <c r="C2466" i="87"/>
  <c r="F4222" i="87" s="1"/>
  <c r="C2467" i="87"/>
  <c r="F4221" i="87" s="1"/>
  <c r="C2468" i="87"/>
  <c r="F4220" i="87" s="1"/>
  <c r="C2469" i="87"/>
  <c r="F4219" i="87" s="1"/>
  <c r="C2470" i="87"/>
  <c r="F4218" i="87" s="1"/>
  <c r="C2471" i="87"/>
  <c r="F4217" i="87" s="1"/>
  <c r="C2472" i="87"/>
  <c r="F4216" i="87" s="1"/>
  <c r="C2473" i="87"/>
  <c r="F4215" i="87" s="1"/>
  <c r="C2474" i="87"/>
  <c r="F4214" i="87" s="1"/>
  <c r="C2475" i="87"/>
  <c r="F4213" i="87" s="1"/>
  <c r="C2476" i="87"/>
  <c r="F4212" i="87" s="1"/>
  <c r="C2477" i="87"/>
  <c r="F4211" i="87" s="1"/>
  <c r="C2478" i="87"/>
  <c r="F4210" i="87" s="1"/>
  <c r="C2479" i="87"/>
  <c r="F4209" i="87" s="1"/>
  <c r="C2480" i="87"/>
  <c r="F4208" i="87" s="1"/>
  <c r="C2481" i="87"/>
  <c r="F4207" i="87" s="1"/>
  <c r="C2482" i="87"/>
  <c r="F4206" i="87" s="1"/>
  <c r="C2483" i="87"/>
  <c r="F4205" i="87" s="1"/>
  <c r="C2484" i="87"/>
  <c r="F4204" i="87" s="1"/>
  <c r="C2485" i="87"/>
  <c r="F4203" i="87" s="1"/>
  <c r="C2486" i="87"/>
  <c r="F4202" i="87" s="1"/>
  <c r="C2487" i="87"/>
  <c r="F4201" i="87" s="1"/>
  <c r="C2488" i="87"/>
  <c r="F4200" i="87" s="1"/>
  <c r="C2489" i="87"/>
  <c r="F4199" i="87" s="1"/>
  <c r="C2490" i="87"/>
  <c r="F4198" i="87" s="1"/>
  <c r="C2491" i="87"/>
  <c r="F4197" i="87" s="1"/>
  <c r="C2492" i="87"/>
  <c r="F4196" i="87" s="1"/>
  <c r="C2493" i="87"/>
  <c r="F4195" i="87" s="1"/>
  <c r="C2494" i="87"/>
  <c r="F4194" i="87" s="1"/>
  <c r="C2495" i="87"/>
  <c r="F4193" i="87" s="1"/>
  <c r="C2496" i="87"/>
  <c r="F4192" i="87" s="1"/>
  <c r="C2497" i="87"/>
  <c r="F4191" i="87" s="1"/>
  <c r="C2498" i="87"/>
  <c r="F4190" i="87" s="1"/>
  <c r="C2499" i="87"/>
  <c r="F4189" i="87" s="1"/>
  <c r="C2500" i="87"/>
  <c r="F4188" i="87" s="1"/>
  <c r="C2501" i="87"/>
  <c r="F4187" i="87" s="1"/>
  <c r="C2502" i="87"/>
  <c r="F4186" i="87" s="1"/>
  <c r="C2503" i="87"/>
  <c r="F4185" i="87" s="1"/>
  <c r="C2504" i="87"/>
  <c r="F4184" i="87" s="1"/>
  <c r="C2505" i="87"/>
  <c r="F4183" i="87" s="1"/>
  <c r="C2506" i="87"/>
  <c r="F4182" i="87" s="1"/>
  <c r="C2507" i="87"/>
  <c r="F4181" i="87" s="1"/>
  <c r="C2508" i="87"/>
  <c r="F4180" i="87" s="1"/>
  <c r="C2509" i="87"/>
  <c r="F4179" i="87" s="1"/>
  <c r="C2510" i="87"/>
  <c r="F4178" i="87" s="1"/>
  <c r="C2511" i="87"/>
  <c r="F4177" i="87" s="1"/>
  <c r="C2512" i="87"/>
  <c r="F4176" i="87" s="1"/>
  <c r="C2513" i="87"/>
  <c r="F4175" i="87" s="1"/>
  <c r="C2514" i="87"/>
  <c r="F4174" i="87" s="1"/>
  <c r="C2515" i="87"/>
  <c r="F4173" i="87" s="1"/>
  <c r="C2516" i="87"/>
  <c r="F4172" i="87" s="1"/>
  <c r="C2517" i="87"/>
  <c r="F4171" i="87" s="1"/>
  <c r="C2518" i="87"/>
  <c r="F4170" i="87" s="1"/>
  <c r="C2519" i="87"/>
  <c r="F4169" i="87" s="1"/>
  <c r="C2520" i="87"/>
  <c r="F4168" i="87" s="1"/>
  <c r="C2521" i="87"/>
  <c r="F4167" i="87" s="1"/>
  <c r="C2522" i="87"/>
  <c r="F4166" i="87" s="1"/>
  <c r="C2523" i="87"/>
  <c r="F4165" i="87" s="1"/>
  <c r="C2524" i="87"/>
  <c r="F4164" i="87" s="1"/>
  <c r="C2525" i="87"/>
  <c r="F4163" i="87" s="1"/>
  <c r="C2526" i="87"/>
  <c r="F4162" i="87" s="1"/>
  <c r="C2527" i="87"/>
  <c r="F4161" i="87" s="1"/>
  <c r="C2528" i="87"/>
  <c r="F4160" i="87" s="1"/>
  <c r="C2529" i="87"/>
  <c r="F4159" i="87" s="1"/>
  <c r="C2530" i="87"/>
  <c r="F4158" i="87" s="1"/>
  <c r="C2531" i="87"/>
  <c r="F4157" i="87" s="1"/>
  <c r="C2532" i="87"/>
  <c r="F4156" i="87" s="1"/>
  <c r="C2533" i="87"/>
  <c r="F4155" i="87" s="1"/>
  <c r="C2534" i="87"/>
  <c r="F4154" i="87" s="1"/>
  <c r="C2535" i="87"/>
  <c r="F4153" i="87" s="1"/>
  <c r="C2536" i="87"/>
  <c r="F4152" i="87" s="1"/>
  <c r="C2537" i="87"/>
  <c r="F4151" i="87" s="1"/>
  <c r="C2538" i="87"/>
  <c r="F4150" i="87" s="1"/>
  <c r="C2539" i="87"/>
  <c r="F4149" i="87" s="1"/>
  <c r="C2540" i="87"/>
  <c r="F4148" i="87" s="1"/>
  <c r="C2541" i="87"/>
  <c r="F4147" i="87" s="1"/>
  <c r="C2542" i="87"/>
  <c r="F4146" i="87" s="1"/>
  <c r="C2543" i="87"/>
  <c r="F4145" i="87" s="1"/>
  <c r="C2544" i="87"/>
  <c r="F4144" i="87" s="1"/>
  <c r="C2545" i="87"/>
  <c r="F4143" i="87" s="1"/>
  <c r="C2546" i="87"/>
  <c r="F4142" i="87" s="1"/>
  <c r="C2547" i="87"/>
  <c r="F4141" i="87" s="1"/>
  <c r="C2548" i="87"/>
  <c r="F4140" i="87" s="1"/>
  <c r="C2549" i="87"/>
  <c r="F4139" i="87" s="1"/>
  <c r="C2550" i="87"/>
  <c r="F4138" i="87" s="1"/>
  <c r="C2551" i="87"/>
  <c r="F4137" i="87" s="1"/>
  <c r="C2552" i="87"/>
  <c r="F4136" i="87" s="1"/>
  <c r="C2553" i="87"/>
  <c r="F4135" i="87" s="1"/>
  <c r="C2554" i="87"/>
  <c r="F4134" i="87" s="1"/>
  <c r="C2555" i="87"/>
  <c r="F4133" i="87" s="1"/>
  <c r="C2556" i="87"/>
  <c r="F4132" i="87" s="1"/>
  <c r="C2557" i="87"/>
  <c r="F4131" i="87" s="1"/>
  <c r="C2558" i="87"/>
  <c r="F4130" i="87" s="1"/>
  <c r="C2559" i="87"/>
  <c r="F4129" i="87" s="1"/>
  <c r="C2560" i="87"/>
  <c r="F4128" i="87" s="1"/>
  <c r="C2561" i="87"/>
  <c r="F4127" i="87" s="1"/>
  <c r="C2562" i="87"/>
  <c r="F4126" i="87" s="1"/>
  <c r="C2563" i="87"/>
  <c r="F4125" i="87" s="1"/>
  <c r="C2564" i="87"/>
  <c r="F4124" i="87" s="1"/>
  <c r="C2565" i="87"/>
  <c r="F4123" i="87" s="1"/>
  <c r="C2566" i="87"/>
  <c r="F4122" i="87" s="1"/>
  <c r="C2567" i="87"/>
  <c r="F4121" i="87" s="1"/>
  <c r="C2568" i="87"/>
  <c r="F4120" i="87" s="1"/>
  <c r="C2569" i="87"/>
  <c r="F4119" i="87" s="1"/>
  <c r="C2570" i="87"/>
  <c r="F4118" i="87" s="1"/>
  <c r="C2571" i="87"/>
  <c r="F4117" i="87" s="1"/>
  <c r="C2572" i="87"/>
  <c r="F4116" i="87" s="1"/>
  <c r="C2573" i="87"/>
  <c r="F4115" i="87" s="1"/>
  <c r="C2574" i="87"/>
  <c r="F4114" i="87" s="1"/>
  <c r="C2575" i="87"/>
  <c r="F4113" i="87" s="1"/>
  <c r="C2576" i="87"/>
  <c r="F4112" i="87" s="1"/>
  <c r="C2577" i="87"/>
  <c r="F4111" i="87" s="1"/>
  <c r="C2578" i="87"/>
  <c r="F4110" i="87" s="1"/>
  <c r="C2579" i="87"/>
  <c r="F4109" i="87" s="1"/>
  <c r="C2580" i="87"/>
  <c r="F4108" i="87" s="1"/>
  <c r="C2581" i="87"/>
  <c r="F4107" i="87" s="1"/>
  <c r="C2582" i="87"/>
  <c r="F4106" i="87" s="1"/>
  <c r="C2583" i="87"/>
  <c r="F4105" i="87" s="1"/>
  <c r="C2584" i="87"/>
  <c r="F4104" i="87" s="1"/>
  <c r="C2585" i="87"/>
  <c r="F4103" i="87" s="1"/>
  <c r="C2586" i="87"/>
  <c r="F4102" i="87" s="1"/>
  <c r="C2587" i="87"/>
  <c r="F4101" i="87" s="1"/>
  <c r="C2588" i="87"/>
  <c r="F4100" i="87" s="1"/>
  <c r="C2589" i="87"/>
  <c r="F4099" i="87" s="1"/>
  <c r="C2590" i="87"/>
  <c r="F4098" i="87" s="1"/>
  <c r="C2591" i="87"/>
  <c r="F4097" i="87" s="1"/>
  <c r="C2592" i="87"/>
  <c r="F4096" i="87" s="1"/>
  <c r="C2593" i="87"/>
  <c r="F4095" i="87" s="1"/>
  <c r="C2594" i="87"/>
  <c r="F4094" i="87" s="1"/>
  <c r="C2595" i="87"/>
  <c r="F4093" i="87" s="1"/>
  <c r="C2596" i="87"/>
  <c r="F4092" i="87" s="1"/>
  <c r="C2597" i="87"/>
  <c r="F4091" i="87" s="1"/>
  <c r="C2598" i="87"/>
  <c r="F4090" i="87" s="1"/>
  <c r="C2599" i="87"/>
  <c r="F4089" i="87" s="1"/>
  <c r="C2600" i="87"/>
  <c r="F4088" i="87" s="1"/>
  <c r="C2601" i="87"/>
  <c r="F4087" i="87" s="1"/>
  <c r="C2602" i="87"/>
  <c r="F4086" i="87" s="1"/>
  <c r="C2603" i="87"/>
  <c r="F4085" i="87" s="1"/>
  <c r="C2604" i="87"/>
  <c r="F4084" i="87" s="1"/>
  <c r="C2605" i="87"/>
  <c r="F4083" i="87" s="1"/>
  <c r="C2606" i="87"/>
  <c r="F4082" i="87" s="1"/>
  <c r="C2607" i="87"/>
  <c r="F4081" i="87" s="1"/>
  <c r="C2608" i="87"/>
  <c r="F4080" i="87" s="1"/>
  <c r="C2609" i="87"/>
  <c r="F4079" i="87" s="1"/>
  <c r="C2610" i="87"/>
  <c r="F4078" i="87" s="1"/>
  <c r="C2611" i="87"/>
  <c r="F4077" i="87" s="1"/>
  <c r="C2612" i="87"/>
  <c r="F4076" i="87" s="1"/>
  <c r="C2613" i="87"/>
  <c r="F4075" i="87" s="1"/>
  <c r="C2614" i="87"/>
  <c r="F4074" i="87" s="1"/>
  <c r="C2615" i="87"/>
  <c r="F4073" i="87" s="1"/>
  <c r="C2616" i="87"/>
  <c r="F4072" i="87" s="1"/>
  <c r="C2617" i="87"/>
  <c r="F4071" i="87" s="1"/>
  <c r="C2618" i="87"/>
  <c r="F4070" i="87" s="1"/>
  <c r="C2619" i="87"/>
  <c r="F4069" i="87" s="1"/>
  <c r="C2620" i="87"/>
  <c r="F4068" i="87" s="1"/>
  <c r="C2621" i="87"/>
  <c r="F4067" i="87" s="1"/>
  <c r="C2622" i="87"/>
  <c r="F4066" i="87" s="1"/>
  <c r="C2623" i="87"/>
  <c r="F4065" i="87" s="1"/>
  <c r="C2624" i="87"/>
  <c r="F4064" i="87" s="1"/>
  <c r="C2625" i="87"/>
  <c r="F4063" i="87" s="1"/>
  <c r="C2626" i="87"/>
  <c r="F4062" i="87" s="1"/>
  <c r="C2627" i="87"/>
  <c r="F4061" i="87" s="1"/>
  <c r="C2628" i="87"/>
  <c r="F4060" i="87" s="1"/>
  <c r="C2629" i="87"/>
  <c r="F4059" i="87" s="1"/>
  <c r="C2630" i="87"/>
  <c r="F4058" i="87" s="1"/>
  <c r="C2631" i="87"/>
  <c r="F4057" i="87" s="1"/>
  <c r="C2632" i="87"/>
  <c r="F4056" i="87" s="1"/>
  <c r="C2633" i="87"/>
  <c r="F4055" i="87" s="1"/>
  <c r="C2634" i="87"/>
  <c r="F4054" i="87" s="1"/>
  <c r="C2635" i="87"/>
  <c r="F4053" i="87" s="1"/>
  <c r="C2636" i="87"/>
  <c r="F4052" i="87" s="1"/>
  <c r="C2637" i="87"/>
  <c r="F4051" i="87" s="1"/>
  <c r="C2638" i="87"/>
  <c r="F4050" i="87" s="1"/>
  <c r="C2639" i="87"/>
  <c r="F4049" i="87" s="1"/>
  <c r="C2640" i="87"/>
  <c r="F4048" i="87" s="1"/>
  <c r="C2641" i="87"/>
  <c r="F4047" i="87" s="1"/>
  <c r="C2642" i="87"/>
  <c r="F4046" i="87" s="1"/>
  <c r="C2643" i="87"/>
  <c r="F4045" i="87" s="1"/>
  <c r="C2644" i="87"/>
  <c r="F4044" i="87" s="1"/>
  <c r="C2645" i="87"/>
  <c r="F4043" i="87" s="1"/>
  <c r="C2646" i="87"/>
  <c r="F4042" i="87" s="1"/>
  <c r="C2647" i="87"/>
  <c r="F4041" i="87" s="1"/>
  <c r="C2648" i="87"/>
  <c r="F4040" i="87" s="1"/>
  <c r="C2649" i="87"/>
  <c r="F4039" i="87" s="1"/>
  <c r="C2650" i="87"/>
  <c r="F4038" i="87" s="1"/>
  <c r="C2651" i="87"/>
  <c r="F4037" i="87" s="1"/>
  <c r="C2652" i="87"/>
  <c r="F4036" i="87" s="1"/>
  <c r="C2653" i="87"/>
  <c r="F4035" i="87" s="1"/>
  <c r="C2654" i="87"/>
  <c r="F4034" i="87" s="1"/>
  <c r="C2655" i="87"/>
  <c r="F4033" i="87" s="1"/>
  <c r="C2656" i="87"/>
  <c r="F4032" i="87" s="1"/>
  <c r="C2657" i="87"/>
  <c r="F4031" i="87" s="1"/>
  <c r="C2658" i="87"/>
  <c r="F4030" i="87" s="1"/>
  <c r="C2659" i="87"/>
  <c r="F4029" i="87" s="1"/>
  <c r="C2660" i="87"/>
  <c r="F4028" i="87" s="1"/>
  <c r="C2661" i="87"/>
  <c r="F4027" i="87" s="1"/>
  <c r="C2662" i="87"/>
  <c r="F4026" i="87" s="1"/>
  <c r="C2663" i="87"/>
  <c r="F4025" i="87" s="1"/>
  <c r="C2664" i="87"/>
  <c r="F4024" i="87" s="1"/>
  <c r="C2665" i="87"/>
  <c r="F4023" i="87" s="1"/>
  <c r="C2666" i="87"/>
  <c r="F4022" i="87" s="1"/>
  <c r="C2667" i="87"/>
  <c r="F4021" i="87" s="1"/>
  <c r="C2668" i="87"/>
  <c r="F4020" i="87" s="1"/>
  <c r="C2669" i="87"/>
  <c r="F4019" i="87" s="1"/>
  <c r="C2670" i="87"/>
  <c r="F4018" i="87" s="1"/>
  <c r="C2671" i="87"/>
  <c r="F4017" i="87" s="1"/>
  <c r="C2672" i="87"/>
  <c r="F4016" i="87" s="1"/>
  <c r="C2673" i="87"/>
  <c r="F4015" i="87" s="1"/>
  <c r="C2674" i="87"/>
  <c r="F4014" i="87" s="1"/>
  <c r="C2675" i="87"/>
  <c r="F4013" i="87" s="1"/>
  <c r="C2676" i="87"/>
  <c r="F4012" i="87" s="1"/>
  <c r="C2677" i="87"/>
  <c r="F4011" i="87" s="1"/>
  <c r="C2678" i="87"/>
  <c r="F4010" i="87" s="1"/>
  <c r="C2679" i="87"/>
  <c r="F4009" i="87" s="1"/>
  <c r="C2680" i="87"/>
  <c r="F4008" i="87" s="1"/>
  <c r="C2681" i="87"/>
  <c r="F4007" i="87" s="1"/>
  <c r="C2682" i="87"/>
  <c r="F4006" i="87" s="1"/>
  <c r="C2683" i="87"/>
  <c r="F4005" i="87" s="1"/>
  <c r="C2684" i="87"/>
  <c r="F4004" i="87" s="1"/>
  <c r="C2685" i="87"/>
  <c r="F4003" i="87" s="1"/>
  <c r="C2686" i="87"/>
  <c r="F4002" i="87" s="1"/>
  <c r="C2687" i="87"/>
  <c r="F4001" i="87" s="1"/>
  <c r="C2688" i="87"/>
  <c r="F4000" i="87" s="1"/>
  <c r="C2689" i="87"/>
  <c r="F3999" i="87" s="1"/>
  <c r="C2690" i="87"/>
  <c r="F3998" i="87" s="1"/>
  <c r="C2691" i="87"/>
  <c r="F3997" i="87" s="1"/>
  <c r="C2692" i="87"/>
  <c r="F3996" i="87" s="1"/>
  <c r="C2693" i="87"/>
  <c r="F3995" i="87" s="1"/>
  <c r="C2694" i="87"/>
  <c r="F3994" i="87" s="1"/>
  <c r="C2695" i="87"/>
  <c r="F3993" i="87" s="1"/>
  <c r="C2696" i="87"/>
  <c r="F3992" i="87" s="1"/>
  <c r="C2697" i="87"/>
  <c r="F3991" i="87" s="1"/>
  <c r="C2698" i="87"/>
  <c r="F3990" i="87" s="1"/>
  <c r="C2699" i="87"/>
  <c r="F3989" i="87" s="1"/>
  <c r="C2700" i="87"/>
  <c r="F3988" i="87" s="1"/>
  <c r="C2701" i="87"/>
  <c r="F3987" i="87" s="1"/>
  <c r="C2702" i="87"/>
  <c r="F3986" i="87" s="1"/>
  <c r="C2703" i="87"/>
  <c r="F3985" i="87" s="1"/>
  <c r="C2704" i="87"/>
  <c r="F3984" i="87" s="1"/>
  <c r="C2705" i="87"/>
  <c r="F3983" i="87" s="1"/>
  <c r="C2706" i="87"/>
  <c r="F3982" i="87" s="1"/>
  <c r="C2707" i="87"/>
  <c r="F3981" i="87" s="1"/>
  <c r="C2708" i="87"/>
  <c r="F3980" i="87" s="1"/>
  <c r="C2709" i="87"/>
  <c r="F3979" i="87" s="1"/>
  <c r="C2710" i="87"/>
  <c r="F3978" i="87" s="1"/>
  <c r="C2711" i="87"/>
  <c r="F3977" i="87" s="1"/>
  <c r="C2712" i="87"/>
  <c r="F3976" i="87" s="1"/>
  <c r="C2713" i="87"/>
  <c r="F3975" i="87" s="1"/>
  <c r="C2714" i="87"/>
  <c r="F3974" i="87" s="1"/>
  <c r="C2715" i="87"/>
  <c r="F3973" i="87" s="1"/>
  <c r="C2716" i="87"/>
  <c r="F3972" i="87" s="1"/>
  <c r="C2717" i="87"/>
  <c r="F3971" i="87" s="1"/>
  <c r="C2718" i="87"/>
  <c r="F3970" i="87" s="1"/>
  <c r="C2719" i="87"/>
  <c r="F3969" i="87" s="1"/>
  <c r="C2720" i="87"/>
  <c r="F3968" i="87" s="1"/>
  <c r="C2721" i="87"/>
  <c r="F3967" i="87" s="1"/>
  <c r="C2722" i="87"/>
  <c r="F3966" i="87" s="1"/>
  <c r="C2723" i="87"/>
  <c r="F3965" i="87" s="1"/>
  <c r="C2724" i="87"/>
  <c r="F3964" i="87" s="1"/>
  <c r="C2725" i="87"/>
  <c r="F3963" i="87" s="1"/>
  <c r="C2726" i="87"/>
  <c r="F3962" i="87" s="1"/>
  <c r="C2727" i="87"/>
  <c r="F3961" i="87" s="1"/>
  <c r="C2728" i="87"/>
  <c r="F3960" i="87" s="1"/>
  <c r="C2729" i="87"/>
  <c r="F3959" i="87" s="1"/>
  <c r="C2730" i="87"/>
  <c r="F3958" i="87" s="1"/>
  <c r="C2731" i="87"/>
  <c r="F3957" i="87" s="1"/>
  <c r="C2732" i="87"/>
  <c r="F3956" i="87" s="1"/>
  <c r="C2733" i="87"/>
  <c r="F3955" i="87" s="1"/>
  <c r="C2734" i="87"/>
  <c r="F3954" i="87" s="1"/>
  <c r="C2735" i="87"/>
  <c r="F3953" i="87" s="1"/>
  <c r="C2736" i="87"/>
  <c r="F3952" i="87" s="1"/>
  <c r="C2737" i="87"/>
  <c r="F3951" i="87" s="1"/>
  <c r="C2738" i="87"/>
  <c r="F3950" i="87" s="1"/>
  <c r="C2739" i="87"/>
  <c r="F3949" i="87" s="1"/>
  <c r="C2740" i="87"/>
  <c r="F3948" i="87" s="1"/>
  <c r="C2741" i="87"/>
  <c r="F3947" i="87" s="1"/>
  <c r="C2742" i="87"/>
  <c r="F3946" i="87" s="1"/>
  <c r="C2743" i="87"/>
  <c r="F3945" i="87" s="1"/>
  <c r="C2744" i="87"/>
  <c r="F3944" i="87" s="1"/>
  <c r="C2745" i="87"/>
  <c r="F3943" i="87" s="1"/>
  <c r="C2746" i="87"/>
  <c r="F3942" i="87" s="1"/>
  <c r="C2747" i="87"/>
  <c r="F3941" i="87" s="1"/>
  <c r="C2748" i="87"/>
  <c r="F3940" i="87" s="1"/>
  <c r="C2749" i="87"/>
  <c r="F3939" i="87" s="1"/>
  <c r="C2750" i="87"/>
  <c r="F3938" i="87" s="1"/>
  <c r="C2751" i="87"/>
  <c r="F3937" i="87" s="1"/>
  <c r="C2752" i="87"/>
  <c r="F3936" i="87" s="1"/>
  <c r="C2753" i="87"/>
  <c r="F3935" i="87" s="1"/>
  <c r="C2754" i="87"/>
  <c r="F3934" i="87" s="1"/>
  <c r="C2755" i="87"/>
  <c r="F3933" i="87" s="1"/>
  <c r="C2756" i="87"/>
  <c r="F3932" i="87" s="1"/>
  <c r="C2757" i="87"/>
  <c r="F3931" i="87" s="1"/>
  <c r="C2758" i="87"/>
  <c r="F3930" i="87" s="1"/>
  <c r="C2759" i="87"/>
  <c r="F3929" i="87" s="1"/>
  <c r="C2760" i="87"/>
  <c r="F3928" i="87" s="1"/>
  <c r="C2761" i="87"/>
  <c r="F3927" i="87" s="1"/>
  <c r="C2762" i="87"/>
  <c r="F3926" i="87" s="1"/>
  <c r="C2763" i="87"/>
  <c r="F3925" i="87" s="1"/>
  <c r="C2764" i="87"/>
  <c r="F3924" i="87" s="1"/>
  <c r="C2765" i="87"/>
  <c r="F3923" i="87" s="1"/>
  <c r="C2766" i="87"/>
  <c r="F3922" i="87" s="1"/>
  <c r="C2767" i="87"/>
  <c r="F3921" i="87" s="1"/>
  <c r="C2768" i="87"/>
  <c r="F3920" i="87" s="1"/>
  <c r="C2769" i="87"/>
  <c r="F3919" i="87" s="1"/>
  <c r="C2770" i="87"/>
  <c r="F3918" i="87" s="1"/>
  <c r="C2771" i="87"/>
  <c r="F3917" i="87" s="1"/>
  <c r="C2772" i="87"/>
  <c r="F3916" i="87" s="1"/>
  <c r="C2773" i="87"/>
  <c r="F3915" i="87" s="1"/>
  <c r="C2774" i="87"/>
  <c r="F3914" i="87" s="1"/>
  <c r="C2775" i="87"/>
  <c r="F3913" i="87" s="1"/>
  <c r="C2776" i="87"/>
  <c r="F3912" i="87" s="1"/>
  <c r="C2777" i="87"/>
  <c r="F3911" i="87" s="1"/>
  <c r="C2778" i="87"/>
  <c r="F3910" i="87" s="1"/>
  <c r="C2779" i="87"/>
  <c r="F3909" i="87" s="1"/>
  <c r="C2780" i="87"/>
  <c r="F3908" i="87" s="1"/>
  <c r="C2781" i="87"/>
  <c r="F3907" i="87" s="1"/>
  <c r="C2782" i="87"/>
  <c r="F3906" i="87" s="1"/>
  <c r="C2783" i="87"/>
  <c r="F3905" i="87" s="1"/>
  <c r="C2784" i="87"/>
  <c r="F3904" i="87" s="1"/>
  <c r="C2785" i="87"/>
  <c r="F3903" i="87" s="1"/>
  <c r="C2786" i="87"/>
  <c r="F3902" i="87" s="1"/>
  <c r="C2787" i="87"/>
  <c r="F3901" i="87" s="1"/>
  <c r="C2788" i="87"/>
  <c r="F3900" i="87" s="1"/>
  <c r="C2789" i="87"/>
  <c r="F3899" i="87" s="1"/>
  <c r="C2790" i="87"/>
  <c r="F3898" i="87" s="1"/>
  <c r="C2791" i="87"/>
  <c r="F3897" i="87" s="1"/>
  <c r="C2792" i="87"/>
  <c r="F3896" i="87" s="1"/>
  <c r="C2793" i="87"/>
  <c r="F3895" i="87" s="1"/>
  <c r="C2794" i="87"/>
  <c r="F3894" i="87" s="1"/>
  <c r="C2795" i="87"/>
  <c r="F3893" i="87" s="1"/>
  <c r="C2796" i="87"/>
  <c r="F3892" i="87" s="1"/>
  <c r="C2797" i="87"/>
  <c r="F3891" i="87" s="1"/>
  <c r="C2798" i="87"/>
  <c r="F3890" i="87" s="1"/>
  <c r="C2799" i="87"/>
  <c r="F3889" i="87" s="1"/>
  <c r="C2800" i="87"/>
  <c r="F3888" i="87" s="1"/>
  <c r="C2801" i="87"/>
  <c r="F3887" i="87" s="1"/>
  <c r="C2802" i="87"/>
  <c r="F3886" i="87" s="1"/>
  <c r="C2803" i="87"/>
  <c r="F3885" i="87" s="1"/>
  <c r="C2804" i="87"/>
  <c r="F3884" i="87" s="1"/>
  <c r="C2805" i="87"/>
  <c r="F3883" i="87" s="1"/>
  <c r="C2806" i="87"/>
  <c r="F3882" i="87" s="1"/>
  <c r="C2807" i="87"/>
  <c r="F3881" i="87" s="1"/>
  <c r="C2808" i="87"/>
  <c r="F3880" i="87" s="1"/>
  <c r="C2809" i="87"/>
  <c r="F3879" i="87" s="1"/>
  <c r="C2810" i="87"/>
  <c r="F3878" i="87" s="1"/>
  <c r="C2811" i="87"/>
  <c r="F3877" i="87" s="1"/>
  <c r="C2812" i="87"/>
  <c r="F3876" i="87" s="1"/>
  <c r="C2813" i="87"/>
  <c r="F3875" i="87" s="1"/>
  <c r="C2814" i="87"/>
  <c r="F3874" i="87" s="1"/>
  <c r="C2815" i="87"/>
  <c r="F3873" i="87" s="1"/>
  <c r="C2816" i="87"/>
  <c r="F3872" i="87" s="1"/>
  <c r="C2817" i="87"/>
  <c r="F3871" i="87" s="1"/>
  <c r="C2818" i="87"/>
  <c r="F3870" i="87" s="1"/>
  <c r="C2819" i="87"/>
  <c r="F3869" i="87" s="1"/>
  <c r="C2820" i="87"/>
  <c r="F3868" i="87" s="1"/>
  <c r="C2821" i="87"/>
  <c r="F3867" i="87" s="1"/>
  <c r="C2822" i="87"/>
  <c r="F3866" i="87" s="1"/>
  <c r="C2823" i="87"/>
  <c r="F3865" i="87" s="1"/>
  <c r="C2824" i="87"/>
  <c r="F3864" i="87" s="1"/>
  <c r="C2825" i="87"/>
  <c r="F3863" i="87" s="1"/>
  <c r="C2826" i="87"/>
  <c r="F3862" i="87" s="1"/>
  <c r="C2827" i="87"/>
  <c r="F3861" i="87" s="1"/>
  <c r="C2828" i="87"/>
  <c r="F3860" i="87" s="1"/>
  <c r="C2829" i="87"/>
  <c r="F3859" i="87" s="1"/>
  <c r="C2830" i="87"/>
  <c r="F3858" i="87" s="1"/>
  <c r="C2831" i="87"/>
  <c r="F3857" i="87" s="1"/>
  <c r="C2832" i="87"/>
  <c r="F3856" i="87" s="1"/>
  <c r="C2833" i="87"/>
  <c r="F3855" i="87" s="1"/>
  <c r="C2834" i="87"/>
  <c r="F3854" i="87" s="1"/>
  <c r="C2835" i="87"/>
  <c r="F3853" i="87" s="1"/>
  <c r="C2836" i="87"/>
  <c r="F3852" i="87" s="1"/>
  <c r="C2837" i="87"/>
  <c r="F3851" i="87" s="1"/>
  <c r="C2838" i="87"/>
  <c r="F3850" i="87" s="1"/>
  <c r="C2839" i="87"/>
  <c r="F3849" i="87" s="1"/>
  <c r="C2840" i="87"/>
  <c r="F3848" i="87" s="1"/>
  <c r="C2841" i="87"/>
  <c r="F3847" i="87" s="1"/>
  <c r="C2842" i="87"/>
  <c r="F3846" i="87" s="1"/>
  <c r="C2843" i="87"/>
  <c r="F3845" i="87" s="1"/>
  <c r="C2844" i="87"/>
  <c r="F3844" i="87" s="1"/>
  <c r="C2845" i="87"/>
  <c r="F3843" i="87" s="1"/>
  <c r="C2846" i="87"/>
  <c r="F3842" i="87" s="1"/>
  <c r="C2847" i="87"/>
  <c r="F3841" i="87" s="1"/>
  <c r="C2848" i="87"/>
  <c r="F3840" i="87" s="1"/>
  <c r="C2849" i="87"/>
  <c r="F3839" i="87" s="1"/>
  <c r="C2850" i="87"/>
  <c r="F3838" i="87" s="1"/>
  <c r="C2851" i="87"/>
  <c r="F3837" i="87" s="1"/>
  <c r="C2852" i="87"/>
  <c r="F3836" i="87" s="1"/>
  <c r="C2853" i="87"/>
  <c r="F3835" i="87" s="1"/>
  <c r="C2854" i="87"/>
  <c r="F3834" i="87" s="1"/>
  <c r="C2855" i="87"/>
  <c r="F3833" i="87" s="1"/>
  <c r="C2856" i="87"/>
  <c r="F3832" i="87" s="1"/>
  <c r="C2857" i="87"/>
  <c r="F3831" i="87" s="1"/>
  <c r="C2858" i="87"/>
  <c r="F3830" i="87" s="1"/>
  <c r="C2859" i="87"/>
  <c r="F3829" i="87" s="1"/>
  <c r="C2860" i="87"/>
  <c r="F3828" i="87" s="1"/>
  <c r="C2861" i="87"/>
  <c r="F3827" i="87" s="1"/>
  <c r="C2862" i="87"/>
  <c r="F3826" i="87" s="1"/>
  <c r="C2863" i="87"/>
  <c r="F3825" i="87" s="1"/>
  <c r="C2864" i="87"/>
  <c r="F3824" i="87" s="1"/>
  <c r="C2865" i="87"/>
  <c r="F3823" i="87" s="1"/>
  <c r="C2866" i="87"/>
  <c r="F3822" i="87" s="1"/>
  <c r="C2867" i="87"/>
  <c r="F3821" i="87" s="1"/>
  <c r="C2868" i="87"/>
  <c r="F3820" i="87" s="1"/>
  <c r="C2869" i="87"/>
  <c r="F3819" i="87" s="1"/>
  <c r="C2870" i="87"/>
  <c r="F3818" i="87" s="1"/>
  <c r="C2871" i="87"/>
  <c r="F3817" i="87" s="1"/>
  <c r="C2872" i="87"/>
  <c r="F3816" i="87" s="1"/>
  <c r="C2873" i="87"/>
  <c r="F3815" i="87" s="1"/>
  <c r="C2874" i="87"/>
  <c r="F3814" i="87" s="1"/>
  <c r="C2875" i="87"/>
  <c r="F3813" i="87" s="1"/>
  <c r="C2876" i="87"/>
  <c r="F3812" i="87" s="1"/>
  <c r="C2877" i="87"/>
  <c r="F3811" i="87" s="1"/>
  <c r="C2878" i="87"/>
  <c r="F3810" i="87" s="1"/>
  <c r="C2879" i="87"/>
  <c r="F3809" i="87" s="1"/>
  <c r="C2880" i="87"/>
  <c r="F3808" i="87" s="1"/>
  <c r="C2881" i="87"/>
  <c r="F3807" i="87" s="1"/>
  <c r="C2882" i="87"/>
  <c r="F3806" i="87" s="1"/>
  <c r="C2883" i="87"/>
  <c r="F3805" i="87" s="1"/>
  <c r="C2884" i="87"/>
  <c r="F3804" i="87" s="1"/>
  <c r="C2885" i="87"/>
  <c r="F3803" i="87" s="1"/>
  <c r="C2886" i="87"/>
  <c r="F3802" i="87" s="1"/>
  <c r="C2887" i="87"/>
  <c r="F3801" i="87" s="1"/>
  <c r="C2888" i="87"/>
  <c r="F3800" i="87" s="1"/>
  <c r="C2889" i="87"/>
  <c r="F3799" i="87" s="1"/>
  <c r="C2890" i="87"/>
  <c r="F3798" i="87" s="1"/>
  <c r="C2891" i="87"/>
  <c r="F3797" i="87" s="1"/>
  <c r="C2892" i="87"/>
  <c r="F3796" i="87" s="1"/>
  <c r="C2893" i="87"/>
  <c r="F3795" i="87" s="1"/>
  <c r="C2894" i="87"/>
  <c r="F3794" i="87" s="1"/>
  <c r="C2895" i="87"/>
  <c r="F3793" i="87" s="1"/>
  <c r="C2896" i="87"/>
  <c r="F3792" i="87" s="1"/>
  <c r="C2897" i="87"/>
  <c r="F3791" i="87" s="1"/>
  <c r="C2898" i="87"/>
  <c r="F3790" i="87" s="1"/>
  <c r="C2899" i="87"/>
  <c r="F3789" i="87" s="1"/>
  <c r="C2900" i="87"/>
  <c r="F3788" i="87" s="1"/>
  <c r="C2901" i="87"/>
  <c r="F3787" i="87" s="1"/>
  <c r="C2902" i="87"/>
  <c r="F3786" i="87" s="1"/>
  <c r="C2903" i="87"/>
  <c r="F3785" i="87" s="1"/>
  <c r="C2904" i="87"/>
  <c r="F3784" i="87" s="1"/>
  <c r="C2905" i="87"/>
  <c r="F3783" i="87" s="1"/>
  <c r="C2906" i="87"/>
  <c r="F3782" i="87" s="1"/>
  <c r="C2907" i="87"/>
  <c r="F3781" i="87" s="1"/>
  <c r="C2908" i="87"/>
  <c r="F3780" i="87" s="1"/>
  <c r="C2909" i="87"/>
  <c r="F3779" i="87" s="1"/>
  <c r="C2910" i="87"/>
  <c r="F3778" i="87" s="1"/>
  <c r="C2911" i="87"/>
  <c r="F3777" i="87" s="1"/>
  <c r="C2912" i="87"/>
  <c r="F3776" i="87" s="1"/>
  <c r="C2913" i="87"/>
  <c r="F3775" i="87" s="1"/>
  <c r="C2914" i="87"/>
  <c r="F3774" i="87" s="1"/>
  <c r="C2915" i="87"/>
  <c r="F3773" i="87" s="1"/>
  <c r="C2916" i="87"/>
  <c r="F3772" i="87" s="1"/>
  <c r="C2917" i="87"/>
  <c r="F3771" i="87" s="1"/>
  <c r="C2918" i="87"/>
  <c r="F3770" i="87" s="1"/>
  <c r="C2919" i="87"/>
  <c r="F3769" i="87" s="1"/>
  <c r="C2920" i="87"/>
  <c r="F3768" i="87" s="1"/>
  <c r="C2921" i="87"/>
  <c r="F3767" i="87" s="1"/>
  <c r="C2922" i="87"/>
  <c r="F3766" i="87" s="1"/>
  <c r="C2923" i="87"/>
  <c r="F3765" i="87" s="1"/>
  <c r="C2924" i="87"/>
  <c r="F3764" i="87" s="1"/>
  <c r="C2925" i="87"/>
  <c r="F3763" i="87" s="1"/>
  <c r="C2926" i="87"/>
  <c r="F3762" i="87" s="1"/>
  <c r="C2927" i="87"/>
  <c r="F3761" i="87" s="1"/>
  <c r="C2928" i="87"/>
  <c r="F3760" i="87" s="1"/>
  <c r="C2929" i="87"/>
  <c r="F3759" i="87" s="1"/>
  <c r="C2930" i="87"/>
  <c r="F3758" i="87" s="1"/>
  <c r="C2931" i="87"/>
  <c r="F3757" i="87" s="1"/>
  <c r="C2932" i="87"/>
  <c r="F3756" i="87" s="1"/>
  <c r="C2933" i="87"/>
  <c r="F3755" i="87" s="1"/>
  <c r="C2934" i="87"/>
  <c r="F3754" i="87" s="1"/>
  <c r="C2935" i="87"/>
  <c r="F3753" i="87" s="1"/>
  <c r="C2936" i="87"/>
  <c r="F3752" i="87" s="1"/>
  <c r="C2937" i="87"/>
  <c r="F3751" i="87" s="1"/>
  <c r="C2938" i="87"/>
  <c r="F3750" i="87" s="1"/>
  <c r="C2939" i="87"/>
  <c r="F3749" i="87" s="1"/>
  <c r="C2940" i="87"/>
  <c r="F3748" i="87" s="1"/>
  <c r="C2941" i="87"/>
  <c r="F3747" i="87" s="1"/>
  <c r="C2942" i="87"/>
  <c r="F3746" i="87" s="1"/>
  <c r="C2943" i="87"/>
  <c r="F3745" i="87" s="1"/>
  <c r="C2944" i="87"/>
  <c r="F3744" i="87" s="1"/>
  <c r="C2945" i="87"/>
  <c r="F3743" i="87" s="1"/>
  <c r="C2946" i="87"/>
  <c r="F3742" i="87" s="1"/>
  <c r="C2947" i="87"/>
  <c r="F3741" i="87" s="1"/>
  <c r="C2948" i="87"/>
  <c r="F3740" i="87" s="1"/>
  <c r="C2949" i="87"/>
  <c r="F3739" i="87" s="1"/>
  <c r="C2950" i="87"/>
  <c r="F3738" i="87" s="1"/>
  <c r="C2951" i="87"/>
  <c r="F3737" i="87" s="1"/>
  <c r="C2952" i="87"/>
  <c r="F3736" i="87" s="1"/>
  <c r="C2953" i="87"/>
  <c r="F3735" i="87" s="1"/>
  <c r="C2954" i="87"/>
  <c r="F3734" i="87" s="1"/>
  <c r="C2955" i="87"/>
  <c r="F3733" i="87" s="1"/>
  <c r="C2956" i="87"/>
  <c r="F3732" i="87" s="1"/>
  <c r="C2957" i="87"/>
  <c r="F3731" i="87" s="1"/>
  <c r="C2958" i="87"/>
  <c r="F3730" i="87" s="1"/>
  <c r="C2959" i="87"/>
  <c r="F3729" i="87" s="1"/>
  <c r="C2960" i="87"/>
  <c r="F3728" i="87" s="1"/>
  <c r="C2961" i="87"/>
  <c r="F3727" i="87" s="1"/>
  <c r="C2962" i="87"/>
  <c r="F3726" i="87" s="1"/>
  <c r="C2963" i="87"/>
  <c r="F3725" i="87" s="1"/>
  <c r="C2964" i="87"/>
  <c r="F3724" i="87" s="1"/>
  <c r="C2965" i="87"/>
  <c r="F3723" i="87" s="1"/>
  <c r="C2966" i="87"/>
  <c r="F3722" i="87" s="1"/>
  <c r="C2967" i="87"/>
  <c r="F3721" i="87" s="1"/>
  <c r="C2968" i="87"/>
  <c r="F3720" i="87" s="1"/>
  <c r="C2969" i="87"/>
  <c r="F3719" i="87" s="1"/>
  <c r="C2970" i="87"/>
  <c r="F3718" i="87" s="1"/>
  <c r="C2971" i="87"/>
  <c r="F3717" i="87" s="1"/>
  <c r="C2972" i="87"/>
  <c r="F3716" i="87" s="1"/>
  <c r="C2973" i="87"/>
  <c r="F3715" i="87" s="1"/>
  <c r="C2974" i="87"/>
  <c r="F3714" i="87" s="1"/>
  <c r="C2975" i="87"/>
  <c r="F3713" i="87" s="1"/>
  <c r="C2976" i="87"/>
  <c r="F3712" i="87" s="1"/>
  <c r="C2977" i="87"/>
  <c r="F3711" i="87" s="1"/>
  <c r="C2978" i="87"/>
  <c r="F3710" i="87" s="1"/>
  <c r="C2979" i="87"/>
  <c r="F3709" i="87" s="1"/>
  <c r="C2980" i="87"/>
  <c r="F3708" i="87" s="1"/>
  <c r="C2981" i="87"/>
  <c r="F3707" i="87" s="1"/>
  <c r="C2982" i="87"/>
  <c r="F3706" i="87" s="1"/>
  <c r="C2983" i="87"/>
  <c r="F3705" i="87" s="1"/>
  <c r="C2984" i="87"/>
  <c r="F3704" i="87" s="1"/>
  <c r="C2985" i="87"/>
  <c r="F3703" i="87" s="1"/>
  <c r="C2986" i="87"/>
  <c r="F3702" i="87" s="1"/>
  <c r="C2987" i="87"/>
  <c r="F3701" i="87" s="1"/>
  <c r="C2988" i="87"/>
  <c r="F3700" i="87" s="1"/>
  <c r="C2989" i="87"/>
  <c r="F3699" i="87" s="1"/>
  <c r="C2990" i="87"/>
  <c r="F3698" i="87" s="1"/>
  <c r="C2991" i="87"/>
  <c r="F3697" i="87" s="1"/>
  <c r="C2992" i="87"/>
  <c r="F3696" i="87" s="1"/>
  <c r="C2993" i="87"/>
  <c r="F3695" i="87" s="1"/>
  <c r="C2994" i="87"/>
  <c r="F3694" i="87" s="1"/>
  <c r="C2995" i="87"/>
  <c r="F3693" i="87" s="1"/>
  <c r="C2996" i="87"/>
  <c r="F3692" i="87" s="1"/>
  <c r="C2997" i="87"/>
  <c r="F3691" i="87" s="1"/>
  <c r="C2998" i="87"/>
  <c r="F3690" i="87" s="1"/>
  <c r="C2999" i="87"/>
  <c r="F3689" i="87" s="1"/>
  <c r="C3000" i="87"/>
  <c r="F3688" i="87" s="1"/>
  <c r="C3001" i="87"/>
  <c r="F3687" i="87" s="1"/>
  <c r="C3002" i="87"/>
  <c r="F3686" i="87" s="1"/>
  <c r="C3003" i="87"/>
  <c r="F3685" i="87" s="1"/>
  <c r="C3004" i="87"/>
  <c r="F3684" i="87" s="1"/>
  <c r="C3005" i="87"/>
  <c r="F3683" i="87" s="1"/>
  <c r="C3006" i="87"/>
  <c r="F3682" i="87" s="1"/>
  <c r="C3007" i="87"/>
  <c r="F3681" i="87" s="1"/>
  <c r="C3008" i="87"/>
  <c r="F3680" i="87" s="1"/>
  <c r="C3009" i="87"/>
  <c r="F3679" i="87" s="1"/>
  <c r="C3010" i="87"/>
  <c r="F3678" i="87" s="1"/>
  <c r="C3011" i="87"/>
  <c r="F3677" i="87" s="1"/>
  <c r="C3012" i="87"/>
  <c r="F3676" i="87" s="1"/>
  <c r="C3013" i="87"/>
  <c r="F3675" i="87" s="1"/>
  <c r="C3014" i="87"/>
  <c r="F3674" i="87" s="1"/>
  <c r="C3015" i="87"/>
  <c r="F3673" i="87" s="1"/>
  <c r="C3016" i="87"/>
  <c r="F3672" i="87" s="1"/>
  <c r="C3017" i="87"/>
  <c r="F3671" i="87" s="1"/>
  <c r="C3018" i="87"/>
  <c r="F3670" i="87" s="1"/>
  <c r="C3019" i="87"/>
  <c r="F3669" i="87" s="1"/>
  <c r="C3020" i="87"/>
  <c r="F3668" i="87" s="1"/>
  <c r="C3021" i="87"/>
  <c r="F3667" i="87" s="1"/>
  <c r="C3022" i="87"/>
  <c r="F3666" i="87" s="1"/>
  <c r="C3023" i="87"/>
  <c r="F3665" i="87" s="1"/>
  <c r="C3024" i="87"/>
  <c r="F3664" i="87" s="1"/>
  <c r="C3025" i="87"/>
  <c r="F3663" i="87" s="1"/>
  <c r="C3026" i="87"/>
  <c r="F3662" i="87" s="1"/>
  <c r="C3027" i="87"/>
  <c r="F3661" i="87" s="1"/>
  <c r="C3028" i="87"/>
  <c r="F3660" i="87" s="1"/>
  <c r="C3029" i="87"/>
  <c r="F3659" i="87" s="1"/>
  <c r="C3030" i="87"/>
  <c r="F3658" i="87" s="1"/>
  <c r="C3031" i="87"/>
  <c r="F3657" i="87" s="1"/>
  <c r="C3032" i="87"/>
  <c r="F3656" i="87" s="1"/>
  <c r="C3033" i="87"/>
  <c r="F3655" i="87" s="1"/>
  <c r="C3034" i="87"/>
  <c r="F3654" i="87" s="1"/>
  <c r="C3035" i="87"/>
  <c r="F3653" i="87" s="1"/>
  <c r="C3036" i="87"/>
  <c r="F3652" i="87" s="1"/>
  <c r="C3037" i="87"/>
  <c r="F3651" i="87" s="1"/>
  <c r="C3038" i="87"/>
  <c r="F3650" i="87" s="1"/>
  <c r="C3039" i="87"/>
  <c r="F3649" i="87" s="1"/>
  <c r="C3040" i="87"/>
  <c r="F3648" i="87" s="1"/>
  <c r="C3041" i="87"/>
  <c r="F3647" i="87" s="1"/>
  <c r="C3042" i="87"/>
  <c r="F3646" i="87" s="1"/>
  <c r="C3043" i="87"/>
  <c r="F3645" i="87" s="1"/>
  <c r="C3044" i="87"/>
  <c r="F3644" i="87" s="1"/>
  <c r="C3045" i="87"/>
  <c r="F3643" i="87" s="1"/>
  <c r="C3046" i="87"/>
  <c r="F3642" i="87" s="1"/>
  <c r="C3047" i="87"/>
  <c r="F3641" i="87" s="1"/>
  <c r="C3048" i="87"/>
  <c r="F3640" i="87" s="1"/>
  <c r="C3049" i="87"/>
  <c r="F3639" i="87" s="1"/>
  <c r="C3050" i="87"/>
  <c r="F3638" i="87" s="1"/>
  <c r="C3051" i="87"/>
  <c r="F3637" i="87" s="1"/>
  <c r="C3052" i="87"/>
  <c r="F3636" i="87" s="1"/>
  <c r="C3053" i="87"/>
  <c r="F3635" i="87" s="1"/>
  <c r="C3054" i="87"/>
  <c r="F3634" i="87" s="1"/>
  <c r="C3055" i="87"/>
  <c r="F3633" i="87" s="1"/>
  <c r="C3056" i="87"/>
  <c r="F3632" i="87" s="1"/>
  <c r="C3057" i="87"/>
  <c r="F3631" i="87" s="1"/>
  <c r="C3058" i="87"/>
  <c r="F3630" i="87" s="1"/>
  <c r="C3059" i="87"/>
  <c r="F3629" i="87" s="1"/>
  <c r="C3060" i="87"/>
  <c r="F3628" i="87" s="1"/>
  <c r="C3061" i="87"/>
  <c r="F3627" i="87" s="1"/>
  <c r="C3062" i="87"/>
  <c r="F3626" i="87" s="1"/>
  <c r="C3063" i="87"/>
  <c r="F3625" i="87" s="1"/>
  <c r="C3064" i="87"/>
  <c r="F3624" i="87" s="1"/>
  <c r="C3065" i="87"/>
  <c r="F3623" i="87" s="1"/>
  <c r="C3066" i="87"/>
  <c r="F3622" i="87" s="1"/>
  <c r="C3067" i="87"/>
  <c r="F3621" i="87" s="1"/>
  <c r="C3068" i="87"/>
  <c r="F3620" i="87" s="1"/>
  <c r="C3069" i="87"/>
  <c r="F3619" i="87" s="1"/>
  <c r="C3070" i="87"/>
  <c r="F3618" i="87" s="1"/>
  <c r="C3071" i="87"/>
  <c r="F3617" i="87" s="1"/>
  <c r="C3072" i="87"/>
  <c r="F3616" i="87" s="1"/>
  <c r="C3073" i="87"/>
  <c r="F3615" i="87" s="1"/>
  <c r="C3074" i="87"/>
  <c r="F3614" i="87" s="1"/>
  <c r="C3075" i="87"/>
  <c r="F3613" i="87" s="1"/>
  <c r="C3076" i="87"/>
  <c r="F3612" i="87" s="1"/>
  <c r="C3077" i="87"/>
  <c r="F3611" i="87" s="1"/>
  <c r="C3078" i="87"/>
  <c r="F3610" i="87" s="1"/>
  <c r="C3079" i="87"/>
  <c r="F3609" i="87" s="1"/>
  <c r="C3080" i="87"/>
  <c r="F3608" i="87" s="1"/>
  <c r="C3081" i="87"/>
  <c r="F3607" i="87" s="1"/>
  <c r="C3082" i="87"/>
  <c r="F3606" i="87" s="1"/>
  <c r="C3083" i="87"/>
  <c r="F3605" i="87" s="1"/>
  <c r="C3084" i="87"/>
  <c r="F3604" i="87" s="1"/>
  <c r="C3085" i="87"/>
  <c r="F3603" i="87" s="1"/>
  <c r="C3086" i="87"/>
  <c r="F3602" i="87" s="1"/>
  <c r="C3087" i="87"/>
  <c r="F3601" i="87" s="1"/>
  <c r="C3088" i="87"/>
  <c r="F3600" i="87" s="1"/>
  <c r="C3089" i="87"/>
  <c r="F3599" i="87" s="1"/>
  <c r="C3090" i="87"/>
  <c r="F3598" i="87" s="1"/>
  <c r="C3091" i="87"/>
  <c r="F3597" i="87" s="1"/>
  <c r="C3092" i="87"/>
  <c r="F3596" i="87" s="1"/>
  <c r="C3093" i="87"/>
  <c r="F3595" i="87" s="1"/>
  <c r="C3094" i="87"/>
  <c r="F3594" i="87" s="1"/>
  <c r="C3095" i="87"/>
  <c r="F3593" i="87" s="1"/>
  <c r="C3096" i="87"/>
  <c r="F3592" i="87" s="1"/>
  <c r="C3097" i="87"/>
  <c r="F3591" i="87" s="1"/>
  <c r="C3098" i="87"/>
  <c r="F3590" i="87" s="1"/>
  <c r="C3099" i="87"/>
  <c r="F3589" i="87" s="1"/>
  <c r="C3100" i="87"/>
  <c r="F3588" i="87" s="1"/>
  <c r="C3101" i="87"/>
  <c r="F3587" i="87" s="1"/>
  <c r="C3102" i="87"/>
  <c r="F3586" i="87" s="1"/>
  <c r="C3103" i="87"/>
  <c r="F3585" i="87" s="1"/>
  <c r="C3104" i="87"/>
  <c r="F3584" i="87" s="1"/>
  <c r="C3105" i="87"/>
  <c r="F3583" i="87" s="1"/>
  <c r="C3106" i="87"/>
  <c r="F3582" i="87" s="1"/>
  <c r="C3107" i="87"/>
  <c r="F3581" i="87" s="1"/>
  <c r="C3108" i="87"/>
  <c r="F3580" i="87" s="1"/>
  <c r="C3109" i="87"/>
  <c r="F3579" i="87" s="1"/>
  <c r="C3110" i="87"/>
  <c r="F3578" i="87" s="1"/>
  <c r="C3111" i="87"/>
  <c r="F3577" i="87" s="1"/>
  <c r="C3112" i="87"/>
  <c r="F3576" i="87" s="1"/>
  <c r="C3113" i="87"/>
  <c r="F3575" i="87" s="1"/>
  <c r="C3114" i="87"/>
  <c r="F3574" i="87" s="1"/>
  <c r="C3115" i="87"/>
  <c r="F3573" i="87" s="1"/>
  <c r="C3116" i="87"/>
  <c r="F3572" i="87" s="1"/>
  <c r="C3117" i="87"/>
  <c r="F3571" i="87" s="1"/>
  <c r="C3118" i="87"/>
  <c r="F3570" i="87" s="1"/>
  <c r="C3119" i="87"/>
  <c r="F3569" i="87" s="1"/>
  <c r="C3120" i="87"/>
  <c r="F3568" i="87" s="1"/>
  <c r="C3121" i="87"/>
  <c r="F3567" i="87" s="1"/>
  <c r="C3122" i="87"/>
  <c r="F3566" i="87" s="1"/>
  <c r="C3123" i="87"/>
  <c r="F3565" i="87" s="1"/>
  <c r="C3124" i="87"/>
  <c r="F3564" i="87" s="1"/>
  <c r="C3125" i="87"/>
  <c r="F3563" i="87" s="1"/>
  <c r="C3126" i="87"/>
  <c r="F3562" i="87" s="1"/>
  <c r="C3127" i="87"/>
  <c r="F3561" i="87" s="1"/>
  <c r="C3128" i="87"/>
  <c r="F3560" i="87" s="1"/>
  <c r="C3129" i="87"/>
  <c r="F3559" i="87" s="1"/>
  <c r="C3130" i="87"/>
  <c r="F3558" i="87" s="1"/>
  <c r="C3131" i="87"/>
  <c r="F3557" i="87" s="1"/>
  <c r="C3132" i="87"/>
  <c r="F3556" i="87" s="1"/>
  <c r="C3133" i="87"/>
  <c r="F3555" i="87" s="1"/>
  <c r="C3134" i="87"/>
  <c r="F3554" i="87" s="1"/>
  <c r="C3135" i="87"/>
  <c r="F3553" i="87" s="1"/>
  <c r="C3136" i="87"/>
  <c r="F3552" i="87" s="1"/>
  <c r="C3137" i="87"/>
  <c r="F3551" i="87" s="1"/>
  <c r="C3138" i="87"/>
  <c r="F3550" i="87" s="1"/>
  <c r="C3139" i="87"/>
  <c r="F3549" i="87" s="1"/>
  <c r="C3140" i="87"/>
  <c r="F3548" i="87" s="1"/>
  <c r="C3141" i="87"/>
  <c r="F3547" i="87" s="1"/>
  <c r="C3142" i="87"/>
  <c r="F3546" i="87" s="1"/>
  <c r="C3143" i="87"/>
  <c r="F3545" i="87" s="1"/>
  <c r="C3144" i="87"/>
  <c r="F3544" i="87" s="1"/>
  <c r="C3145" i="87"/>
  <c r="F3543" i="87" s="1"/>
  <c r="C3146" i="87"/>
  <c r="F3542" i="87" s="1"/>
  <c r="C3147" i="87"/>
  <c r="F3541" i="87" s="1"/>
  <c r="C3148" i="87"/>
  <c r="F3540" i="87" s="1"/>
  <c r="C3149" i="87"/>
  <c r="F3539" i="87" s="1"/>
  <c r="C3150" i="87"/>
  <c r="F3538" i="87" s="1"/>
  <c r="C3151" i="87"/>
  <c r="F3537" i="87" s="1"/>
  <c r="C3152" i="87"/>
  <c r="F3536" i="87" s="1"/>
  <c r="C3153" i="87"/>
  <c r="F3535" i="87" s="1"/>
  <c r="C3154" i="87"/>
  <c r="F3534" i="87" s="1"/>
  <c r="C3155" i="87"/>
  <c r="F3533" i="87" s="1"/>
  <c r="C3156" i="87"/>
  <c r="F3532" i="87" s="1"/>
  <c r="C3157" i="87"/>
  <c r="F3531" i="87" s="1"/>
  <c r="C3158" i="87"/>
  <c r="F3530" i="87" s="1"/>
  <c r="C3159" i="87"/>
  <c r="F3529" i="87" s="1"/>
  <c r="C3160" i="87"/>
  <c r="F3528" i="87" s="1"/>
  <c r="C3161" i="87"/>
  <c r="F3527" i="87" s="1"/>
  <c r="C3162" i="87"/>
  <c r="F3526" i="87" s="1"/>
  <c r="C3163" i="87"/>
  <c r="F3525" i="87" s="1"/>
  <c r="C3164" i="87"/>
  <c r="F3524" i="87" s="1"/>
  <c r="C3165" i="87"/>
  <c r="F3523" i="87" s="1"/>
  <c r="C3166" i="87"/>
  <c r="F3522" i="87" s="1"/>
  <c r="C3167" i="87"/>
  <c r="F3521" i="87" s="1"/>
  <c r="C3168" i="87"/>
  <c r="F3520" i="87" s="1"/>
  <c r="C3169" i="87"/>
  <c r="F3519" i="87" s="1"/>
  <c r="C3170" i="87"/>
  <c r="F3518" i="87" s="1"/>
  <c r="C3171" i="87"/>
  <c r="F3517" i="87" s="1"/>
  <c r="C3172" i="87"/>
  <c r="F3516" i="87" s="1"/>
  <c r="C3173" i="87"/>
  <c r="F3515" i="87" s="1"/>
  <c r="C3174" i="87"/>
  <c r="F3514" i="87" s="1"/>
  <c r="C3175" i="87"/>
  <c r="F3513" i="87" s="1"/>
  <c r="C3176" i="87"/>
  <c r="F3512" i="87" s="1"/>
  <c r="C3177" i="87"/>
  <c r="F3511" i="87" s="1"/>
  <c r="C3178" i="87"/>
  <c r="F3510" i="87" s="1"/>
  <c r="C3179" i="87"/>
  <c r="F3509" i="87" s="1"/>
  <c r="C3180" i="87"/>
  <c r="F3508" i="87" s="1"/>
  <c r="C3181" i="87"/>
  <c r="F3507" i="87" s="1"/>
  <c r="C3182" i="87"/>
  <c r="F3506" i="87" s="1"/>
  <c r="C3183" i="87"/>
  <c r="F3505" i="87" s="1"/>
  <c r="C3184" i="87"/>
  <c r="F3504" i="87" s="1"/>
  <c r="C3185" i="87"/>
  <c r="F3503" i="87" s="1"/>
  <c r="C3186" i="87"/>
  <c r="F3502" i="87" s="1"/>
  <c r="C3187" i="87"/>
  <c r="F3501" i="87" s="1"/>
  <c r="C3188" i="87"/>
  <c r="F3500" i="87" s="1"/>
  <c r="C3189" i="87"/>
  <c r="F3499" i="87" s="1"/>
  <c r="C3190" i="87"/>
  <c r="F3498" i="87" s="1"/>
  <c r="C3191" i="87"/>
  <c r="F3497" i="87" s="1"/>
  <c r="C3192" i="87"/>
  <c r="F3496" i="87" s="1"/>
  <c r="C3193" i="87"/>
  <c r="F3495" i="87" s="1"/>
  <c r="C3194" i="87"/>
  <c r="F3494" i="87" s="1"/>
  <c r="C3195" i="87"/>
  <c r="F3493" i="87" s="1"/>
  <c r="C3196" i="87"/>
  <c r="F3492" i="87" s="1"/>
  <c r="C3197" i="87"/>
  <c r="F3491" i="87" s="1"/>
  <c r="C3198" i="87"/>
  <c r="F3490" i="87" s="1"/>
  <c r="C3199" i="87"/>
  <c r="F3489" i="87" s="1"/>
  <c r="C3200" i="87"/>
  <c r="F3488" i="87" s="1"/>
  <c r="C3201" i="87"/>
  <c r="F3487" i="87" s="1"/>
  <c r="C3202" i="87"/>
  <c r="F3486" i="87" s="1"/>
  <c r="C3203" i="87"/>
  <c r="F3485" i="87" s="1"/>
  <c r="C3204" i="87"/>
  <c r="F3484" i="87" s="1"/>
  <c r="C3205" i="87"/>
  <c r="F3483" i="87" s="1"/>
  <c r="C3206" i="87"/>
  <c r="F3482" i="87" s="1"/>
  <c r="C3207" i="87"/>
  <c r="F3481" i="87" s="1"/>
  <c r="C3208" i="87"/>
  <c r="F3480" i="87" s="1"/>
  <c r="C3209" i="87"/>
  <c r="F3479" i="87" s="1"/>
  <c r="C3210" i="87"/>
  <c r="F3478" i="87" s="1"/>
  <c r="C3211" i="87"/>
  <c r="F3477" i="87" s="1"/>
  <c r="C3212" i="87"/>
  <c r="F3476" i="87" s="1"/>
  <c r="C3213" i="87"/>
  <c r="F3475" i="87" s="1"/>
  <c r="C3214" i="87"/>
  <c r="F3474" i="87" s="1"/>
  <c r="C3215" i="87"/>
  <c r="F3473" i="87" s="1"/>
  <c r="C3216" i="87"/>
  <c r="F3472" i="87" s="1"/>
  <c r="C3217" i="87"/>
  <c r="F3471" i="87" s="1"/>
  <c r="C3218" i="87"/>
  <c r="F3470" i="87" s="1"/>
  <c r="C3219" i="87"/>
  <c r="F3469" i="87" s="1"/>
  <c r="C3220" i="87"/>
  <c r="F3468" i="87" s="1"/>
  <c r="C3221" i="87"/>
  <c r="F3467" i="87" s="1"/>
  <c r="C3222" i="87"/>
  <c r="F3466" i="87" s="1"/>
  <c r="C3223" i="87"/>
  <c r="F3465" i="87" s="1"/>
  <c r="C3224" i="87"/>
  <c r="F3464" i="87" s="1"/>
  <c r="C3225" i="87"/>
  <c r="F3463" i="87" s="1"/>
  <c r="C3226" i="87"/>
  <c r="F3462" i="87" s="1"/>
  <c r="C3227" i="87"/>
  <c r="F3461" i="87" s="1"/>
  <c r="C3228" i="87"/>
  <c r="F3460" i="87" s="1"/>
  <c r="C3229" i="87"/>
  <c r="F3459" i="87" s="1"/>
  <c r="C3230" i="87"/>
  <c r="F3458" i="87" s="1"/>
  <c r="C3231" i="87"/>
  <c r="F3457" i="87" s="1"/>
  <c r="C3232" i="87"/>
  <c r="F3456" i="87" s="1"/>
  <c r="C3233" i="87"/>
  <c r="F3455" i="87" s="1"/>
  <c r="C3234" i="87"/>
  <c r="F3454" i="87" s="1"/>
  <c r="C3235" i="87"/>
  <c r="F3453" i="87" s="1"/>
  <c r="C3236" i="87"/>
  <c r="F3452" i="87" s="1"/>
  <c r="C3237" i="87"/>
  <c r="F3451" i="87" s="1"/>
  <c r="C3238" i="87"/>
  <c r="F3450" i="87" s="1"/>
  <c r="C3239" i="87"/>
  <c r="F3449" i="87" s="1"/>
  <c r="C3240" i="87"/>
  <c r="F3448" i="87" s="1"/>
  <c r="C3241" i="87"/>
  <c r="F3447" i="87" s="1"/>
  <c r="C3242" i="87"/>
  <c r="F3446" i="87" s="1"/>
  <c r="C3243" i="87"/>
  <c r="F3445" i="87" s="1"/>
  <c r="C3244" i="87"/>
  <c r="F3444" i="87" s="1"/>
  <c r="C3245" i="87"/>
  <c r="F3443" i="87" s="1"/>
  <c r="C3246" i="87"/>
  <c r="F3442" i="87" s="1"/>
  <c r="C3247" i="87"/>
  <c r="F3441" i="87" s="1"/>
  <c r="C3248" i="87"/>
  <c r="F3440" i="87" s="1"/>
  <c r="C3249" i="87"/>
  <c r="F3439" i="87" s="1"/>
  <c r="C3250" i="87"/>
  <c r="F3438" i="87" s="1"/>
  <c r="C3251" i="87"/>
  <c r="F3437" i="87" s="1"/>
  <c r="C3252" i="87"/>
  <c r="F3436" i="87" s="1"/>
  <c r="C3253" i="87"/>
  <c r="F3435" i="87" s="1"/>
  <c r="C3254" i="87"/>
  <c r="F3434" i="87" s="1"/>
  <c r="C3255" i="87"/>
  <c r="F3433" i="87" s="1"/>
  <c r="C3256" i="87"/>
  <c r="F3432" i="87" s="1"/>
  <c r="C3257" i="87"/>
  <c r="F3431" i="87" s="1"/>
  <c r="C3258" i="87"/>
  <c r="F3430" i="87" s="1"/>
  <c r="C3259" i="87"/>
  <c r="F3429" i="87" s="1"/>
  <c r="C3260" i="87"/>
  <c r="F3428" i="87" s="1"/>
  <c r="C3261" i="87"/>
  <c r="F3427" i="87" s="1"/>
  <c r="C3262" i="87"/>
  <c r="F3426" i="87" s="1"/>
  <c r="C3263" i="87"/>
  <c r="F3425" i="87" s="1"/>
  <c r="C3264" i="87"/>
  <c r="F3424" i="87" s="1"/>
  <c r="C3265" i="87"/>
  <c r="F3423" i="87" s="1"/>
  <c r="C3266" i="87"/>
  <c r="F3422" i="87" s="1"/>
  <c r="C3267" i="87"/>
  <c r="F3421" i="87" s="1"/>
  <c r="C3268" i="87"/>
  <c r="F3420" i="87" s="1"/>
  <c r="C3269" i="87"/>
  <c r="F3419" i="87" s="1"/>
  <c r="C3270" i="87"/>
  <c r="F3418" i="87" s="1"/>
  <c r="C3271" i="87"/>
  <c r="F3417" i="87" s="1"/>
  <c r="C3272" i="87"/>
  <c r="F3416" i="87" s="1"/>
  <c r="C3273" i="87"/>
  <c r="F3415" i="87" s="1"/>
  <c r="C3274" i="87"/>
  <c r="F3414" i="87" s="1"/>
  <c r="C3275" i="87"/>
  <c r="F3413" i="87" s="1"/>
  <c r="C3276" i="87"/>
  <c r="F3412" i="87" s="1"/>
  <c r="C3277" i="87"/>
  <c r="F3411" i="87" s="1"/>
  <c r="C3278" i="87"/>
  <c r="F3410" i="87" s="1"/>
  <c r="C3279" i="87"/>
  <c r="F3409" i="87" s="1"/>
  <c r="C3280" i="87"/>
  <c r="F3408" i="87" s="1"/>
  <c r="C3281" i="87"/>
  <c r="F3407" i="87" s="1"/>
  <c r="C3282" i="87"/>
  <c r="F3406" i="87" s="1"/>
  <c r="C3283" i="87"/>
  <c r="F3405" i="87" s="1"/>
  <c r="C3284" i="87"/>
  <c r="F3404" i="87" s="1"/>
  <c r="C3285" i="87"/>
  <c r="F3403" i="87" s="1"/>
  <c r="C3286" i="87"/>
  <c r="F3402" i="87" s="1"/>
  <c r="C3287" i="87"/>
  <c r="F3401" i="87" s="1"/>
  <c r="C3288" i="87"/>
  <c r="F3400" i="87" s="1"/>
  <c r="C3289" i="87"/>
  <c r="F3399" i="87" s="1"/>
  <c r="C3290" i="87"/>
  <c r="F3398" i="87" s="1"/>
  <c r="C3291" i="87"/>
  <c r="F3397" i="87" s="1"/>
  <c r="C3292" i="87"/>
  <c r="F3396" i="87" s="1"/>
  <c r="C3293" i="87"/>
  <c r="F3395" i="87" s="1"/>
  <c r="C3294" i="87"/>
  <c r="F3394" i="87" s="1"/>
  <c r="C3295" i="87"/>
  <c r="F3393" i="87" s="1"/>
  <c r="C3296" i="87"/>
  <c r="F3392" i="87" s="1"/>
  <c r="C3297" i="87"/>
  <c r="F3391" i="87" s="1"/>
  <c r="C3298" i="87"/>
  <c r="F3390" i="87" s="1"/>
  <c r="C3299" i="87"/>
  <c r="F3389" i="87" s="1"/>
  <c r="C3300" i="87"/>
  <c r="F3388" i="87" s="1"/>
  <c r="C3301" i="87"/>
  <c r="F3387" i="87" s="1"/>
  <c r="C3302" i="87"/>
  <c r="F3386" i="87" s="1"/>
  <c r="C3303" i="87"/>
  <c r="F3385" i="87" s="1"/>
  <c r="C3304" i="87"/>
  <c r="F3384" i="87" s="1"/>
  <c r="C3305" i="87"/>
  <c r="F3383" i="87" s="1"/>
  <c r="C3306" i="87"/>
  <c r="F3382" i="87" s="1"/>
  <c r="C3307" i="87"/>
  <c r="F3381" i="87" s="1"/>
  <c r="C3308" i="87"/>
  <c r="F3380" i="87" s="1"/>
  <c r="C3309" i="87"/>
  <c r="F3379" i="87" s="1"/>
  <c r="C3310" i="87"/>
  <c r="F3378" i="87" s="1"/>
  <c r="C3311" i="87"/>
  <c r="F3377" i="87" s="1"/>
  <c r="C3312" i="87"/>
  <c r="F3376" i="87" s="1"/>
  <c r="C3313" i="87"/>
  <c r="F3375" i="87" s="1"/>
  <c r="C3314" i="87"/>
  <c r="F3374" i="87" s="1"/>
  <c r="C3315" i="87"/>
  <c r="F3373" i="87" s="1"/>
  <c r="C3316" i="87"/>
  <c r="F3372" i="87" s="1"/>
  <c r="C3317" i="87"/>
  <c r="F3371" i="87" s="1"/>
  <c r="C3318" i="87"/>
  <c r="F3370" i="87" s="1"/>
  <c r="C3319" i="87"/>
  <c r="F3369" i="87" s="1"/>
  <c r="C3320" i="87"/>
  <c r="F3368" i="87" s="1"/>
  <c r="C3321" i="87"/>
  <c r="F3367" i="87" s="1"/>
  <c r="C3322" i="87"/>
  <c r="F3366" i="87" s="1"/>
  <c r="C3323" i="87"/>
  <c r="F3365" i="87" s="1"/>
  <c r="C3324" i="87"/>
  <c r="F3364" i="87" s="1"/>
  <c r="C3325" i="87"/>
  <c r="F3363" i="87" s="1"/>
  <c r="C3326" i="87"/>
  <c r="F3362" i="87" s="1"/>
  <c r="C3327" i="87"/>
  <c r="F3361" i="87" s="1"/>
  <c r="C3328" i="87"/>
  <c r="F3360" i="87" s="1"/>
  <c r="C3329" i="87"/>
  <c r="F3359" i="87" s="1"/>
  <c r="C3330" i="87"/>
  <c r="F3358" i="87" s="1"/>
  <c r="C3331" i="87"/>
  <c r="F3357" i="87" s="1"/>
  <c r="C3332" i="87"/>
  <c r="F3356" i="87" s="1"/>
  <c r="C3333" i="87"/>
  <c r="F3355" i="87" s="1"/>
  <c r="C3334" i="87"/>
  <c r="F3354" i="87" s="1"/>
  <c r="C3335" i="87"/>
  <c r="F3353" i="87" s="1"/>
  <c r="C3336" i="87"/>
  <c r="F3352" i="87" s="1"/>
  <c r="C3337" i="87"/>
  <c r="F3351" i="87" s="1"/>
  <c r="C3338" i="87"/>
  <c r="F3350" i="87" s="1"/>
  <c r="C3339" i="87"/>
  <c r="F3349" i="87" s="1"/>
  <c r="C3340" i="87"/>
  <c r="F3348" i="87" s="1"/>
  <c r="C3341" i="87"/>
  <c r="F3347" i="87" s="1"/>
  <c r="C3342" i="87"/>
  <c r="F3346" i="87" s="1"/>
  <c r="C3343" i="87"/>
  <c r="F3345" i="87" s="1"/>
  <c r="C3344" i="87"/>
  <c r="F3344" i="87" s="1"/>
  <c r="C3345" i="87"/>
  <c r="F3343" i="87" s="1"/>
  <c r="C3346" i="87"/>
  <c r="F3342" i="87" s="1"/>
  <c r="C3347" i="87"/>
  <c r="F3341" i="87" s="1"/>
  <c r="C3348" i="87"/>
  <c r="F3340" i="87" s="1"/>
  <c r="C3349" i="87"/>
  <c r="F3339" i="87" s="1"/>
  <c r="C3350" i="87"/>
  <c r="F3338" i="87" s="1"/>
  <c r="C3351" i="87"/>
  <c r="F3337" i="87" s="1"/>
  <c r="C3352" i="87"/>
  <c r="F3336" i="87" s="1"/>
  <c r="C3353" i="87"/>
  <c r="F3335" i="87" s="1"/>
  <c r="C3354" i="87"/>
  <c r="F3334" i="87" s="1"/>
  <c r="C3355" i="87"/>
  <c r="F3333" i="87" s="1"/>
  <c r="C3356" i="87"/>
  <c r="F3332" i="87" s="1"/>
  <c r="C3357" i="87"/>
  <c r="F3331" i="87" s="1"/>
  <c r="C3358" i="87"/>
  <c r="F3330" i="87" s="1"/>
  <c r="C3359" i="87"/>
  <c r="F3329" i="87" s="1"/>
  <c r="C3360" i="87"/>
  <c r="F3328" i="87" s="1"/>
  <c r="C3361" i="87"/>
  <c r="F3327" i="87" s="1"/>
  <c r="C3362" i="87"/>
  <c r="F3326" i="87" s="1"/>
  <c r="C3363" i="87"/>
  <c r="F3325" i="87" s="1"/>
  <c r="C3364" i="87"/>
  <c r="F3324" i="87" s="1"/>
  <c r="C3365" i="87"/>
  <c r="F3323" i="87" s="1"/>
  <c r="C3366" i="87"/>
  <c r="F3322" i="87" s="1"/>
  <c r="C3367" i="87"/>
  <c r="F3321" i="87" s="1"/>
  <c r="C3368" i="87"/>
  <c r="F3320" i="87" s="1"/>
  <c r="C3369" i="87"/>
  <c r="F3319" i="87" s="1"/>
  <c r="C3370" i="87"/>
  <c r="F3318" i="87" s="1"/>
  <c r="C3371" i="87"/>
  <c r="F3317" i="87" s="1"/>
  <c r="C3372" i="87"/>
  <c r="F3316" i="87" s="1"/>
  <c r="C3373" i="87"/>
  <c r="F3315" i="87" s="1"/>
  <c r="C3374" i="87"/>
  <c r="F3314" i="87" s="1"/>
  <c r="C3375" i="87"/>
  <c r="F3313" i="87" s="1"/>
  <c r="C3376" i="87"/>
  <c r="F3312" i="87" s="1"/>
  <c r="C3377" i="87"/>
  <c r="F3311" i="87" s="1"/>
  <c r="C3378" i="87"/>
  <c r="F3310" i="87" s="1"/>
  <c r="C3379" i="87"/>
  <c r="F3309" i="87" s="1"/>
  <c r="C3380" i="87"/>
  <c r="F3308" i="87" s="1"/>
  <c r="C3381" i="87"/>
  <c r="F3307" i="87" s="1"/>
  <c r="C3382" i="87"/>
  <c r="F3306" i="87" s="1"/>
  <c r="C3383" i="87"/>
  <c r="F3305" i="87" s="1"/>
  <c r="C3384" i="87"/>
  <c r="F3304" i="87" s="1"/>
  <c r="C3385" i="87"/>
  <c r="F3303" i="87" s="1"/>
  <c r="C3386" i="87"/>
  <c r="F3302" i="87" s="1"/>
  <c r="C3387" i="87"/>
  <c r="F3301" i="87" s="1"/>
  <c r="C3388" i="87"/>
  <c r="F3300" i="87" s="1"/>
  <c r="C3389" i="87"/>
  <c r="F3299" i="87" s="1"/>
  <c r="C3390" i="87"/>
  <c r="F3298" i="87" s="1"/>
  <c r="C3391" i="87"/>
  <c r="F3297" i="87" s="1"/>
  <c r="C3392" i="87"/>
  <c r="F3296" i="87" s="1"/>
  <c r="C3393" i="87"/>
  <c r="F3295" i="87" s="1"/>
  <c r="C3394" i="87"/>
  <c r="F3294" i="87" s="1"/>
  <c r="C3395" i="87"/>
  <c r="F3293" i="87" s="1"/>
  <c r="C3396" i="87"/>
  <c r="F3292" i="87" s="1"/>
  <c r="C3397" i="87"/>
  <c r="F3291" i="87" s="1"/>
  <c r="C3398" i="87"/>
  <c r="F3290" i="87" s="1"/>
  <c r="C3399" i="87"/>
  <c r="F3289" i="87" s="1"/>
  <c r="C3400" i="87"/>
  <c r="F3288" i="87" s="1"/>
  <c r="C3401" i="87"/>
  <c r="F3287" i="87" s="1"/>
  <c r="C3402" i="87"/>
  <c r="F3286" i="87" s="1"/>
  <c r="C3403" i="87"/>
  <c r="F3285" i="87" s="1"/>
  <c r="C3404" i="87"/>
  <c r="F3284" i="87" s="1"/>
  <c r="C3405" i="87"/>
  <c r="F3283" i="87" s="1"/>
  <c r="C3406" i="87"/>
  <c r="F3282" i="87" s="1"/>
  <c r="C3407" i="87"/>
  <c r="F3281" i="87" s="1"/>
  <c r="C3408" i="87"/>
  <c r="F3280" i="87" s="1"/>
  <c r="C3409" i="87"/>
  <c r="F3279" i="87" s="1"/>
  <c r="C3410" i="87"/>
  <c r="F3278" i="87" s="1"/>
  <c r="C3411" i="87"/>
  <c r="F3277" i="87" s="1"/>
  <c r="C3412" i="87"/>
  <c r="F3276" i="87" s="1"/>
  <c r="C3413" i="87"/>
  <c r="F3275" i="87" s="1"/>
  <c r="C3414" i="87"/>
  <c r="F3274" i="87" s="1"/>
  <c r="C3415" i="87"/>
  <c r="F3273" i="87" s="1"/>
  <c r="C3416" i="87"/>
  <c r="F3272" i="87" s="1"/>
  <c r="C3417" i="87"/>
  <c r="F3271" i="87" s="1"/>
  <c r="C3418" i="87"/>
  <c r="F3270" i="87" s="1"/>
  <c r="C3419" i="87"/>
  <c r="F3269" i="87" s="1"/>
  <c r="C3420" i="87"/>
  <c r="F3268" i="87" s="1"/>
  <c r="C3421" i="87"/>
  <c r="F3267" i="87" s="1"/>
  <c r="C3422" i="87"/>
  <c r="F3266" i="87" s="1"/>
  <c r="C3423" i="87"/>
  <c r="F3265" i="87" s="1"/>
  <c r="C3424" i="87"/>
  <c r="F3264" i="87" s="1"/>
  <c r="C3425" i="87"/>
  <c r="F3263" i="87" s="1"/>
  <c r="C3426" i="87"/>
  <c r="F3262" i="87" s="1"/>
  <c r="C3427" i="87"/>
  <c r="F3261" i="87" s="1"/>
  <c r="C3428" i="87"/>
  <c r="F3260" i="87" s="1"/>
  <c r="C3429" i="87"/>
  <c r="F3259" i="87" s="1"/>
  <c r="C3430" i="87"/>
  <c r="F3258" i="87" s="1"/>
  <c r="C3431" i="87"/>
  <c r="F3257" i="87" s="1"/>
  <c r="C3432" i="87"/>
  <c r="F3256" i="87" s="1"/>
  <c r="C3433" i="87"/>
  <c r="F3255" i="87" s="1"/>
  <c r="C3434" i="87"/>
  <c r="F3254" i="87" s="1"/>
  <c r="C3435" i="87"/>
  <c r="F3253" i="87" s="1"/>
  <c r="C3436" i="87"/>
  <c r="F3252" i="87" s="1"/>
  <c r="C3437" i="87"/>
  <c r="F3251" i="87" s="1"/>
  <c r="C3438" i="87"/>
  <c r="F3250" i="87" s="1"/>
  <c r="C3439" i="87"/>
  <c r="F3249" i="87" s="1"/>
  <c r="C3440" i="87"/>
  <c r="F3248" i="87" s="1"/>
  <c r="C3441" i="87"/>
  <c r="F3247" i="87" s="1"/>
  <c r="C3442" i="87"/>
  <c r="F3246" i="87" s="1"/>
  <c r="C3443" i="87"/>
  <c r="F3245" i="87" s="1"/>
  <c r="C3444" i="87"/>
  <c r="F3244" i="87" s="1"/>
  <c r="C3445" i="87"/>
  <c r="F3243" i="87" s="1"/>
  <c r="C3446" i="87"/>
  <c r="F3242" i="87" s="1"/>
  <c r="C3447" i="87"/>
  <c r="F3241" i="87" s="1"/>
  <c r="C3448" i="87"/>
  <c r="F3240" i="87" s="1"/>
  <c r="C3449" i="87"/>
  <c r="F3239" i="87" s="1"/>
  <c r="C3450" i="87"/>
  <c r="F3238" i="87" s="1"/>
  <c r="C3451" i="87"/>
  <c r="F3237" i="87" s="1"/>
  <c r="C3452" i="87"/>
  <c r="F3236" i="87" s="1"/>
  <c r="C3453" i="87"/>
  <c r="F3235" i="87" s="1"/>
  <c r="C3454" i="87"/>
  <c r="F3234" i="87" s="1"/>
  <c r="C3455" i="87"/>
  <c r="F3233" i="87" s="1"/>
  <c r="C3456" i="87"/>
  <c r="F3232" i="87" s="1"/>
  <c r="C3457" i="87"/>
  <c r="F3231" i="87" s="1"/>
  <c r="C3458" i="87"/>
  <c r="F3230" i="87" s="1"/>
  <c r="C3459" i="87"/>
  <c r="F3229" i="87" s="1"/>
  <c r="C3460" i="87"/>
  <c r="F3228" i="87" s="1"/>
  <c r="C3461" i="87"/>
  <c r="F3227" i="87" s="1"/>
  <c r="C3462" i="87"/>
  <c r="F3226" i="87" s="1"/>
  <c r="C3463" i="87"/>
  <c r="F3225" i="87" s="1"/>
  <c r="C3464" i="87"/>
  <c r="F3224" i="87" s="1"/>
  <c r="C3465" i="87"/>
  <c r="F3223" i="87" s="1"/>
  <c r="C3466" i="87"/>
  <c r="F3222" i="87" s="1"/>
  <c r="C3467" i="87"/>
  <c r="F3221" i="87" s="1"/>
  <c r="C3468" i="87"/>
  <c r="F3220" i="87" s="1"/>
  <c r="C3469" i="87"/>
  <c r="F3219" i="87" s="1"/>
  <c r="C3470" i="87"/>
  <c r="F3218" i="87" s="1"/>
  <c r="C3471" i="87"/>
  <c r="F3217" i="87" s="1"/>
  <c r="C3472" i="87"/>
  <c r="F3216" i="87" s="1"/>
  <c r="C3473" i="87"/>
  <c r="F3215" i="87" s="1"/>
  <c r="C3474" i="87"/>
  <c r="F3214" i="87" s="1"/>
  <c r="C3475" i="87"/>
  <c r="F3213" i="87" s="1"/>
  <c r="C3476" i="87"/>
  <c r="F3212" i="87" s="1"/>
  <c r="C3477" i="87"/>
  <c r="F3211" i="87" s="1"/>
  <c r="C3478" i="87"/>
  <c r="F3210" i="87" s="1"/>
  <c r="C3479" i="87"/>
  <c r="F3209" i="87" s="1"/>
  <c r="C3480" i="87"/>
  <c r="F3208" i="87" s="1"/>
  <c r="C3481" i="87"/>
  <c r="F3207" i="87" s="1"/>
  <c r="C3482" i="87"/>
  <c r="F3206" i="87" s="1"/>
  <c r="C3483" i="87"/>
  <c r="F3205" i="87" s="1"/>
  <c r="C3484" i="87"/>
  <c r="F3204" i="87" s="1"/>
  <c r="C3485" i="87"/>
  <c r="F3203" i="87" s="1"/>
  <c r="C3486" i="87"/>
  <c r="F3202" i="87" s="1"/>
  <c r="C3487" i="87"/>
  <c r="F3201" i="87" s="1"/>
  <c r="C3488" i="87"/>
  <c r="F3200" i="87" s="1"/>
  <c r="C3489" i="87"/>
  <c r="F3199" i="87" s="1"/>
  <c r="C3490" i="87"/>
  <c r="F3198" i="87" s="1"/>
  <c r="C3491" i="87"/>
  <c r="F3197" i="87" s="1"/>
  <c r="C3492" i="87"/>
  <c r="F3196" i="87" s="1"/>
  <c r="C3493" i="87"/>
  <c r="F3195" i="87" s="1"/>
  <c r="C3494" i="87"/>
  <c r="F3194" i="87" s="1"/>
  <c r="C3495" i="87"/>
  <c r="F3193" i="87" s="1"/>
  <c r="C3496" i="87"/>
  <c r="F3192" i="87" s="1"/>
  <c r="C3497" i="87"/>
  <c r="F3191" i="87" s="1"/>
  <c r="C3498" i="87"/>
  <c r="F3190" i="87" s="1"/>
  <c r="C3499" i="87"/>
  <c r="F3189" i="87" s="1"/>
  <c r="C3500" i="87"/>
  <c r="F3188" i="87" s="1"/>
  <c r="C3501" i="87"/>
  <c r="F3187" i="87" s="1"/>
  <c r="C3502" i="87"/>
  <c r="F3186" i="87" s="1"/>
  <c r="C3503" i="87"/>
  <c r="F3185" i="87" s="1"/>
  <c r="C3504" i="87"/>
  <c r="F3184" i="87" s="1"/>
  <c r="C3505" i="87"/>
  <c r="F3183" i="87" s="1"/>
  <c r="C3506" i="87"/>
  <c r="F3182" i="87" s="1"/>
  <c r="C3507" i="87"/>
  <c r="F3181" i="87" s="1"/>
  <c r="C3508" i="87"/>
  <c r="F3180" i="87" s="1"/>
  <c r="C3509" i="87"/>
  <c r="F3179" i="87" s="1"/>
  <c r="C3510" i="87"/>
  <c r="F3178" i="87" s="1"/>
  <c r="C3511" i="87"/>
  <c r="F3177" i="87" s="1"/>
  <c r="C3512" i="87"/>
  <c r="F3176" i="87" s="1"/>
  <c r="C3513" i="87"/>
  <c r="F3175" i="87" s="1"/>
  <c r="C3514" i="87"/>
  <c r="F3174" i="87" s="1"/>
  <c r="C3515" i="87"/>
  <c r="F3173" i="87" s="1"/>
  <c r="C3516" i="87"/>
  <c r="F3172" i="87" s="1"/>
  <c r="C3517" i="87"/>
  <c r="F3171" i="87" s="1"/>
  <c r="C3518" i="87"/>
  <c r="F3170" i="87" s="1"/>
  <c r="C3519" i="87"/>
  <c r="F3169" i="87" s="1"/>
  <c r="C3520" i="87"/>
  <c r="F3168" i="87" s="1"/>
  <c r="C3521" i="87"/>
  <c r="F3167" i="87" s="1"/>
  <c r="C3522" i="87"/>
  <c r="F3166" i="87" s="1"/>
  <c r="C3523" i="87"/>
  <c r="F3165" i="87" s="1"/>
  <c r="C3524" i="87"/>
  <c r="F3164" i="87" s="1"/>
  <c r="C3525" i="87"/>
  <c r="F3163" i="87" s="1"/>
  <c r="C3526" i="87"/>
  <c r="F3162" i="87" s="1"/>
  <c r="C3527" i="87"/>
  <c r="F3161" i="87" s="1"/>
  <c r="C3528" i="87"/>
  <c r="F3160" i="87" s="1"/>
  <c r="C3529" i="87"/>
  <c r="F3159" i="87" s="1"/>
  <c r="C3530" i="87"/>
  <c r="F3158" i="87" s="1"/>
  <c r="C3531" i="87"/>
  <c r="F3157" i="87" s="1"/>
  <c r="C3532" i="87"/>
  <c r="F3156" i="87" s="1"/>
  <c r="C3533" i="87"/>
  <c r="F3155" i="87" s="1"/>
  <c r="C3534" i="87"/>
  <c r="F3154" i="87" s="1"/>
  <c r="C3535" i="87"/>
  <c r="F3153" i="87" s="1"/>
  <c r="C3536" i="87"/>
  <c r="F3152" i="87" s="1"/>
  <c r="C3537" i="87"/>
  <c r="F3151" i="87" s="1"/>
  <c r="C3538" i="87"/>
  <c r="F3150" i="87" s="1"/>
  <c r="C3539" i="87"/>
  <c r="F3149" i="87" s="1"/>
  <c r="C3540" i="87"/>
  <c r="F3148" i="87" s="1"/>
  <c r="C3541" i="87"/>
  <c r="F3147" i="87" s="1"/>
  <c r="C3542" i="87"/>
  <c r="F3146" i="87" s="1"/>
  <c r="C3543" i="87"/>
  <c r="F3145" i="87" s="1"/>
  <c r="C3544" i="87"/>
  <c r="F3144" i="87" s="1"/>
  <c r="C3545" i="87"/>
  <c r="F3143" i="87" s="1"/>
  <c r="C3546" i="87"/>
  <c r="F3142" i="87" s="1"/>
  <c r="C3547" i="87"/>
  <c r="F3141" i="87" s="1"/>
  <c r="C3548" i="87"/>
  <c r="F3140" i="87" s="1"/>
  <c r="C3549" i="87"/>
  <c r="F3139" i="87" s="1"/>
  <c r="C3550" i="87"/>
  <c r="F3138" i="87" s="1"/>
  <c r="C3551" i="87"/>
  <c r="F3137" i="87" s="1"/>
  <c r="C3552" i="87"/>
  <c r="F3136" i="87" s="1"/>
  <c r="C3553" i="87"/>
  <c r="F3135" i="87" s="1"/>
  <c r="C3554" i="87"/>
  <c r="F3134" i="87" s="1"/>
  <c r="C3555" i="87"/>
  <c r="F3133" i="87" s="1"/>
  <c r="C3556" i="87"/>
  <c r="F3132" i="87" s="1"/>
  <c r="C3557" i="87"/>
  <c r="F3131" i="87" s="1"/>
  <c r="C3558" i="87"/>
  <c r="F3130" i="87" s="1"/>
  <c r="C3559" i="87"/>
  <c r="F3129" i="87" s="1"/>
  <c r="C3560" i="87"/>
  <c r="F3128" i="87" s="1"/>
  <c r="C3561" i="87"/>
  <c r="F3127" i="87" s="1"/>
  <c r="C3562" i="87"/>
  <c r="F3126" i="87" s="1"/>
  <c r="C3563" i="87"/>
  <c r="F3125" i="87" s="1"/>
  <c r="C3564" i="87"/>
  <c r="F3124" i="87" s="1"/>
  <c r="C3565" i="87"/>
  <c r="F3123" i="87" s="1"/>
  <c r="C3566" i="87"/>
  <c r="F3122" i="87" s="1"/>
  <c r="C3567" i="87"/>
  <c r="F3121" i="87" s="1"/>
  <c r="C3568" i="87"/>
  <c r="F3120" i="87" s="1"/>
  <c r="C3569" i="87"/>
  <c r="F3119" i="87" s="1"/>
  <c r="C3570" i="87"/>
  <c r="F3118" i="87" s="1"/>
  <c r="C3571" i="87"/>
  <c r="F3117" i="87" s="1"/>
  <c r="C3572" i="87"/>
  <c r="F3116" i="87" s="1"/>
  <c r="C3573" i="87"/>
  <c r="F3115" i="87" s="1"/>
  <c r="C3574" i="87"/>
  <c r="F3114" i="87" s="1"/>
  <c r="C3575" i="87"/>
  <c r="F3113" i="87" s="1"/>
  <c r="C3576" i="87"/>
  <c r="F3112" i="87" s="1"/>
  <c r="C3577" i="87"/>
  <c r="F3111" i="87" s="1"/>
  <c r="C3578" i="87"/>
  <c r="F3110" i="87" s="1"/>
  <c r="C3579" i="87"/>
  <c r="F3109" i="87" s="1"/>
  <c r="C3580" i="87"/>
  <c r="F3108" i="87" s="1"/>
  <c r="C3581" i="87"/>
  <c r="F3107" i="87" s="1"/>
  <c r="C3582" i="87"/>
  <c r="F3106" i="87" s="1"/>
  <c r="C3583" i="87"/>
  <c r="F3105" i="87" s="1"/>
  <c r="C3584" i="87"/>
  <c r="F3104" i="87" s="1"/>
  <c r="C3585" i="87"/>
  <c r="F3103" i="87" s="1"/>
  <c r="C3586" i="87"/>
  <c r="F3102" i="87" s="1"/>
  <c r="C3587" i="87"/>
  <c r="F3101" i="87" s="1"/>
  <c r="C3588" i="87"/>
  <c r="F3100" i="87" s="1"/>
  <c r="C3589" i="87"/>
  <c r="F3099" i="87" s="1"/>
  <c r="C3590" i="87"/>
  <c r="F3098" i="87" s="1"/>
  <c r="C3591" i="87"/>
  <c r="F3097" i="87" s="1"/>
  <c r="C3592" i="87"/>
  <c r="F3096" i="87" s="1"/>
  <c r="C3593" i="87"/>
  <c r="F3095" i="87" s="1"/>
  <c r="C3594" i="87"/>
  <c r="F3094" i="87" s="1"/>
  <c r="C3595" i="87"/>
  <c r="F3093" i="87" s="1"/>
  <c r="C3596" i="87"/>
  <c r="F3092" i="87" s="1"/>
  <c r="C3597" i="87"/>
  <c r="F3091" i="87" s="1"/>
  <c r="C3598" i="87"/>
  <c r="F3090" i="87" s="1"/>
  <c r="C3599" i="87"/>
  <c r="F3089" i="87" s="1"/>
  <c r="C3600" i="87"/>
  <c r="F3088" i="87" s="1"/>
  <c r="C3601" i="87"/>
  <c r="F3087" i="87" s="1"/>
  <c r="C3602" i="87"/>
  <c r="F3086" i="87" s="1"/>
  <c r="C3603" i="87"/>
  <c r="F3085" i="87" s="1"/>
  <c r="C3604" i="87"/>
  <c r="F3084" i="87" s="1"/>
  <c r="C3605" i="87"/>
  <c r="F3083" i="87" s="1"/>
  <c r="C3606" i="87"/>
  <c r="F3082" i="87" s="1"/>
  <c r="C3607" i="87"/>
  <c r="F3081" i="87" s="1"/>
  <c r="C3608" i="87"/>
  <c r="F3080" i="87" s="1"/>
  <c r="C3609" i="87"/>
  <c r="F3079" i="87" s="1"/>
  <c r="C3610" i="87"/>
  <c r="F3078" i="87" s="1"/>
  <c r="C3611" i="87"/>
  <c r="F3077" i="87" s="1"/>
  <c r="C3612" i="87"/>
  <c r="F3076" i="87" s="1"/>
  <c r="C3613" i="87"/>
  <c r="F3075" i="87" s="1"/>
  <c r="C3614" i="87"/>
  <c r="F3074" i="87" s="1"/>
  <c r="C3615" i="87"/>
  <c r="F3073" i="87" s="1"/>
  <c r="C3616" i="87"/>
  <c r="F3072" i="87" s="1"/>
  <c r="C3617" i="87"/>
  <c r="F3071" i="87" s="1"/>
  <c r="C3618" i="87"/>
  <c r="F3070" i="87" s="1"/>
  <c r="C3619" i="87"/>
  <c r="F3069" i="87" s="1"/>
  <c r="C3620" i="87"/>
  <c r="F3068" i="87" s="1"/>
  <c r="C3621" i="87"/>
  <c r="F3067" i="87" s="1"/>
  <c r="C3622" i="87"/>
  <c r="F3066" i="87" s="1"/>
  <c r="C3623" i="87"/>
  <c r="F3065" i="87" s="1"/>
  <c r="C3624" i="87"/>
  <c r="F3064" i="87" s="1"/>
  <c r="C3625" i="87"/>
  <c r="F3063" i="87" s="1"/>
  <c r="C3626" i="87"/>
  <c r="F3062" i="87" s="1"/>
  <c r="C3627" i="87"/>
  <c r="F3061" i="87" s="1"/>
  <c r="C3628" i="87"/>
  <c r="F3060" i="87" s="1"/>
  <c r="C3629" i="87"/>
  <c r="F3059" i="87" s="1"/>
  <c r="C3630" i="87"/>
  <c r="F3058" i="87" s="1"/>
  <c r="C3631" i="87"/>
  <c r="F3057" i="87" s="1"/>
  <c r="C3632" i="87"/>
  <c r="F3056" i="87" s="1"/>
  <c r="C3633" i="87"/>
  <c r="F3055" i="87" s="1"/>
  <c r="C3634" i="87"/>
  <c r="F3054" i="87" s="1"/>
  <c r="C3635" i="87"/>
  <c r="F3053" i="87" s="1"/>
  <c r="C3636" i="87"/>
  <c r="F3052" i="87" s="1"/>
  <c r="C3637" i="87"/>
  <c r="F3051" i="87" s="1"/>
  <c r="C3638" i="87"/>
  <c r="F3050" i="87" s="1"/>
  <c r="C3639" i="87"/>
  <c r="F3049" i="87" s="1"/>
  <c r="C3640" i="87"/>
  <c r="F3048" i="87" s="1"/>
  <c r="C3641" i="87"/>
  <c r="F3047" i="87" s="1"/>
  <c r="C3642" i="87"/>
  <c r="F3046" i="87" s="1"/>
  <c r="C3643" i="87"/>
  <c r="F3045" i="87" s="1"/>
  <c r="C3644" i="87"/>
  <c r="F3044" i="87" s="1"/>
  <c r="C3645" i="87"/>
  <c r="F3043" i="87" s="1"/>
  <c r="C3646" i="87"/>
  <c r="F3042" i="87" s="1"/>
  <c r="C3647" i="87"/>
  <c r="F3041" i="87" s="1"/>
  <c r="C3648" i="87"/>
  <c r="F3040" i="87" s="1"/>
  <c r="C3649" i="87"/>
  <c r="F3039" i="87" s="1"/>
  <c r="C3650" i="87"/>
  <c r="F3038" i="87" s="1"/>
  <c r="C3651" i="87"/>
  <c r="F3037" i="87" s="1"/>
  <c r="C3652" i="87"/>
  <c r="F3036" i="87" s="1"/>
  <c r="C3653" i="87"/>
  <c r="F3035" i="87" s="1"/>
  <c r="C3654" i="87"/>
  <c r="F3034" i="87" s="1"/>
  <c r="C3655" i="87"/>
  <c r="F3033" i="87" s="1"/>
  <c r="C3656" i="87"/>
  <c r="F3032" i="87" s="1"/>
  <c r="C3657" i="87"/>
  <c r="F3031" i="87" s="1"/>
  <c r="C3658" i="87"/>
  <c r="F3030" i="87" s="1"/>
  <c r="C3659" i="87"/>
  <c r="F3029" i="87" s="1"/>
  <c r="C3660" i="87"/>
  <c r="F3028" i="87" s="1"/>
  <c r="C3661" i="87"/>
  <c r="F3027" i="87" s="1"/>
  <c r="C3662" i="87"/>
  <c r="F3026" i="87" s="1"/>
  <c r="C3663" i="87"/>
  <c r="F3025" i="87" s="1"/>
  <c r="C3664" i="87"/>
  <c r="F3024" i="87" s="1"/>
  <c r="C3665" i="87"/>
  <c r="F3023" i="87" s="1"/>
  <c r="C3666" i="87"/>
  <c r="F3022" i="87" s="1"/>
  <c r="C3667" i="87"/>
  <c r="F3021" i="87" s="1"/>
  <c r="C3668" i="87"/>
  <c r="F3020" i="87" s="1"/>
  <c r="C3669" i="87"/>
  <c r="F3019" i="87" s="1"/>
  <c r="C3670" i="87"/>
  <c r="F3018" i="87" s="1"/>
  <c r="C3671" i="87"/>
  <c r="F3017" i="87" s="1"/>
  <c r="C3672" i="87"/>
  <c r="F3016" i="87" s="1"/>
  <c r="C3673" i="87"/>
  <c r="F3015" i="87" s="1"/>
  <c r="C3674" i="87"/>
  <c r="F3014" i="87" s="1"/>
  <c r="C3675" i="87"/>
  <c r="F3013" i="87" s="1"/>
  <c r="C3676" i="87"/>
  <c r="F3012" i="87" s="1"/>
  <c r="C3677" i="87"/>
  <c r="F3011" i="87" s="1"/>
  <c r="C3678" i="87"/>
  <c r="F3010" i="87" s="1"/>
  <c r="C3679" i="87"/>
  <c r="F3009" i="87" s="1"/>
  <c r="C3680" i="87"/>
  <c r="F3008" i="87" s="1"/>
  <c r="C3681" i="87"/>
  <c r="F3007" i="87" s="1"/>
  <c r="C3682" i="87"/>
  <c r="F3006" i="87" s="1"/>
  <c r="C3683" i="87"/>
  <c r="F3005" i="87" s="1"/>
  <c r="C3684" i="87"/>
  <c r="F3004" i="87" s="1"/>
  <c r="C3685" i="87"/>
  <c r="F3003" i="87" s="1"/>
  <c r="C3686" i="87"/>
  <c r="F3002" i="87" s="1"/>
  <c r="C3687" i="87"/>
  <c r="F3001" i="87" s="1"/>
  <c r="C3688" i="87"/>
  <c r="F3000" i="87" s="1"/>
  <c r="C3689" i="87"/>
  <c r="F2999" i="87" s="1"/>
  <c r="C3690" i="87"/>
  <c r="F2998" i="87" s="1"/>
  <c r="C3691" i="87"/>
  <c r="F2997" i="87" s="1"/>
  <c r="C3692" i="87"/>
  <c r="F2996" i="87" s="1"/>
  <c r="C3693" i="87"/>
  <c r="F2995" i="87" s="1"/>
  <c r="C3694" i="87"/>
  <c r="F2994" i="87" s="1"/>
  <c r="C3695" i="87"/>
  <c r="F2993" i="87" s="1"/>
  <c r="C3696" i="87"/>
  <c r="F2992" i="87" s="1"/>
  <c r="C3697" i="87"/>
  <c r="F2991" i="87" s="1"/>
  <c r="C3698" i="87"/>
  <c r="F2990" i="87" s="1"/>
  <c r="C3699" i="87"/>
  <c r="F2989" i="87" s="1"/>
  <c r="C3700" i="87"/>
  <c r="F2988" i="87" s="1"/>
  <c r="C3701" i="87"/>
  <c r="F2987" i="87" s="1"/>
  <c r="C3702" i="87"/>
  <c r="F2986" i="87" s="1"/>
  <c r="C3703" i="87"/>
  <c r="F2985" i="87" s="1"/>
  <c r="C3704" i="87"/>
  <c r="F2984" i="87" s="1"/>
  <c r="C3705" i="87"/>
  <c r="F2983" i="87" s="1"/>
  <c r="C3706" i="87"/>
  <c r="F2982" i="87" s="1"/>
  <c r="C3707" i="87"/>
  <c r="F2981" i="87" s="1"/>
  <c r="C3708" i="87"/>
  <c r="F2980" i="87" s="1"/>
  <c r="C3709" i="87"/>
  <c r="F2979" i="87" s="1"/>
  <c r="C3710" i="87"/>
  <c r="F2978" i="87" s="1"/>
  <c r="C3711" i="87"/>
  <c r="F2977" i="87" s="1"/>
  <c r="C3712" i="87"/>
  <c r="F2976" i="87" s="1"/>
  <c r="C3713" i="87"/>
  <c r="F2975" i="87" s="1"/>
  <c r="C3714" i="87"/>
  <c r="F2974" i="87" s="1"/>
  <c r="C3715" i="87"/>
  <c r="F2973" i="87" s="1"/>
  <c r="C3716" i="87"/>
  <c r="F2972" i="87" s="1"/>
  <c r="C3717" i="87"/>
  <c r="F2971" i="87" s="1"/>
  <c r="C3718" i="87"/>
  <c r="F2970" i="87" s="1"/>
  <c r="C3719" i="87"/>
  <c r="F2969" i="87" s="1"/>
  <c r="C3720" i="87"/>
  <c r="F2968" i="87" s="1"/>
  <c r="C3721" i="87"/>
  <c r="F2967" i="87" s="1"/>
  <c r="C3722" i="87"/>
  <c r="F2966" i="87" s="1"/>
  <c r="C3723" i="87"/>
  <c r="F2965" i="87" s="1"/>
  <c r="C3724" i="87"/>
  <c r="F2964" i="87" s="1"/>
  <c r="C3725" i="87"/>
  <c r="F2963" i="87" s="1"/>
  <c r="C3726" i="87"/>
  <c r="F2962" i="87" s="1"/>
  <c r="C3727" i="87"/>
  <c r="F2961" i="87" s="1"/>
  <c r="C3728" i="87"/>
  <c r="F2960" i="87" s="1"/>
  <c r="C3729" i="87"/>
  <c r="F2959" i="87" s="1"/>
  <c r="C3730" i="87"/>
  <c r="F2958" i="87" s="1"/>
  <c r="C3731" i="87"/>
  <c r="F2957" i="87" s="1"/>
  <c r="C3732" i="87"/>
  <c r="F2956" i="87" s="1"/>
  <c r="C3733" i="87"/>
  <c r="F2955" i="87" s="1"/>
  <c r="C3734" i="87"/>
  <c r="F2954" i="87" s="1"/>
  <c r="C3735" i="87"/>
  <c r="F2953" i="87" s="1"/>
  <c r="C3736" i="87"/>
  <c r="F2952" i="87" s="1"/>
  <c r="C3737" i="87"/>
  <c r="F2951" i="87" s="1"/>
  <c r="C3738" i="87"/>
  <c r="F2950" i="87" s="1"/>
  <c r="C3739" i="87"/>
  <c r="F2949" i="87" s="1"/>
  <c r="C3740" i="87"/>
  <c r="F2948" i="87" s="1"/>
  <c r="C3741" i="87"/>
  <c r="F2947" i="87" s="1"/>
  <c r="C3742" i="87"/>
  <c r="F2946" i="87" s="1"/>
  <c r="C3743" i="87"/>
  <c r="F2945" i="87" s="1"/>
  <c r="C3744" i="87"/>
  <c r="F2944" i="87" s="1"/>
  <c r="C3745" i="87"/>
  <c r="F2943" i="87" s="1"/>
  <c r="C3746" i="87"/>
  <c r="F2942" i="87" s="1"/>
  <c r="C3747" i="87"/>
  <c r="F2941" i="87" s="1"/>
  <c r="C3748" i="87"/>
  <c r="F2940" i="87" s="1"/>
  <c r="C3749" i="87"/>
  <c r="F2939" i="87" s="1"/>
  <c r="C3750" i="87"/>
  <c r="F2938" i="87" s="1"/>
  <c r="C3751" i="87"/>
  <c r="F2937" i="87" s="1"/>
  <c r="C3752" i="87"/>
  <c r="F2936" i="87" s="1"/>
  <c r="C3753" i="87"/>
  <c r="F2935" i="87" s="1"/>
  <c r="C3754" i="87"/>
  <c r="F2934" i="87" s="1"/>
  <c r="C3755" i="87"/>
  <c r="F2933" i="87" s="1"/>
  <c r="C3756" i="87"/>
  <c r="F2932" i="87" s="1"/>
  <c r="C3757" i="87"/>
  <c r="F2931" i="87" s="1"/>
  <c r="C3758" i="87"/>
  <c r="F2930" i="87" s="1"/>
  <c r="C3759" i="87"/>
  <c r="F2929" i="87" s="1"/>
  <c r="C3760" i="87"/>
  <c r="F2928" i="87" s="1"/>
  <c r="C3761" i="87"/>
  <c r="F2927" i="87" s="1"/>
  <c r="C3762" i="87"/>
  <c r="F2926" i="87" s="1"/>
  <c r="C3763" i="87"/>
  <c r="F2925" i="87" s="1"/>
  <c r="C3764" i="87"/>
  <c r="F2924" i="87" s="1"/>
  <c r="C3765" i="87"/>
  <c r="F2923" i="87" s="1"/>
  <c r="C3766" i="87"/>
  <c r="F2922" i="87" s="1"/>
  <c r="C3767" i="87"/>
  <c r="F2921" i="87" s="1"/>
  <c r="C3768" i="87"/>
  <c r="F2920" i="87" s="1"/>
  <c r="C3769" i="87"/>
  <c r="F2919" i="87" s="1"/>
  <c r="C3770" i="87"/>
  <c r="F2918" i="87" s="1"/>
  <c r="C3771" i="87"/>
  <c r="F2917" i="87" s="1"/>
  <c r="C3772" i="87"/>
  <c r="F2916" i="87" s="1"/>
  <c r="C3773" i="87"/>
  <c r="F2915" i="87" s="1"/>
  <c r="C3774" i="87"/>
  <c r="F2914" i="87" s="1"/>
  <c r="C3775" i="87"/>
  <c r="F2913" i="87" s="1"/>
  <c r="C3776" i="87"/>
  <c r="F2912" i="87" s="1"/>
  <c r="C3777" i="87"/>
  <c r="F2911" i="87" s="1"/>
  <c r="C3778" i="87"/>
  <c r="F2910" i="87" s="1"/>
  <c r="C3779" i="87"/>
  <c r="F2909" i="87" s="1"/>
  <c r="C3780" i="87"/>
  <c r="F2908" i="87" s="1"/>
  <c r="C3781" i="87"/>
  <c r="F2907" i="87" s="1"/>
  <c r="C3782" i="87"/>
  <c r="F2906" i="87" s="1"/>
  <c r="C3783" i="87"/>
  <c r="F2905" i="87" s="1"/>
  <c r="C3784" i="87"/>
  <c r="F2904" i="87" s="1"/>
  <c r="C3785" i="87"/>
  <c r="F2903" i="87" s="1"/>
  <c r="C3786" i="87"/>
  <c r="F2902" i="87" s="1"/>
  <c r="C3787" i="87"/>
  <c r="F2901" i="87" s="1"/>
  <c r="C3788" i="87"/>
  <c r="F2900" i="87" s="1"/>
  <c r="C3789" i="87"/>
  <c r="F2899" i="87" s="1"/>
  <c r="C3790" i="87"/>
  <c r="F2898" i="87" s="1"/>
  <c r="C3791" i="87"/>
  <c r="F2897" i="87" s="1"/>
  <c r="C3792" i="87"/>
  <c r="F2896" i="87" s="1"/>
  <c r="C3793" i="87"/>
  <c r="F2895" i="87" s="1"/>
  <c r="C3794" i="87"/>
  <c r="F2894" i="87" s="1"/>
  <c r="C3795" i="87"/>
  <c r="F2893" i="87" s="1"/>
  <c r="C3796" i="87"/>
  <c r="F2892" i="87" s="1"/>
  <c r="C3797" i="87"/>
  <c r="F2891" i="87" s="1"/>
  <c r="C3798" i="87"/>
  <c r="F2890" i="87" s="1"/>
  <c r="C3799" i="87"/>
  <c r="F2889" i="87" s="1"/>
  <c r="C3800" i="87"/>
  <c r="F2888" i="87" s="1"/>
  <c r="C3801" i="87"/>
  <c r="F2887" i="87" s="1"/>
  <c r="C3802" i="87"/>
  <c r="F2886" i="87" s="1"/>
  <c r="C3803" i="87"/>
  <c r="F2885" i="87" s="1"/>
  <c r="C3804" i="87"/>
  <c r="F2884" i="87" s="1"/>
  <c r="C3805" i="87"/>
  <c r="F2883" i="87" s="1"/>
  <c r="C3806" i="87"/>
  <c r="F2882" i="87" s="1"/>
  <c r="C3807" i="87"/>
  <c r="F2881" i="87" s="1"/>
  <c r="C3808" i="87"/>
  <c r="F2880" i="87" s="1"/>
  <c r="C3809" i="87"/>
  <c r="F2879" i="87" s="1"/>
  <c r="C3810" i="87"/>
  <c r="F2878" i="87" s="1"/>
  <c r="C3811" i="87"/>
  <c r="F2877" i="87" s="1"/>
  <c r="C3812" i="87"/>
  <c r="F2876" i="87" s="1"/>
  <c r="C3813" i="87"/>
  <c r="F2875" i="87" s="1"/>
  <c r="C3814" i="87"/>
  <c r="F2874" i="87" s="1"/>
  <c r="C3815" i="87"/>
  <c r="F2873" i="87" s="1"/>
  <c r="C3816" i="87"/>
  <c r="F2872" i="87" s="1"/>
  <c r="C3817" i="87"/>
  <c r="F2871" i="87" s="1"/>
  <c r="C3818" i="87"/>
  <c r="F2870" i="87" s="1"/>
  <c r="C3819" i="87"/>
  <c r="F2869" i="87" s="1"/>
  <c r="C3820" i="87"/>
  <c r="F2868" i="87" s="1"/>
  <c r="C3821" i="87"/>
  <c r="F2867" i="87" s="1"/>
  <c r="C3822" i="87"/>
  <c r="F2866" i="87" s="1"/>
  <c r="C3823" i="87"/>
  <c r="F2865" i="87" s="1"/>
  <c r="C3824" i="87"/>
  <c r="F2864" i="87" s="1"/>
  <c r="C3825" i="87"/>
  <c r="F2863" i="87" s="1"/>
  <c r="C3826" i="87"/>
  <c r="F2862" i="87" s="1"/>
  <c r="C3827" i="87"/>
  <c r="F2861" i="87" s="1"/>
  <c r="C3828" i="87"/>
  <c r="F2860" i="87" s="1"/>
  <c r="C3829" i="87"/>
  <c r="F2859" i="87" s="1"/>
  <c r="C3830" i="87"/>
  <c r="F2858" i="87" s="1"/>
  <c r="C3831" i="87"/>
  <c r="F2857" i="87" s="1"/>
  <c r="C3832" i="87"/>
  <c r="F2856" i="87" s="1"/>
  <c r="C3833" i="87"/>
  <c r="F2855" i="87" s="1"/>
  <c r="C3834" i="87"/>
  <c r="F2854" i="87" s="1"/>
  <c r="C3835" i="87"/>
  <c r="F2853" i="87" s="1"/>
  <c r="C3836" i="87"/>
  <c r="F2852" i="87" s="1"/>
  <c r="C3837" i="87"/>
  <c r="F2851" i="87" s="1"/>
  <c r="C3838" i="87"/>
  <c r="F2850" i="87" s="1"/>
  <c r="C3839" i="87"/>
  <c r="F2849" i="87" s="1"/>
  <c r="C3840" i="87"/>
  <c r="F2848" i="87" s="1"/>
  <c r="C3841" i="87"/>
  <c r="F2847" i="87" s="1"/>
  <c r="C3842" i="87"/>
  <c r="F2846" i="87" s="1"/>
  <c r="C3843" i="87"/>
  <c r="F2845" i="87" s="1"/>
  <c r="C3844" i="87"/>
  <c r="F2844" i="87" s="1"/>
  <c r="C3845" i="87"/>
  <c r="F2843" i="87" s="1"/>
  <c r="C3846" i="87"/>
  <c r="F2842" i="87" s="1"/>
  <c r="C3847" i="87"/>
  <c r="F2841" i="87" s="1"/>
  <c r="C3848" i="87"/>
  <c r="F2840" i="87" s="1"/>
  <c r="C3849" i="87"/>
  <c r="F2839" i="87" s="1"/>
  <c r="C3850" i="87"/>
  <c r="F2838" i="87" s="1"/>
  <c r="C3851" i="87"/>
  <c r="F2837" i="87" s="1"/>
  <c r="C3852" i="87"/>
  <c r="F2836" i="87" s="1"/>
  <c r="C3853" i="87"/>
  <c r="F2835" i="87" s="1"/>
  <c r="C3854" i="87"/>
  <c r="F2834" i="87" s="1"/>
  <c r="C3855" i="87"/>
  <c r="F2833" i="87" s="1"/>
  <c r="C3856" i="87"/>
  <c r="F2832" i="87" s="1"/>
  <c r="C3857" i="87"/>
  <c r="F2831" i="87" s="1"/>
  <c r="C3858" i="87"/>
  <c r="F2830" i="87" s="1"/>
  <c r="C3859" i="87"/>
  <c r="F2829" i="87" s="1"/>
  <c r="C3860" i="87"/>
  <c r="F2828" i="87" s="1"/>
  <c r="C3861" i="87"/>
  <c r="F2827" i="87" s="1"/>
  <c r="C3862" i="87"/>
  <c r="F2826" i="87" s="1"/>
  <c r="C3863" i="87"/>
  <c r="F2825" i="87" s="1"/>
  <c r="C3864" i="87"/>
  <c r="F2824" i="87" s="1"/>
  <c r="C3865" i="87"/>
  <c r="F2823" i="87" s="1"/>
  <c r="C3866" i="87"/>
  <c r="F2822" i="87" s="1"/>
  <c r="C3867" i="87"/>
  <c r="F2821" i="87" s="1"/>
  <c r="C3868" i="87"/>
  <c r="F2820" i="87" s="1"/>
  <c r="C3869" i="87"/>
  <c r="F2819" i="87" s="1"/>
  <c r="C3870" i="87"/>
  <c r="F2818" i="87" s="1"/>
  <c r="C3871" i="87"/>
  <c r="F2817" i="87" s="1"/>
  <c r="C3872" i="87"/>
  <c r="F2816" i="87" s="1"/>
  <c r="C3873" i="87"/>
  <c r="F2815" i="87" s="1"/>
  <c r="C3874" i="87"/>
  <c r="F2814" i="87" s="1"/>
  <c r="C3875" i="87"/>
  <c r="F2813" i="87" s="1"/>
  <c r="C3876" i="87"/>
  <c r="F2812" i="87" s="1"/>
  <c r="C3877" i="87"/>
  <c r="F2811" i="87" s="1"/>
  <c r="C3878" i="87"/>
  <c r="F2810" i="87" s="1"/>
  <c r="C3879" i="87"/>
  <c r="F2809" i="87" s="1"/>
  <c r="C3880" i="87"/>
  <c r="F2808" i="87" s="1"/>
  <c r="C3881" i="87"/>
  <c r="F2807" i="87" s="1"/>
  <c r="C3882" i="87"/>
  <c r="F2806" i="87" s="1"/>
  <c r="C3883" i="87"/>
  <c r="F2805" i="87" s="1"/>
  <c r="C3884" i="87"/>
  <c r="F2804" i="87" s="1"/>
  <c r="C3885" i="87"/>
  <c r="F2803" i="87" s="1"/>
  <c r="C3886" i="87"/>
  <c r="F2802" i="87" s="1"/>
  <c r="C3887" i="87"/>
  <c r="F2801" i="87" s="1"/>
  <c r="C3888" i="87"/>
  <c r="F2800" i="87" s="1"/>
  <c r="C3889" i="87"/>
  <c r="F2799" i="87" s="1"/>
  <c r="C3890" i="87"/>
  <c r="F2798" i="87" s="1"/>
  <c r="C3891" i="87"/>
  <c r="F2797" i="87" s="1"/>
  <c r="C3892" i="87"/>
  <c r="F2796" i="87" s="1"/>
  <c r="C3893" i="87"/>
  <c r="F2795" i="87" s="1"/>
  <c r="C3894" i="87"/>
  <c r="F2794" i="87" s="1"/>
  <c r="C3895" i="87"/>
  <c r="F2793" i="87" s="1"/>
  <c r="C3896" i="87"/>
  <c r="F2792" i="87" s="1"/>
  <c r="C3897" i="87"/>
  <c r="F2791" i="87" s="1"/>
  <c r="C3898" i="87"/>
  <c r="F2790" i="87" s="1"/>
  <c r="C3899" i="87"/>
  <c r="F2789" i="87" s="1"/>
  <c r="C3900" i="87"/>
  <c r="F2788" i="87" s="1"/>
  <c r="C3901" i="87"/>
  <c r="F2787" i="87" s="1"/>
  <c r="C3902" i="87"/>
  <c r="F2786" i="87" s="1"/>
  <c r="C3903" i="87"/>
  <c r="F2785" i="87" s="1"/>
  <c r="C3904" i="87"/>
  <c r="F2784" i="87" s="1"/>
  <c r="C3905" i="87"/>
  <c r="F2783" i="87" s="1"/>
  <c r="C3906" i="87"/>
  <c r="F2782" i="87" s="1"/>
  <c r="C3907" i="87"/>
  <c r="F2781" i="87" s="1"/>
  <c r="C3908" i="87"/>
  <c r="F2780" i="87" s="1"/>
  <c r="C3909" i="87"/>
  <c r="F2779" i="87" s="1"/>
  <c r="C3910" i="87"/>
  <c r="F2778" i="87" s="1"/>
  <c r="C3911" i="87"/>
  <c r="F2777" i="87" s="1"/>
  <c r="C3912" i="87"/>
  <c r="F2776" i="87" s="1"/>
  <c r="C3913" i="87"/>
  <c r="F2775" i="87" s="1"/>
  <c r="C3914" i="87"/>
  <c r="F2774" i="87" s="1"/>
  <c r="C3915" i="87"/>
  <c r="F2773" i="87" s="1"/>
  <c r="C3916" i="87"/>
  <c r="F2772" i="87" s="1"/>
  <c r="C3917" i="87"/>
  <c r="F2771" i="87" s="1"/>
  <c r="C3918" i="87"/>
  <c r="F2770" i="87" s="1"/>
  <c r="C3919" i="87"/>
  <c r="F2769" i="87" s="1"/>
  <c r="C3920" i="87"/>
  <c r="F2768" i="87" s="1"/>
  <c r="C3921" i="87"/>
  <c r="F2767" i="87" s="1"/>
  <c r="C3922" i="87"/>
  <c r="F2766" i="87" s="1"/>
  <c r="C3923" i="87"/>
  <c r="F2765" i="87" s="1"/>
  <c r="C3924" i="87"/>
  <c r="F2764" i="87" s="1"/>
  <c r="C3925" i="87"/>
  <c r="F2763" i="87" s="1"/>
  <c r="C3926" i="87"/>
  <c r="F2762" i="87" s="1"/>
  <c r="C3927" i="87"/>
  <c r="F2761" i="87" s="1"/>
  <c r="C3928" i="87"/>
  <c r="F2760" i="87" s="1"/>
  <c r="C3929" i="87"/>
  <c r="F2759" i="87" s="1"/>
  <c r="C3930" i="87"/>
  <c r="F2758" i="87" s="1"/>
  <c r="C3931" i="87"/>
  <c r="F2757" i="87" s="1"/>
  <c r="C3932" i="87"/>
  <c r="F2756" i="87" s="1"/>
  <c r="C3933" i="87"/>
  <c r="F2755" i="87" s="1"/>
  <c r="C3934" i="87"/>
  <c r="F2754" i="87" s="1"/>
  <c r="C3935" i="87"/>
  <c r="F2753" i="87" s="1"/>
  <c r="C3936" i="87"/>
  <c r="F2752" i="87" s="1"/>
  <c r="C3937" i="87"/>
  <c r="F2751" i="87" s="1"/>
  <c r="C3938" i="87"/>
  <c r="F2750" i="87" s="1"/>
  <c r="C3939" i="87"/>
  <c r="F2749" i="87" s="1"/>
  <c r="C3940" i="87"/>
  <c r="F2748" i="87" s="1"/>
  <c r="C3941" i="87"/>
  <c r="F2747" i="87" s="1"/>
  <c r="C3942" i="87"/>
  <c r="F2746" i="87" s="1"/>
  <c r="C3943" i="87"/>
  <c r="F2745" i="87" s="1"/>
  <c r="C3944" i="87"/>
  <c r="F2744" i="87" s="1"/>
  <c r="C3945" i="87"/>
  <c r="F2743" i="87" s="1"/>
  <c r="C3946" i="87"/>
  <c r="F2742" i="87" s="1"/>
  <c r="C3947" i="87"/>
  <c r="F2741" i="87" s="1"/>
  <c r="C3948" i="87"/>
  <c r="F2740" i="87" s="1"/>
  <c r="C3949" i="87"/>
  <c r="F2739" i="87" s="1"/>
  <c r="C3950" i="87"/>
  <c r="F2738" i="87" s="1"/>
  <c r="C3951" i="87"/>
  <c r="F2737" i="87" s="1"/>
  <c r="C3952" i="87"/>
  <c r="F2736" i="87" s="1"/>
  <c r="C3953" i="87"/>
  <c r="F2735" i="87" s="1"/>
  <c r="C3954" i="87"/>
  <c r="F2734" i="87" s="1"/>
  <c r="C3955" i="87"/>
  <c r="F2733" i="87" s="1"/>
  <c r="C3956" i="87"/>
  <c r="F2732" i="87" s="1"/>
  <c r="C3957" i="87"/>
  <c r="F2731" i="87" s="1"/>
  <c r="C3958" i="87"/>
  <c r="F2730" i="87" s="1"/>
  <c r="C3959" i="87"/>
  <c r="F2729" i="87" s="1"/>
  <c r="C3960" i="87"/>
  <c r="F2728" i="87" s="1"/>
  <c r="C3961" i="87"/>
  <c r="F2727" i="87" s="1"/>
  <c r="C3962" i="87"/>
  <c r="F2726" i="87" s="1"/>
  <c r="C3963" i="87"/>
  <c r="F2725" i="87" s="1"/>
  <c r="C3964" i="87"/>
  <c r="F2724" i="87" s="1"/>
  <c r="C3965" i="87"/>
  <c r="F2723" i="87" s="1"/>
  <c r="C3966" i="87"/>
  <c r="F2722" i="87" s="1"/>
  <c r="C3967" i="87"/>
  <c r="F2721" i="87" s="1"/>
  <c r="C3968" i="87"/>
  <c r="F2720" i="87" s="1"/>
  <c r="C3969" i="87"/>
  <c r="F2719" i="87" s="1"/>
  <c r="C3970" i="87"/>
  <c r="F2718" i="87" s="1"/>
  <c r="C3971" i="87"/>
  <c r="F2717" i="87" s="1"/>
  <c r="C3972" i="87"/>
  <c r="F2716" i="87" s="1"/>
  <c r="C3973" i="87"/>
  <c r="F2715" i="87" s="1"/>
  <c r="C3974" i="87"/>
  <c r="F2714" i="87" s="1"/>
  <c r="C3975" i="87"/>
  <c r="F2713" i="87" s="1"/>
  <c r="C3976" i="87"/>
  <c r="F2712" i="87" s="1"/>
  <c r="C3977" i="87"/>
  <c r="F2711" i="87" s="1"/>
  <c r="C3978" i="87"/>
  <c r="F2710" i="87" s="1"/>
  <c r="C3979" i="87"/>
  <c r="F2709" i="87" s="1"/>
  <c r="C3980" i="87"/>
  <c r="F2708" i="87" s="1"/>
  <c r="C3981" i="87"/>
  <c r="F2707" i="87" s="1"/>
  <c r="C3982" i="87"/>
  <c r="F2706" i="87" s="1"/>
  <c r="C3983" i="87"/>
  <c r="F2705" i="87" s="1"/>
  <c r="C3984" i="87"/>
  <c r="F2704" i="87" s="1"/>
  <c r="C3985" i="87"/>
  <c r="F2703" i="87" s="1"/>
  <c r="C3986" i="87"/>
  <c r="F2702" i="87" s="1"/>
  <c r="C3987" i="87"/>
  <c r="F2701" i="87" s="1"/>
  <c r="C3988" i="87"/>
  <c r="F2700" i="87" s="1"/>
  <c r="C3989" i="87"/>
  <c r="F2699" i="87" s="1"/>
  <c r="C3990" i="87"/>
  <c r="F2698" i="87" s="1"/>
  <c r="C3991" i="87"/>
  <c r="F2697" i="87" s="1"/>
  <c r="C3992" i="87"/>
  <c r="F2696" i="87" s="1"/>
  <c r="C3993" i="87"/>
  <c r="F2695" i="87" s="1"/>
  <c r="C3994" i="87"/>
  <c r="F2694" i="87" s="1"/>
  <c r="C3995" i="87"/>
  <c r="F2693" i="87" s="1"/>
  <c r="C3996" i="87"/>
  <c r="F2692" i="87" s="1"/>
  <c r="C3997" i="87"/>
  <c r="F2691" i="87" s="1"/>
  <c r="C3998" i="87"/>
  <c r="F2690" i="87" s="1"/>
  <c r="C3999" i="87"/>
  <c r="F2689" i="87" s="1"/>
  <c r="C4000" i="87"/>
  <c r="F2688" i="87" s="1"/>
  <c r="C4001" i="87"/>
  <c r="F2687" i="87" s="1"/>
  <c r="C4002" i="87"/>
  <c r="F2686" i="87" s="1"/>
  <c r="C4003" i="87"/>
  <c r="F2685" i="87" s="1"/>
  <c r="C4004" i="87"/>
  <c r="F2684" i="87" s="1"/>
  <c r="C4005" i="87"/>
  <c r="F2683" i="87" s="1"/>
  <c r="C4006" i="87"/>
  <c r="F2682" i="87" s="1"/>
  <c r="C4007" i="87"/>
  <c r="F2681" i="87" s="1"/>
  <c r="C4008" i="87"/>
  <c r="F2680" i="87" s="1"/>
  <c r="C4009" i="87"/>
  <c r="F2679" i="87" s="1"/>
  <c r="C4010" i="87"/>
  <c r="F2678" i="87" s="1"/>
  <c r="C4011" i="87"/>
  <c r="F2677" i="87" s="1"/>
  <c r="C4012" i="87"/>
  <c r="F2676" i="87" s="1"/>
  <c r="C4013" i="87"/>
  <c r="F2675" i="87" s="1"/>
  <c r="C4014" i="87"/>
  <c r="F2674" i="87" s="1"/>
  <c r="C4015" i="87"/>
  <c r="F2673" i="87" s="1"/>
  <c r="C4016" i="87"/>
  <c r="F2672" i="87" s="1"/>
  <c r="C4017" i="87"/>
  <c r="F2671" i="87" s="1"/>
  <c r="C4018" i="87"/>
  <c r="F2670" i="87" s="1"/>
  <c r="C4019" i="87"/>
  <c r="F2669" i="87" s="1"/>
  <c r="C4020" i="87"/>
  <c r="F2668" i="87" s="1"/>
  <c r="C4021" i="87"/>
  <c r="F2667" i="87" s="1"/>
  <c r="C4022" i="87"/>
  <c r="F2666" i="87" s="1"/>
  <c r="C4023" i="87"/>
  <c r="F2665" i="87" s="1"/>
  <c r="C4024" i="87"/>
  <c r="F2664" i="87" s="1"/>
  <c r="C4025" i="87"/>
  <c r="F2663" i="87" s="1"/>
  <c r="C4026" i="87"/>
  <c r="F2662" i="87" s="1"/>
  <c r="C4027" i="87"/>
  <c r="F2661" i="87" s="1"/>
  <c r="C4028" i="87"/>
  <c r="F2660" i="87" s="1"/>
  <c r="C4029" i="87"/>
  <c r="F2659" i="87" s="1"/>
  <c r="C4030" i="87"/>
  <c r="F2658" i="87" s="1"/>
  <c r="C4031" i="87"/>
  <c r="F2657" i="87" s="1"/>
  <c r="C4032" i="87"/>
  <c r="F2656" i="87" s="1"/>
  <c r="C4033" i="87"/>
  <c r="F2655" i="87" s="1"/>
  <c r="C4034" i="87"/>
  <c r="F2654" i="87" s="1"/>
  <c r="C4035" i="87"/>
  <c r="F2653" i="87" s="1"/>
  <c r="C4036" i="87"/>
  <c r="F2652" i="87" s="1"/>
  <c r="C4037" i="87"/>
  <c r="F2651" i="87" s="1"/>
  <c r="C4038" i="87"/>
  <c r="F2650" i="87" s="1"/>
  <c r="C4039" i="87"/>
  <c r="F2649" i="87" s="1"/>
  <c r="C4040" i="87"/>
  <c r="F2648" i="87" s="1"/>
  <c r="C4041" i="87"/>
  <c r="F2647" i="87" s="1"/>
  <c r="C4042" i="87"/>
  <c r="F2646" i="87" s="1"/>
  <c r="C4043" i="87"/>
  <c r="F2645" i="87" s="1"/>
  <c r="C4044" i="87"/>
  <c r="F2644" i="87" s="1"/>
  <c r="C4045" i="87"/>
  <c r="F2643" i="87" s="1"/>
  <c r="C4046" i="87"/>
  <c r="F2642" i="87" s="1"/>
  <c r="C4047" i="87"/>
  <c r="F2641" i="87" s="1"/>
  <c r="C4048" i="87"/>
  <c r="F2640" i="87" s="1"/>
  <c r="C4049" i="87"/>
  <c r="F2639" i="87" s="1"/>
  <c r="C4050" i="87"/>
  <c r="F2638" i="87" s="1"/>
  <c r="C4051" i="87"/>
  <c r="F2637" i="87" s="1"/>
  <c r="C4052" i="87"/>
  <c r="F2636" i="87" s="1"/>
  <c r="C4053" i="87"/>
  <c r="F2635" i="87" s="1"/>
  <c r="C4054" i="87"/>
  <c r="F2634" i="87" s="1"/>
  <c r="C4055" i="87"/>
  <c r="F2633" i="87" s="1"/>
  <c r="C4056" i="87"/>
  <c r="F2632" i="87" s="1"/>
  <c r="C4057" i="87"/>
  <c r="F2631" i="87" s="1"/>
  <c r="C4058" i="87"/>
  <c r="F2630" i="87" s="1"/>
  <c r="C4059" i="87"/>
  <c r="F2629" i="87" s="1"/>
  <c r="C4060" i="87"/>
  <c r="F2628" i="87" s="1"/>
  <c r="C4061" i="87"/>
  <c r="F2627" i="87" s="1"/>
  <c r="C4062" i="87"/>
  <c r="F2626" i="87" s="1"/>
  <c r="C4063" i="87"/>
  <c r="F2625" i="87" s="1"/>
  <c r="C4064" i="87"/>
  <c r="F2624" i="87" s="1"/>
  <c r="C4065" i="87"/>
  <c r="F2623" i="87" s="1"/>
  <c r="C4066" i="87"/>
  <c r="F2622" i="87" s="1"/>
  <c r="C4067" i="87"/>
  <c r="F2621" i="87" s="1"/>
  <c r="C4068" i="87"/>
  <c r="F2620" i="87" s="1"/>
  <c r="C4069" i="87"/>
  <c r="F2619" i="87" s="1"/>
  <c r="C4070" i="87"/>
  <c r="F2618" i="87" s="1"/>
  <c r="C4071" i="87"/>
  <c r="F2617" i="87" s="1"/>
  <c r="C4072" i="87"/>
  <c r="F2616" i="87" s="1"/>
  <c r="C4073" i="87"/>
  <c r="F2615" i="87" s="1"/>
  <c r="C4074" i="87"/>
  <c r="F2614" i="87" s="1"/>
  <c r="C4075" i="87"/>
  <c r="F2613" i="87" s="1"/>
  <c r="C4076" i="87"/>
  <c r="F2612" i="87" s="1"/>
  <c r="C4077" i="87"/>
  <c r="F2611" i="87" s="1"/>
  <c r="C4078" i="87"/>
  <c r="F2610" i="87" s="1"/>
  <c r="C4079" i="87"/>
  <c r="F2609" i="87" s="1"/>
  <c r="C4080" i="87"/>
  <c r="F2608" i="87" s="1"/>
  <c r="C4081" i="87"/>
  <c r="F2607" i="87" s="1"/>
  <c r="C4082" i="87"/>
  <c r="F2606" i="87" s="1"/>
  <c r="C4083" i="87"/>
  <c r="F2605" i="87" s="1"/>
  <c r="C4084" i="87"/>
  <c r="F2604" i="87" s="1"/>
  <c r="C4085" i="87"/>
  <c r="F2603" i="87" s="1"/>
  <c r="C4086" i="87"/>
  <c r="F2602" i="87" s="1"/>
  <c r="C4087" i="87"/>
  <c r="F2601" i="87" s="1"/>
  <c r="C4088" i="87"/>
  <c r="F2600" i="87" s="1"/>
  <c r="C4089" i="87"/>
  <c r="F2599" i="87" s="1"/>
  <c r="C4090" i="87"/>
  <c r="F2598" i="87" s="1"/>
  <c r="C4091" i="87"/>
  <c r="F2597" i="87" s="1"/>
  <c r="C4092" i="87"/>
  <c r="F2596" i="87" s="1"/>
  <c r="C4093" i="87"/>
  <c r="F2595" i="87" s="1"/>
  <c r="C4094" i="87"/>
  <c r="F2594" i="87" s="1"/>
  <c r="C4095" i="87"/>
  <c r="F2593" i="87" s="1"/>
  <c r="C4096" i="87"/>
  <c r="F2592" i="87" s="1"/>
  <c r="C4097" i="87"/>
  <c r="F2591" i="87" s="1"/>
  <c r="C4098" i="87"/>
  <c r="F2590" i="87" s="1"/>
  <c r="C4099" i="87"/>
  <c r="F2589" i="87" s="1"/>
  <c r="C4100" i="87"/>
  <c r="F2588" i="87" s="1"/>
  <c r="C4101" i="87"/>
  <c r="F2587" i="87" s="1"/>
  <c r="C4102" i="87"/>
  <c r="F2586" i="87" s="1"/>
  <c r="C4103" i="87"/>
  <c r="F2585" i="87" s="1"/>
  <c r="C4104" i="87"/>
  <c r="F2584" i="87" s="1"/>
  <c r="C4105" i="87"/>
  <c r="F2583" i="87" s="1"/>
  <c r="C4106" i="87"/>
  <c r="F2582" i="87" s="1"/>
  <c r="C4107" i="87"/>
  <c r="F2581" i="87" s="1"/>
  <c r="C4108" i="87"/>
  <c r="F2580" i="87" s="1"/>
  <c r="C4109" i="87"/>
  <c r="F2579" i="87" s="1"/>
  <c r="C4110" i="87"/>
  <c r="F2578" i="87" s="1"/>
  <c r="C4111" i="87"/>
  <c r="F2577" i="87" s="1"/>
  <c r="C4112" i="87"/>
  <c r="F2576" i="87" s="1"/>
  <c r="C4113" i="87"/>
  <c r="F2575" i="87" s="1"/>
  <c r="C4114" i="87"/>
  <c r="F2574" i="87" s="1"/>
  <c r="C4115" i="87"/>
  <c r="F2573" i="87" s="1"/>
  <c r="C4116" i="87"/>
  <c r="F2572" i="87" s="1"/>
  <c r="C4117" i="87"/>
  <c r="F2571" i="87" s="1"/>
  <c r="C4118" i="87"/>
  <c r="F2570" i="87" s="1"/>
  <c r="C4119" i="87"/>
  <c r="F2569" i="87" s="1"/>
  <c r="C4120" i="87"/>
  <c r="F2568" i="87" s="1"/>
  <c r="C4121" i="87"/>
  <c r="F2567" i="87" s="1"/>
  <c r="C4122" i="87"/>
  <c r="F2566" i="87" s="1"/>
  <c r="C4123" i="87"/>
  <c r="F2565" i="87" s="1"/>
  <c r="C4124" i="87"/>
  <c r="F2564" i="87" s="1"/>
  <c r="C4125" i="87"/>
  <c r="F2563" i="87" s="1"/>
  <c r="C4126" i="87"/>
  <c r="F2562" i="87" s="1"/>
  <c r="C4127" i="87"/>
  <c r="F2561" i="87" s="1"/>
  <c r="C4128" i="87"/>
  <c r="F2560" i="87" s="1"/>
  <c r="C4129" i="87"/>
  <c r="F2559" i="87" s="1"/>
  <c r="C4130" i="87"/>
  <c r="F2558" i="87" s="1"/>
  <c r="C4131" i="87"/>
  <c r="F2557" i="87" s="1"/>
  <c r="C4132" i="87"/>
  <c r="F2556" i="87" s="1"/>
  <c r="C4133" i="87"/>
  <c r="F2555" i="87" s="1"/>
  <c r="C4134" i="87"/>
  <c r="F2554" i="87" s="1"/>
  <c r="C4135" i="87"/>
  <c r="F2553" i="87" s="1"/>
  <c r="C4136" i="87"/>
  <c r="F2552" i="87" s="1"/>
  <c r="C4137" i="87"/>
  <c r="F2551" i="87" s="1"/>
  <c r="C4138" i="87"/>
  <c r="F2550" i="87" s="1"/>
  <c r="C4139" i="87"/>
  <c r="F2549" i="87" s="1"/>
  <c r="C4140" i="87"/>
  <c r="F2548" i="87" s="1"/>
  <c r="C4141" i="87"/>
  <c r="F2547" i="87" s="1"/>
  <c r="C4142" i="87"/>
  <c r="F2546" i="87" s="1"/>
  <c r="C4143" i="87"/>
  <c r="F2545" i="87" s="1"/>
  <c r="C4144" i="87"/>
  <c r="F2544" i="87" s="1"/>
  <c r="C4145" i="87"/>
  <c r="F2543" i="87" s="1"/>
  <c r="C4146" i="87"/>
  <c r="F2542" i="87" s="1"/>
  <c r="C4147" i="87"/>
  <c r="F2541" i="87" s="1"/>
  <c r="C4148" i="87"/>
  <c r="F2540" i="87" s="1"/>
  <c r="C4149" i="87"/>
  <c r="F2539" i="87" s="1"/>
  <c r="C4150" i="87"/>
  <c r="F2538" i="87" s="1"/>
  <c r="C4151" i="87"/>
  <c r="F2537" i="87" s="1"/>
  <c r="C4152" i="87"/>
  <c r="F2536" i="87" s="1"/>
  <c r="C4153" i="87"/>
  <c r="F2535" i="87" s="1"/>
  <c r="C4154" i="87"/>
  <c r="F2534" i="87" s="1"/>
  <c r="C4155" i="87"/>
  <c r="F2533" i="87" s="1"/>
  <c r="C4156" i="87"/>
  <c r="F2532" i="87" s="1"/>
  <c r="C4157" i="87"/>
  <c r="F2531" i="87" s="1"/>
  <c r="C4158" i="87"/>
  <c r="F2530" i="87" s="1"/>
  <c r="C4159" i="87"/>
  <c r="F2529" i="87" s="1"/>
  <c r="C4160" i="87"/>
  <c r="F2528" i="87" s="1"/>
  <c r="C4161" i="87"/>
  <c r="F2527" i="87" s="1"/>
  <c r="C4162" i="87"/>
  <c r="F2526" i="87" s="1"/>
  <c r="C4163" i="87"/>
  <c r="F2525" i="87" s="1"/>
  <c r="C4164" i="87"/>
  <c r="F2524" i="87" s="1"/>
  <c r="C4165" i="87"/>
  <c r="F2523" i="87" s="1"/>
  <c r="C4166" i="87"/>
  <c r="F2522" i="87" s="1"/>
  <c r="C4167" i="87"/>
  <c r="F2521" i="87" s="1"/>
  <c r="C4168" i="87"/>
  <c r="F2520" i="87" s="1"/>
  <c r="C4169" i="87"/>
  <c r="F2519" i="87" s="1"/>
  <c r="C4170" i="87"/>
  <c r="F2518" i="87" s="1"/>
  <c r="C4171" i="87"/>
  <c r="F2517" i="87" s="1"/>
  <c r="C4172" i="87"/>
  <c r="F2516" i="87" s="1"/>
  <c r="C4173" i="87"/>
  <c r="F2515" i="87" s="1"/>
  <c r="C4174" i="87"/>
  <c r="F2514" i="87" s="1"/>
  <c r="C4175" i="87"/>
  <c r="F2513" i="87" s="1"/>
  <c r="C4176" i="87"/>
  <c r="F2512" i="87" s="1"/>
  <c r="C4177" i="87"/>
  <c r="F2511" i="87" s="1"/>
  <c r="C4178" i="87"/>
  <c r="F2510" i="87" s="1"/>
  <c r="C4179" i="87"/>
  <c r="F2509" i="87" s="1"/>
  <c r="C4180" i="87"/>
  <c r="F2508" i="87" s="1"/>
  <c r="C4181" i="87"/>
  <c r="F2507" i="87" s="1"/>
  <c r="C4182" i="87"/>
  <c r="F2506" i="87" s="1"/>
  <c r="C4183" i="87"/>
  <c r="F2505" i="87" s="1"/>
  <c r="C4184" i="87"/>
  <c r="F2504" i="87" s="1"/>
  <c r="C4185" i="87"/>
  <c r="F2503" i="87" s="1"/>
  <c r="C4186" i="87"/>
  <c r="F2502" i="87" s="1"/>
  <c r="C4187" i="87"/>
  <c r="F2501" i="87" s="1"/>
  <c r="C4188" i="87"/>
  <c r="F2500" i="87" s="1"/>
  <c r="C4189" i="87"/>
  <c r="F2499" i="87" s="1"/>
  <c r="C4190" i="87"/>
  <c r="F2498" i="87" s="1"/>
  <c r="C4191" i="87"/>
  <c r="F2497" i="87" s="1"/>
  <c r="C4192" i="87"/>
  <c r="F2496" i="87" s="1"/>
  <c r="C4193" i="87"/>
  <c r="F2495" i="87" s="1"/>
  <c r="C4194" i="87"/>
  <c r="F2494" i="87" s="1"/>
  <c r="C4195" i="87"/>
  <c r="F2493" i="87" s="1"/>
  <c r="C4196" i="87"/>
  <c r="F2492" i="87" s="1"/>
  <c r="C4197" i="87"/>
  <c r="F2491" i="87" s="1"/>
  <c r="C4198" i="87"/>
  <c r="F2490" i="87" s="1"/>
  <c r="C4199" i="87"/>
  <c r="F2489" i="87" s="1"/>
  <c r="C4200" i="87"/>
  <c r="F2488" i="87" s="1"/>
  <c r="C4201" i="87"/>
  <c r="F2487" i="87" s="1"/>
  <c r="C4202" i="87"/>
  <c r="F2486" i="87" s="1"/>
  <c r="C4203" i="87"/>
  <c r="F2485" i="87" s="1"/>
  <c r="C4204" i="87"/>
  <c r="F2484" i="87" s="1"/>
  <c r="C4205" i="87"/>
  <c r="F2483" i="87" s="1"/>
  <c r="C4206" i="87"/>
  <c r="F2482" i="87" s="1"/>
  <c r="C4207" i="87"/>
  <c r="F2481" i="87" s="1"/>
  <c r="C4208" i="87"/>
  <c r="F2480" i="87" s="1"/>
  <c r="C4209" i="87"/>
  <c r="F2479" i="87" s="1"/>
  <c r="C4210" i="87"/>
  <c r="F2478" i="87" s="1"/>
  <c r="C4211" i="87"/>
  <c r="F2477" i="87" s="1"/>
  <c r="C4212" i="87"/>
  <c r="F2476" i="87" s="1"/>
  <c r="C4213" i="87"/>
  <c r="F2475" i="87" s="1"/>
  <c r="C4214" i="87"/>
  <c r="F2474" i="87" s="1"/>
  <c r="C4215" i="87"/>
  <c r="F2473" i="87" s="1"/>
  <c r="C4216" i="87"/>
  <c r="F2472" i="87" s="1"/>
  <c r="C4217" i="87"/>
  <c r="F2471" i="87" s="1"/>
  <c r="C4218" i="87"/>
  <c r="F2470" i="87" s="1"/>
  <c r="C4219" i="87"/>
  <c r="F2469" i="87" s="1"/>
  <c r="C4220" i="87"/>
  <c r="F2468" i="87" s="1"/>
  <c r="C4221" i="87"/>
  <c r="F2467" i="87" s="1"/>
  <c r="C4222" i="87"/>
  <c r="F2466" i="87" s="1"/>
  <c r="C4223" i="87"/>
  <c r="F2465" i="87" s="1"/>
  <c r="C4224" i="87"/>
  <c r="F2464" i="87" s="1"/>
  <c r="C4225" i="87"/>
  <c r="F2463" i="87" s="1"/>
  <c r="C4226" i="87"/>
  <c r="F2462" i="87" s="1"/>
  <c r="C4227" i="87"/>
  <c r="F2461" i="87" s="1"/>
  <c r="C4228" i="87"/>
  <c r="F2460" i="87" s="1"/>
  <c r="C4229" i="87"/>
  <c r="F2459" i="87" s="1"/>
  <c r="C4230" i="87"/>
  <c r="F2458" i="87" s="1"/>
  <c r="C4231" i="87"/>
  <c r="F2457" i="87" s="1"/>
  <c r="C4232" i="87"/>
  <c r="F2456" i="87" s="1"/>
  <c r="C4233" i="87"/>
  <c r="F2455" i="87" s="1"/>
  <c r="C4234" i="87"/>
  <c r="F2454" i="87" s="1"/>
  <c r="C4235" i="87"/>
  <c r="F2453" i="87" s="1"/>
  <c r="C4236" i="87"/>
  <c r="F2452" i="87" s="1"/>
  <c r="C4237" i="87"/>
  <c r="F2451" i="87" s="1"/>
  <c r="C4238" i="87"/>
  <c r="F2450" i="87" s="1"/>
  <c r="C4239" i="87"/>
  <c r="F2449" i="87" s="1"/>
  <c r="C4240" i="87"/>
  <c r="F2448" i="87" s="1"/>
  <c r="C4241" i="87"/>
  <c r="F2447" i="87" s="1"/>
  <c r="C4242" i="87"/>
  <c r="F2446" i="87" s="1"/>
  <c r="C4243" i="87"/>
  <c r="F2445" i="87" s="1"/>
  <c r="C4244" i="87"/>
  <c r="F2444" i="87" s="1"/>
  <c r="C4245" i="87"/>
  <c r="F2443" i="87" s="1"/>
  <c r="C4246" i="87"/>
  <c r="F2442" i="87" s="1"/>
  <c r="C4247" i="87"/>
  <c r="F2441" i="87" s="1"/>
  <c r="C4248" i="87"/>
  <c r="F2440" i="87" s="1"/>
  <c r="C4249" i="87"/>
  <c r="F2439" i="87" s="1"/>
  <c r="C4250" i="87"/>
  <c r="F2438" i="87" s="1"/>
  <c r="C4251" i="87"/>
  <c r="F2437" i="87" s="1"/>
  <c r="C4252" i="87"/>
  <c r="F2436" i="87" s="1"/>
  <c r="C4253" i="87"/>
  <c r="F2435" i="87" s="1"/>
  <c r="C4254" i="87"/>
  <c r="F2434" i="87" s="1"/>
  <c r="C4255" i="87"/>
  <c r="F2433" i="87" s="1"/>
  <c r="C4256" i="87"/>
  <c r="F2432" i="87" s="1"/>
  <c r="C4257" i="87"/>
  <c r="F2431" i="87" s="1"/>
  <c r="C4258" i="87"/>
  <c r="F2430" i="87" s="1"/>
  <c r="C4259" i="87"/>
  <c r="F2429" i="87" s="1"/>
  <c r="C4260" i="87"/>
  <c r="F2428" i="87" s="1"/>
  <c r="C4261" i="87"/>
  <c r="F2427" i="87" s="1"/>
  <c r="C4262" i="87"/>
  <c r="F2426" i="87" s="1"/>
  <c r="C4263" i="87"/>
  <c r="F2425" i="87" s="1"/>
  <c r="C4264" i="87"/>
  <c r="F2424" i="87" s="1"/>
  <c r="C4265" i="87"/>
  <c r="F2423" i="87" s="1"/>
  <c r="C4266" i="87"/>
  <c r="F2422" i="87" s="1"/>
  <c r="C4267" i="87"/>
  <c r="F2421" i="87" s="1"/>
  <c r="C4268" i="87"/>
  <c r="F2420" i="87" s="1"/>
  <c r="C4269" i="87"/>
  <c r="F2419" i="87" s="1"/>
  <c r="C4270" i="87"/>
  <c r="F2418" i="87" s="1"/>
  <c r="C4271" i="87"/>
  <c r="F2417" i="87" s="1"/>
  <c r="C4272" i="87"/>
  <c r="F2416" i="87" s="1"/>
  <c r="C4273" i="87"/>
  <c r="F2415" i="87" s="1"/>
  <c r="C4274" i="87"/>
  <c r="F2414" i="87" s="1"/>
  <c r="C4275" i="87"/>
  <c r="F2413" i="87" s="1"/>
  <c r="C4276" i="87"/>
  <c r="F2412" i="87" s="1"/>
  <c r="C4277" i="87"/>
  <c r="F2411" i="87" s="1"/>
  <c r="C4278" i="87"/>
  <c r="F2410" i="87" s="1"/>
  <c r="C4279" i="87"/>
  <c r="F2409" i="87" s="1"/>
  <c r="C4280" i="87"/>
  <c r="F2408" i="87" s="1"/>
  <c r="C4281" i="87"/>
  <c r="F2407" i="87" s="1"/>
  <c r="C4282" i="87"/>
  <c r="F2406" i="87" s="1"/>
  <c r="C4283" i="87"/>
  <c r="F2405" i="87" s="1"/>
  <c r="C4284" i="87"/>
  <c r="F2404" i="87" s="1"/>
  <c r="C4285" i="87"/>
  <c r="F2403" i="87" s="1"/>
  <c r="C4286" i="87"/>
  <c r="F2402" i="87" s="1"/>
  <c r="C4287" i="87"/>
  <c r="F2401" i="87" s="1"/>
  <c r="C4288" i="87"/>
  <c r="F2400" i="87" s="1"/>
  <c r="C4289" i="87"/>
  <c r="F2399" i="87" s="1"/>
  <c r="C4290" i="87"/>
  <c r="F2398" i="87" s="1"/>
  <c r="C4291" i="87"/>
  <c r="F2397" i="87" s="1"/>
  <c r="C4292" i="87"/>
  <c r="F2396" i="87" s="1"/>
  <c r="C4293" i="87"/>
  <c r="F2395" i="87" s="1"/>
  <c r="C4294" i="87"/>
  <c r="F2394" i="87" s="1"/>
  <c r="C4295" i="87"/>
  <c r="F2393" i="87" s="1"/>
  <c r="C4296" i="87"/>
  <c r="F2392" i="87" s="1"/>
  <c r="C4297" i="87"/>
  <c r="F2391" i="87" s="1"/>
  <c r="C4298" i="87"/>
  <c r="F2390" i="87" s="1"/>
  <c r="C4299" i="87"/>
  <c r="F2389" i="87" s="1"/>
  <c r="C4300" i="87"/>
  <c r="F2388" i="87" s="1"/>
  <c r="C4301" i="87"/>
  <c r="F2387" i="87" s="1"/>
  <c r="C4302" i="87"/>
  <c r="F2386" i="87" s="1"/>
  <c r="C4303" i="87"/>
  <c r="F2385" i="87" s="1"/>
  <c r="C4304" i="87"/>
  <c r="F2384" i="87" s="1"/>
  <c r="C4305" i="87"/>
  <c r="F2383" i="87" s="1"/>
  <c r="C4306" i="87"/>
  <c r="F2382" i="87" s="1"/>
  <c r="C4307" i="87"/>
  <c r="F2381" i="87" s="1"/>
  <c r="C4308" i="87"/>
  <c r="F2380" i="87" s="1"/>
  <c r="C4309" i="87"/>
  <c r="F2379" i="87" s="1"/>
  <c r="C4310" i="87"/>
  <c r="F2378" i="87" s="1"/>
  <c r="C4311" i="87"/>
  <c r="F2377" i="87" s="1"/>
  <c r="C4312" i="87"/>
  <c r="F2376" i="87" s="1"/>
  <c r="C4313" i="87"/>
  <c r="F2375" i="87" s="1"/>
  <c r="C4314" i="87"/>
  <c r="F2374" i="87" s="1"/>
  <c r="C4315" i="87"/>
  <c r="F2373" i="87" s="1"/>
  <c r="C4316" i="87"/>
  <c r="F2372" i="87" s="1"/>
  <c r="C4317" i="87"/>
  <c r="F2371" i="87" s="1"/>
  <c r="C4318" i="87"/>
  <c r="F2370" i="87" s="1"/>
  <c r="C4319" i="87"/>
  <c r="F2369" i="87" s="1"/>
  <c r="C4320" i="87"/>
  <c r="F2368" i="87" s="1"/>
  <c r="C4321" i="87"/>
  <c r="F2367" i="87" s="1"/>
  <c r="C4322" i="87"/>
  <c r="F2366" i="87" s="1"/>
  <c r="C4323" i="87"/>
  <c r="F2365" i="87" s="1"/>
  <c r="C4324" i="87"/>
  <c r="F2364" i="87" s="1"/>
  <c r="C4325" i="87"/>
  <c r="F2363" i="87" s="1"/>
  <c r="C4326" i="87"/>
  <c r="F2362" i="87" s="1"/>
  <c r="C4327" i="87"/>
  <c r="F2361" i="87" s="1"/>
  <c r="C4328" i="87"/>
  <c r="F2360" i="87" s="1"/>
  <c r="C4329" i="87"/>
  <c r="F2359" i="87" s="1"/>
  <c r="C4330" i="87"/>
  <c r="F2358" i="87" s="1"/>
  <c r="C4331" i="87"/>
  <c r="F2357" i="87" s="1"/>
  <c r="C4332" i="87"/>
  <c r="F2356" i="87" s="1"/>
  <c r="C4333" i="87"/>
  <c r="F2355" i="87" s="1"/>
  <c r="C4334" i="87"/>
  <c r="F2354" i="87" s="1"/>
  <c r="C4335" i="87"/>
  <c r="F2353" i="87" s="1"/>
  <c r="C4336" i="87"/>
  <c r="F2352" i="87" s="1"/>
  <c r="C4337" i="87"/>
  <c r="F2351" i="87" s="1"/>
  <c r="C4338" i="87"/>
  <c r="F2350" i="87" s="1"/>
  <c r="C4339" i="87"/>
  <c r="F2349" i="87" s="1"/>
  <c r="C4340" i="87"/>
  <c r="F2348" i="87" s="1"/>
  <c r="C4341" i="87"/>
  <c r="F2347" i="87" s="1"/>
  <c r="C4342" i="87"/>
  <c r="F2346" i="87" s="1"/>
  <c r="C4343" i="87"/>
  <c r="F2345" i="87" s="1"/>
  <c r="C4344" i="87"/>
  <c r="F2344" i="87" s="1"/>
  <c r="C4345" i="87"/>
  <c r="F2343" i="87" s="1"/>
  <c r="C4346" i="87"/>
  <c r="F2342" i="87" s="1"/>
  <c r="C4347" i="87"/>
  <c r="F2341" i="87" s="1"/>
  <c r="C4348" i="87"/>
  <c r="F2340" i="87" s="1"/>
  <c r="C4349" i="87"/>
  <c r="F2339" i="87" s="1"/>
  <c r="C4350" i="87"/>
  <c r="F2338" i="87" s="1"/>
  <c r="C4351" i="87"/>
  <c r="F2337" i="87" s="1"/>
  <c r="C4352" i="87"/>
  <c r="F2336" i="87" s="1"/>
  <c r="C4353" i="87"/>
  <c r="F2335" i="87" s="1"/>
  <c r="C4354" i="87"/>
  <c r="F2334" i="87" s="1"/>
  <c r="C4355" i="87"/>
  <c r="F2333" i="87" s="1"/>
  <c r="C4356" i="87"/>
  <c r="F2332" i="87" s="1"/>
  <c r="C4357" i="87"/>
  <c r="F2331" i="87" s="1"/>
  <c r="C4358" i="87"/>
  <c r="F2330" i="87" s="1"/>
  <c r="C4359" i="87"/>
  <c r="F2329" i="87" s="1"/>
  <c r="C4360" i="87"/>
  <c r="F2328" i="87" s="1"/>
  <c r="C4361" i="87"/>
  <c r="F2327" i="87" s="1"/>
  <c r="C4362" i="87"/>
  <c r="F2326" i="87" s="1"/>
  <c r="C4363" i="87"/>
  <c r="F2325" i="87" s="1"/>
  <c r="C4364" i="87"/>
  <c r="F2324" i="87" s="1"/>
  <c r="C4365" i="87"/>
  <c r="F2323" i="87" s="1"/>
  <c r="C4366" i="87"/>
  <c r="F2322" i="87" s="1"/>
  <c r="C4367" i="87"/>
  <c r="F2321" i="87" s="1"/>
  <c r="C4368" i="87"/>
  <c r="F2320" i="87" s="1"/>
  <c r="C4369" i="87"/>
  <c r="F2319" i="87" s="1"/>
  <c r="C4370" i="87"/>
  <c r="F2318" i="87" s="1"/>
  <c r="C4371" i="87"/>
  <c r="F2317" i="87" s="1"/>
  <c r="C4372" i="87"/>
  <c r="F2316" i="87" s="1"/>
  <c r="C4373" i="87"/>
  <c r="F2315" i="87" s="1"/>
  <c r="C4374" i="87"/>
  <c r="F2314" i="87" s="1"/>
  <c r="C4375" i="87"/>
  <c r="F2313" i="87" s="1"/>
  <c r="C4376" i="87"/>
  <c r="F2312" i="87" s="1"/>
  <c r="C4377" i="87"/>
  <c r="F2311" i="87" s="1"/>
  <c r="C4378" i="87"/>
  <c r="F2310" i="87" s="1"/>
  <c r="C4379" i="87"/>
  <c r="F2309" i="87" s="1"/>
  <c r="C4380" i="87"/>
  <c r="F2308" i="87" s="1"/>
  <c r="C4381" i="87"/>
  <c r="F2307" i="87" s="1"/>
  <c r="C4382" i="87"/>
  <c r="F2306" i="87" s="1"/>
  <c r="C4383" i="87"/>
  <c r="F2305" i="87" s="1"/>
  <c r="C4384" i="87"/>
  <c r="F2304" i="87" s="1"/>
  <c r="C4385" i="87"/>
  <c r="F2303" i="87" s="1"/>
  <c r="C4386" i="87"/>
  <c r="F2302" i="87" s="1"/>
  <c r="C4387" i="87"/>
  <c r="F2301" i="87" s="1"/>
  <c r="C4388" i="87"/>
  <c r="F2300" i="87" s="1"/>
  <c r="C4389" i="87"/>
  <c r="F2299" i="87" s="1"/>
  <c r="C4390" i="87"/>
  <c r="F2298" i="87" s="1"/>
  <c r="C4391" i="87"/>
  <c r="F2297" i="87" s="1"/>
  <c r="C4392" i="87"/>
  <c r="F2296" i="87" s="1"/>
  <c r="C4393" i="87"/>
  <c r="F2295" i="87" s="1"/>
  <c r="C4394" i="87"/>
  <c r="F2294" i="87" s="1"/>
  <c r="C4395" i="87"/>
  <c r="F2293" i="87" s="1"/>
  <c r="C4396" i="87"/>
  <c r="F2292" i="87" s="1"/>
  <c r="C4397" i="87"/>
  <c r="F2291" i="87" s="1"/>
  <c r="C4398" i="87"/>
  <c r="F2290" i="87" s="1"/>
  <c r="C4399" i="87"/>
  <c r="F2289" i="87" s="1"/>
  <c r="C4400" i="87"/>
  <c r="F2288" i="87" s="1"/>
  <c r="C4401" i="87"/>
  <c r="F2287" i="87" s="1"/>
  <c r="C4402" i="87"/>
  <c r="F2286" i="87" s="1"/>
  <c r="C4403" i="87"/>
  <c r="F2285" i="87" s="1"/>
  <c r="C4404" i="87"/>
  <c r="F2284" i="87" s="1"/>
  <c r="C4405" i="87"/>
  <c r="F2283" i="87" s="1"/>
  <c r="C4406" i="87"/>
  <c r="F2282" i="87" s="1"/>
  <c r="C4407" i="87"/>
  <c r="F2281" i="87" s="1"/>
  <c r="C4408" i="87"/>
  <c r="F2280" i="87" s="1"/>
  <c r="C4409" i="87"/>
  <c r="F2279" i="87" s="1"/>
  <c r="C4410" i="87"/>
  <c r="F2278" i="87" s="1"/>
  <c r="C4411" i="87"/>
  <c r="F2277" i="87" s="1"/>
  <c r="C4412" i="87"/>
  <c r="F2276" i="87" s="1"/>
  <c r="C4413" i="87"/>
  <c r="F2275" i="87" s="1"/>
  <c r="C4414" i="87"/>
  <c r="F2274" i="87" s="1"/>
  <c r="C4415" i="87"/>
  <c r="F2273" i="87" s="1"/>
  <c r="C4416" i="87"/>
  <c r="F2272" i="87" s="1"/>
  <c r="C4417" i="87"/>
  <c r="F2271" i="87" s="1"/>
  <c r="C4418" i="87"/>
  <c r="F2270" i="87" s="1"/>
  <c r="C4419" i="87"/>
  <c r="F2269" i="87" s="1"/>
  <c r="C4420" i="87"/>
  <c r="F2268" i="87" s="1"/>
  <c r="C4421" i="87"/>
  <c r="F2267" i="87" s="1"/>
  <c r="C4422" i="87"/>
  <c r="F2266" i="87" s="1"/>
  <c r="C4423" i="87"/>
  <c r="F2265" i="87" s="1"/>
  <c r="C4424" i="87"/>
  <c r="F2264" i="87" s="1"/>
  <c r="C4425" i="87"/>
  <c r="F2263" i="87" s="1"/>
  <c r="C4426" i="87"/>
  <c r="F2262" i="87" s="1"/>
  <c r="C4427" i="87"/>
  <c r="F2261" i="87" s="1"/>
  <c r="C4428" i="87"/>
  <c r="F2260" i="87" s="1"/>
  <c r="C4429" i="87"/>
  <c r="F2259" i="87" s="1"/>
  <c r="C4430" i="87"/>
  <c r="F2258" i="87" s="1"/>
  <c r="C4431" i="87"/>
  <c r="F2257" i="87" s="1"/>
  <c r="C4432" i="87"/>
  <c r="F2256" i="87" s="1"/>
  <c r="C4433" i="87"/>
  <c r="F2255" i="87" s="1"/>
  <c r="C4434" i="87"/>
  <c r="F2254" i="87" s="1"/>
  <c r="C4435" i="87"/>
  <c r="F2253" i="87" s="1"/>
  <c r="C4436" i="87"/>
  <c r="F2252" i="87" s="1"/>
  <c r="C4437" i="87"/>
  <c r="F2251" i="87" s="1"/>
  <c r="C4438" i="87"/>
  <c r="F2250" i="87" s="1"/>
  <c r="C4439" i="87"/>
  <c r="F2249" i="87" s="1"/>
  <c r="C4440" i="87"/>
  <c r="F2248" i="87" s="1"/>
  <c r="C4441" i="87"/>
  <c r="F2247" i="87" s="1"/>
  <c r="C4442" i="87"/>
  <c r="F2246" i="87" s="1"/>
  <c r="C4443" i="87"/>
  <c r="F2245" i="87" s="1"/>
  <c r="C4444" i="87"/>
  <c r="F2244" i="87" s="1"/>
  <c r="C4445" i="87"/>
  <c r="F2243" i="87" s="1"/>
  <c r="C4446" i="87"/>
  <c r="F2242" i="87" s="1"/>
  <c r="C4447" i="87"/>
  <c r="F2241" i="87" s="1"/>
  <c r="C4448" i="87"/>
  <c r="F2240" i="87" s="1"/>
  <c r="C4449" i="87"/>
  <c r="F2239" i="87" s="1"/>
  <c r="C4450" i="87"/>
  <c r="F2238" i="87" s="1"/>
  <c r="C4451" i="87"/>
  <c r="F2237" i="87" s="1"/>
  <c r="C4452" i="87"/>
  <c r="F2236" i="87" s="1"/>
  <c r="C4453" i="87"/>
  <c r="F2235" i="87" s="1"/>
  <c r="C4454" i="87"/>
  <c r="F2234" i="87" s="1"/>
  <c r="C4455" i="87"/>
  <c r="F2233" i="87" s="1"/>
  <c r="C4456" i="87"/>
  <c r="F2232" i="87" s="1"/>
  <c r="C4457" i="87"/>
  <c r="F2231" i="87" s="1"/>
  <c r="C4458" i="87"/>
  <c r="F2230" i="87" s="1"/>
  <c r="C4459" i="87"/>
  <c r="F2229" i="87" s="1"/>
  <c r="C4460" i="87"/>
  <c r="F2228" i="87" s="1"/>
  <c r="C4461" i="87"/>
  <c r="F2227" i="87" s="1"/>
  <c r="C4462" i="87"/>
  <c r="F2226" i="87" s="1"/>
  <c r="C4463" i="87"/>
  <c r="F2225" i="87" s="1"/>
  <c r="C4464" i="87"/>
  <c r="F2224" i="87" s="1"/>
  <c r="C4465" i="87"/>
  <c r="F2223" i="87" s="1"/>
  <c r="C4466" i="87"/>
  <c r="F2222" i="87" s="1"/>
  <c r="C4467" i="87"/>
  <c r="F2221" i="87" s="1"/>
  <c r="C4468" i="87"/>
  <c r="F2220" i="87" s="1"/>
  <c r="C4469" i="87"/>
  <c r="F2219" i="87" s="1"/>
  <c r="C4470" i="87"/>
  <c r="F2218" i="87" s="1"/>
  <c r="C4471" i="87"/>
  <c r="F2217" i="87" s="1"/>
  <c r="C4472" i="87"/>
  <c r="F2216" i="87" s="1"/>
  <c r="C4473" i="87"/>
  <c r="F2215" i="87" s="1"/>
  <c r="C4474" i="87"/>
  <c r="F2214" i="87" s="1"/>
  <c r="C4475" i="87"/>
  <c r="F2213" i="87" s="1"/>
  <c r="C4476" i="87"/>
  <c r="F2212" i="87" s="1"/>
  <c r="C4477" i="87"/>
  <c r="F2211" i="87" s="1"/>
  <c r="C4478" i="87"/>
  <c r="F2210" i="87" s="1"/>
  <c r="C4479" i="87"/>
  <c r="F2209" i="87" s="1"/>
  <c r="C4480" i="87"/>
  <c r="F2208" i="87" s="1"/>
  <c r="C4481" i="87"/>
  <c r="F2207" i="87" s="1"/>
  <c r="C4482" i="87"/>
  <c r="F2206" i="87" s="1"/>
  <c r="C4483" i="87"/>
  <c r="F2205" i="87" s="1"/>
  <c r="C4484" i="87"/>
  <c r="F2204" i="87" s="1"/>
  <c r="C4485" i="87"/>
  <c r="F2203" i="87" s="1"/>
  <c r="C4486" i="87"/>
  <c r="F2202" i="87" s="1"/>
  <c r="C4487" i="87"/>
  <c r="F2201" i="87" s="1"/>
  <c r="C4488" i="87"/>
  <c r="F2200" i="87" s="1"/>
  <c r="C4489" i="87"/>
  <c r="F2199" i="87" s="1"/>
  <c r="C4490" i="87"/>
  <c r="F2198" i="87" s="1"/>
  <c r="C4491" i="87"/>
  <c r="F2197" i="87" s="1"/>
  <c r="C4492" i="87"/>
  <c r="F2196" i="87" s="1"/>
  <c r="C4493" i="87"/>
  <c r="F2195" i="87" s="1"/>
  <c r="C4494" i="87"/>
  <c r="F2194" i="87" s="1"/>
  <c r="C4495" i="87"/>
  <c r="F2193" i="87" s="1"/>
  <c r="C4496" i="87"/>
  <c r="F2192" i="87" s="1"/>
  <c r="C4497" i="87"/>
  <c r="F2191" i="87" s="1"/>
  <c r="C4498" i="87"/>
  <c r="F2190" i="87" s="1"/>
  <c r="C4499" i="87"/>
  <c r="F2189" i="87" s="1"/>
  <c r="C4500" i="87"/>
  <c r="F2188" i="87" s="1"/>
  <c r="C4501" i="87"/>
  <c r="F2187" i="87" s="1"/>
  <c r="C4502" i="87"/>
  <c r="F2186" i="87" s="1"/>
  <c r="C4503" i="87"/>
  <c r="F2185" i="87" s="1"/>
  <c r="C4504" i="87"/>
  <c r="F2184" i="87" s="1"/>
  <c r="C4505" i="87"/>
  <c r="F2183" i="87" s="1"/>
  <c r="C4506" i="87"/>
  <c r="F2182" i="87" s="1"/>
  <c r="C4507" i="87"/>
  <c r="F2181" i="87" s="1"/>
  <c r="C4508" i="87"/>
  <c r="F2180" i="87" s="1"/>
  <c r="C4509" i="87"/>
  <c r="F2179" i="87" s="1"/>
  <c r="C4510" i="87"/>
  <c r="F2178" i="87" s="1"/>
  <c r="C4511" i="87"/>
  <c r="F2177" i="87" s="1"/>
  <c r="C4512" i="87"/>
  <c r="F2176" i="87" s="1"/>
  <c r="C4513" i="87"/>
  <c r="F2175" i="87" s="1"/>
  <c r="C4514" i="87"/>
  <c r="F2174" i="87" s="1"/>
  <c r="C4515" i="87"/>
  <c r="F2173" i="87" s="1"/>
  <c r="C4516" i="87"/>
  <c r="F2172" i="87" s="1"/>
  <c r="C4517" i="87"/>
  <c r="F2171" i="87" s="1"/>
  <c r="C4518" i="87"/>
  <c r="F2170" i="87" s="1"/>
  <c r="C4519" i="87"/>
  <c r="F2169" i="87" s="1"/>
  <c r="C4520" i="87"/>
  <c r="F2168" i="87" s="1"/>
  <c r="C4521" i="87"/>
  <c r="F2167" i="87" s="1"/>
  <c r="C4522" i="87"/>
  <c r="F2166" i="87" s="1"/>
  <c r="C4523" i="87"/>
  <c r="F2165" i="87" s="1"/>
  <c r="C4524" i="87"/>
  <c r="F2164" i="87" s="1"/>
  <c r="C4525" i="87"/>
  <c r="F2163" i="87" s="1"/>
  <c r="C4526" i="87"/>
  <c r="F2162" i="87" s="1"/>
  <c r="C4527" i="87"/>
  <c r="F2161" i="87" s="1"/>
  <c r="C4528" i="87"/>
  <c r="F2160" i="87" s="1"/>
  <c r="C4529" i="87"/>
  <c r="F2159" i="87" s="1"/>
  <c r="C4530" i="87"/>
  <c r="F2158" i="87" s="1"/>
  <c r="C4531" i="87"/>
  <c r="F2157" i="87" s="1"/>
  <c r="C4532" i="87"/>
  <c r="F2156" i="87" s="1"/>
  <c r="C4533" i="87"/>
  <c r="F2155" i="87" s="1"/>
  <c r="C4534" i="87"/>
  <c r="F2154" i="87" s="1"/>
  <c r="C4535" i="87"/>
  <c r="F2153" i="87" s="1"/>
  <c r="C4536" i="87"/>
  <c r="F2152" i="87" s="1"/>
  <c r="C4537" i="87"/>
  <c r="F2151" i="87" s="1"/>
  <c r="C4538" i="87"/>
  <c r="F2150" i="87" s="1"/>
  <c r="C4539" i="87"/>
  <c r="F2149" i="87" s="1"/>
  <c r="C4540" i="87"/>
  <c r="F2148" i="87" s="1"/>
  <c r="C4541" i="87"/>
  <c r="F2147" i="87" s="1"/>
  <c r="C4542" i="87"/>
  <c r="F2146" i="87" s="1"/>
  <c r="C4543" i="87"/>
  <c r="F2145" i="87" s="1"/>
  <c r="C4544" i="87"/>
  <c r="F2144" i="87" s="1"/>
  <c r="C4545" i="87"/>
  <c r="F2143" i="87" s="1"/>
  <c r="C4546" i="87"/>
  <c r="F2142" i="87" s="1"/>
  <c r="C4547" i="87"/>
  <c r="F2141" i="87" s="1"/>
  <c r="C4548" i="87"/>
  <c r="F2140" i="87" s="1"/>
  <c r="C4549" i="87"/>
  <c r="F2139" i="87" s="1"/>
  <c r="C4550" i="87"/>
  <c r="F2138" i="87" s="1"/>
  <c r="C4551" i="87"/>
  <c r="F2137" i="87" s="1"/>
  <c r="C4552" i="87"/>
  <c r="F2136" i="87" s="1"/>
  <c r="C4553" i="87"/>
  <c r="F2135" i="87" s="1"/>
  <c r="C4554" i="87"/>
  <c r="F2134" i="87" s="1"/>
  <c r="C4555" i="87"/>
  <c r="F2133" i="87" s="1"/>
  <c r="C4556" i="87"/>
  <c r="F2132" i="87" s="1"/>
  <c r="C4557" i="87"/>
  <c r="F2131" i="87" s="1"/>
  <c r="C4558" i="87"/>
  <c r="F2130" i="87" s="1"/>
  <c r="C4559" i="87"/>
  <c r="F2129" i="87" s="1"/>
  <c r="C4560" i="87"/>
  <c r="F2128" i="87" s="1"/>
  <c r="C4561" i="87"/>
  <c r="F2127" i="87" s="1"/>
  <c r="C4562" i="87"/>
  <c r="F2126" i="87" s="1"/>
  <c r="C4563" i="87"/>
  <c r="F2125" i="87" s="1"/>
  <c r="C4564" i="87"/>
  <c r="F2124" i="87" s="1"/>
  <c r="C4565" i="87"/>
  <c r="F2123" i="87" s="1"/>
  <c r="C4566" i="87"/>
  <c r="F2122" i="87" s="1"/>
  <c r="C4567" i="87"/>
  <c r="F2121" i="87" s="1"/>
  <c r="C4568" i="87"/>
  <c r="F2120" i="87" s="1"/>
  <c r="C4569" i="87"/>
  <c r="F2119" i="87" s="1"/>
  <c r="C4570" i="87"/>
  <c r="F2118" i="87" s="1"/>
  <c r="C4571" i="87"/>
  <c r="F2117" i="87" s="1"/>
  <c r="C4572" i="87"/>
  <c r="F2116" i="87" s="1"/>
  <c r="C4573" i="87"/>
  <c r="F2115" i="87" s="1"/>
  <c r="C4574" i="87"/>
  <c r="F2114" i="87" s="1"/>
  <c r="C4575" i="87"/>
  <c r="F2113" i="87" s="1"/>
  <c r="C4576" i="87"/>
  <c r="F2112" i="87" s="1"/>
  <c r="C4577" i="87"/>
  <c r="F2111" i="87" s="1"/>
  <c r="C4578" i="87"/>
  <c r="F2110" i="87" s="1"/>
  <c r="C4579" i="87"/>
  <c r="F2109" i="87" s="1"/>
  <c r="C4580" i="87"/>
  <c r="F2108" i="87" s="1"/>
  <c r="C4581" i="87"/>
  <c r="F2107" i="87" s="1"/>
  <c r="C4582" i="87"/>
  <c r="F2106" i="87" s="1"/>
  <c r="C4583" i="87"/>
  <c r="F2105" i="87" s="1"/>
  <c r="C4584" i="87"/>
  <c r="F2104" i="87" s="1"/>
  <c r="C4585" i="87"/>
  <c r="F2103" i="87" s="1"/>
  <c r="C4586" i="87"/>
  <c r="F2102" i="87" s="1"/>
  <c r="C4587" i="87"/>
  <c r="F2101" i="87" s="1"/>
  <c r="C4588" i="87"/>
  <c r="F2100" i="87" s="1"/>
  <c r="C4589" i="87"/>
  <c r="F2099" i="87" s="1"/>
  <c r="C4590" i="87"/>
  <c r="F2098" i="87" s="1"/>
  <c r="C4591" i="87"/>
  <c r="F2097" i="87" s="1"/>
  <c r="C4592" i="87"/>
  <c r="F2096" i="87" s="1"/>
  <c r="C4593" i="87"/>
  <c r="F2095" i="87" s="1"/>
  <c r="C4594" i="87"/>
  <c r="F2094" i="87" s="1"/>
  <c r="C4595" i="87"/>
  <c r="F2093" i="87" s="1"/>
  <c r="C4596" i="87"/>
  <c r="F2092" i="87" s="1"/>
  <c r="C4597" i="87"/>
  <c r="F2091" i="87" s="1"/>
  <c r="C4598" i="87"/>
  <c r="F2090" i="87" s="1"/>
  <c r="C4599" i="87"/>
  <c r="F2089" i="87" s="1"/>
  <c r="C4600" i="87"/>
  <c r="F2088" i="87" s="1"/>
  <c r="C4601" i="87"/>
  <c r="F2087" i="87" s="1"/>
  <c r="C4602" i="87"/>
  <c r="F2086" i="87" s="1"/>
  <c r="C4603" i="87"/>
  <c r="F2085" i="87" s="1"/>
  <c r="C4604" i="87"/>
  <c r="F2084" i="87" s="1"/>
  <c r="C4605" i="87"/>
  <c r="F2083" i="87" s="1"/>
  <c r="C4606" i="87"/>
  <c r="F2082" i="87" s="1"/>
  <c r="C4607" i="87"/>
  <c r="F2081" i="87" s="1"/>
  <c r="C4608" i="87"/>
  <c r="F2080" i="87" s="1"/>
  <c r="C4609" i="87"/>
  <c r="F2079" i="87" s="1"/>
  <c r="C4610" i="87"/>
  <c r="F2078" i="87" s="1"/>
  <c r="C4611" i="87"/>
  <c r="F2077" i="87" s="1"/>
  <c r="C4612" i="87"/>
  <c r="F2076" i="87" s="1"/>
  <c r="C4613" i="87"/>
  <c r="F2075" i="87" s="1"/>
  <c r="C4614" i="87"/>
  <c r="F2074" i="87" s="1"/>
  <c r="C4615" i="87"/>
  <c r="F2073" i="87" s="1"/>
  <c r="C4616" i="87"/>
  <c r="F2072" i="87" s="1"/>
  <c r="C4617" i="87"/>
  <c r="F2071" i="87" s="1"/>
  <c r="C4618" i="87"/>
  <c r="F2070" i="87" s="1"/>
  <c r="C4619" i="87"/>
  <c r="F2069" i="87" s="1"/>
  <c r="C4620" i="87"/>
  <c r="F2068" i="87" s="1"/>
  <c r="C4621" i="87"/>
  <c r="F2067" i="87" s="1"/>
  <c r="C4622" i="87"/>
  <c r="F2066" i="87" s="1"/>
  <c r="C4623" i="87"/>
  <c r="F2065" i="87" s="1"/>
  <c r="C4624" i="87"/>
  <c r="F2064" i="87" s="1"/>
  <c r="C4625" i="87"/>
  <c r="F2063" i="87" s="1"/>
  <c r="C4626" i="87"/>
  <c r="F2062" i="87" s="1"/>
  <c r="C4627" i="87"/>
  <c r="F2061" i="87" s="1"/>
  <c r="C4628" i="87"/>
  <c r="F2060" i="87" s="1"/>
  <c r="C4629" i="87"/>
  <c r="F2059" i="87" s="1"/>
  <c r="C4630" i="87"/>
  <c r="F2058" i="87" s="1"/>
  <c r="C4631" i="87"/>
  <c r="F2057" i="87" s="1"/>
  <c r="C4632" i="87"/>
  <c r="F2056" i="87" s="1"/>
  <c r="C4633" i="87"/>
  <c r="F2055" i="87" s="1"/>
  <c r="C4634" i="87"/>
  <c r="F2054" i="87" s="1"/>
  <c r="C4635" i="87"/>
  <c r="F2053" i="87" s="1"/>
  <c r="C4636" i="87"/>
  <c r="F2052" i="87" s="1"/>
  <c r="C4637" i="87"/>
  <c r="F2051" i="87" s="1"/>
  <c r="C4638" i="87"/>
  <c r="F2050" i="87" s="1"/>
  <c r="C4639" i="87"/>
  <c r="F2049" i="87" s="1"/>
  <c r="C4640" i="87"/>
  <c r="F2048" i="87" s="1"/>
  <c r="C4641" i="87"/>
  <c r="F2047" i="87" s="1"/>
  <c r="C4642" i="87"/>
  <c r="F2046" i="87" s="1"/>
  <c r="C4643" i="87"/>
  <c r="F2045" i="87" s="1"/>
  <c r="C4644" i="87"/>
  <c r="F2044" i="87" s="1"/>
  <c r="C4645" i="87"/>
  <c r="F2043" i="87" s="1"/>
  <c r="C4646" i="87"/>
  <c r="F2042" i="87" s="1"/>
  <c r="C4647" i="87"/>
  <c r="F2041" i="87" s="1"/>
  <c r="C4648" i="87"/>
  <c r="F2040" i="87" s="1"/>
  <c r="C4649" i="87"/>
  <c r="F2039" i="87" s="1"/>
  <c r="C4650" i="87"/>
  <c r="F2038" i="87" s="1"/>
  <c r="C4651" i="87"/>
  <c r="F2037" i="87" s="1"/>
  <c r="C4652" i="87"/>
  <c r="F2036" i="87" s="1"/>
  <c r="C4653" i="87"/>
  <c r="F2035" i="87" s="1"/>
  <c r="C4654" i="87"/>
  <c r="F2034" i="87" s="1"/>
  <c r="C4655" i="87"/>
  <c r="F2033" i="87" s="1"/>
  <c r="C4656" i="87"/>
  <c r="F2032" i="87" s="1"/>
  <c r="C4657" i="87"/>
  <c r="F2031" i="87" s="1"/>
  <c r="C4658" i="87"/>
  <c r="F2030" i="87" s="1"/>
  <c r="C4659" i="87"/>
  <c r="F2029" i="87" s="1"/>
  <c r="C4660" i="87"/>
  <c r="F2028" i="87" s="1"/>
  <c r="C4661" i="87"/>
  <c r="F2027" i="87" s="1"/>
  <c r="C4662" i="87"/>
  <c r="F2026" i="87" s="1"/>
  <c r="C4663" i="87"/>
  <c r="F2025" i="87" s="1"/>
  <c r="C4664" i="87"/>
  <c r="F2024" i="87" s="1"/>
  <c r="C4665" i="87"/>
  <c r="F2023" i="87" s="1"/>
  <c r="C4666" i="87"/>
  <c r="F2022" i="87" s="1"/>
  <c r="C4667" i="87"/>
  <c r="F2021" i="87" s="1"/>
  <c r="C4668" i="87"/>
  <c r="F2020" i="87" s="1"/>
  <c r="C4669" i="87"/>
  <c r="F2019" i="87" s="1"/>
  <c r="C4670" i="87"/>
  <c r="F2018" i="87" s="1"/>
  <c r="C4671" i="87"/>
  <c r="F2017" i="87" s="1"/>
  <c r="C4672" i="87"/>
  <c r="F2016" i="87" s="1"/>
  <c r="C4673" i="87"/>
  <c r="F2015" i="87" s="1"/>
  <c r="C4674" i="87"/>
  <c r="F2014" i="87" s="1"/>
  <c r="C4675" i="87"/>
  <c r="F2013" i="87" s="1"/>
  <c r="C4676" i="87"/>
  <c r="F2012" i="87" s="1"/>
  <c r="C4677" i="87"/>
  <c r="F2011" i="87" s="1"/>
  <c r="C4678" i="87"/>
  <c r="F2010" i="87" s="1"/>
  <c r="C4679" i="87"/>
  <c r="F2009" i="87" s="1"/>
  <c r="C4680" i="87"/>
  <c r="F2008" i="87" s="1"/>
  <c r="C4681" i="87"/>
  <c r="F2007" i="87" s="1"/>
  <c r="C4682" i="87"/>
  <c r="F2006" i="87" s="1"/>
  <c r="C4683" i="87"/>
  <c r="F2005" i="87" s="1"/>
  <c r="C4684" i="87"/>
  <c r="F2004" i="87" s="1"/>
  <c r="C4685" i="87"/>
  <c r="F2003" i="87" s="1"/>
  <c r="C4686" i="87"/>
  <c r="F2002" i="87" s="1"/>
  <c r="C4687" i="87"/>
  <c r="F2001" i="87" s="1"/>
  <c r="C4688" i="87"/>
  <c r="F2000" i="87" s="1"/>
  <c r="C4689" i="87"/>
  <c r="F1999" i="87" s="1"/>
  <c r="C4690" i="87"/>
  <c r="F1998" i="87" s="1"/>
  <c r="C4691" i="87"/>
  <c r="F1997" i="87" s="1"/>
  <c r="C4692" i="87"/>
  <c r="F1996" i="87" s="1"/>
  <c r="C4693" i="87"/>
  <c r="F1995" i="87" s="1"/>
  <c r="C4694" i="87"/>
  <c r="F1994" i="87" s="1"/>
  <c r="C4695" i="87"/>
  <c r="F1993" i="87" s="1"/>
  <c r="C4696" i="87"/>
  <c r="F1992" i="87" s="1"/>
  <c r="C4697" i="87"/>
  <c r="F1991" i="87" s="1"/>
  <c r="C4698" i="87"/>
  <c r="F1990" i="87" s="1"/>
  <c r="C4699" i="87"/>
  <c r="F1989" i="87" s="1"/>
  <c r="C4700" i="87"/>
  <c r="F1988" i="87" s="1"/>
  <c r="C4701" i="87"/>
  <c r="F1987" i="87" s="1"/>
  <c r="C4702" i="87"/>
  <c r="F1986" i="87" s="1"/>
  <c r="C4703" i="87"/>
  <c r="F1985" i="87" s="1"/>
  <c r="C4704" i="87"/>
  <c r="F1984" i="87" s="1"/>
  <c r="C4705" i="87"/>
  <c r="F1983" i="87" s="1"/>
  <c r="C4706" i="87"/>
  <c r="F1982" i="87" s="1"/>
  <c r="C4707" i="87"/>
  <c r="F1981" i="87" s="1"/>
  <c r="C4708" i="87"/>
  <c r="F1980" i="87" s="1"/>
  <c r="C4709" i="87"/>
  <c r="F1979" i="87" s="1"/>
  <c r="C4710" i="87"/>
  <c r="F1978" i="87" s="1"/>
  <c r="C4711" i="87"/>
  <c r="F1977" i="87" s="1"/>
  <c r="C4712" i="87"/>
  <c r="F1976" i="87" s="1"/>
  <c r="C4713" i="87"/>
  <c r="F1975" i="87" s="1"/>
  <c r="C4714" i="87"/>
  <c r="F1974" i="87" s="1"/>
  <c r="C4715" i="87"/>
  <c r="F1973" i="87" s="1"/>
  <c r="C4716" i="87"/>
  <c r="F1972" i="87" s="1"/>
  <c r="C4717" i="87"/>
  <c r="F1971" i="87" s="1"/>
  <c r="C4718" i="87"/>
  <c r="F1970" i="87" s="1"/>
  <c r="C4719" i="87"/>
  <c r="F1969" i="87" s="1"/>
  <c r="C4720" i="87"/>
  <c r="F1968" i="87" s="1"/>
  <c r="C4721" i="87"/>
  <c r="F1967" i="87" s="1"/>
  <c r="C4722" i="87"/>
  <c r="F1966" i="87" s="1"/>
  <c r="C4723" i="87"/>
  <c r="F1965" i="87" s="1"/>
  <c r="C4724" i="87"/>
  <c r="F1964" i="87" s="1"/>
  <c r="C4725" i="87"/>
  <c r="F1963" i="87" s="1"/>
  <c r="C4726" i="87"/>
  <c r="F1962" i="87" s="1"/>
  <c r="C4727" i="87"/>
  <c r="F1961" i="87" s="1"/>
  <c r="C4728" i="87"/>
  <c r="F1960" i="87" s="1"/>
  <c r="C4729" i="87"/>
  <c r="F1959" i="87" s="1"/>
  <c r="C4730" i="87"/>
  <c r="F1958" i="87" s="1"/>
  <c r="C4731" i="87"/>
  <c r="F1957" i="87" s="1"/>
  <c r="C4732" i="87"/>
  <c r="F1956" i="87" s="1"/>
  <c r="C4733" i="87"/>
  <c r="F1955" i="87" s="1"/>
  <c r="C4734" i="87"/>
  <c r="F1954" i="87" s="1"/>
  <c r="C4735" i="87"/>
  <c r="F1953" i="87" s="1"/>
  <c r="C4736" i="87"/>
  <c r="F1952" i="87" s="1"/>
  <c r="C4737" i="87"/>
  <c r="F1951" i="87" s="1"/>
  <c r="C4738" i="87"/>
  <c r="F1950" i="87" s="1"/>
  <c r="C4739" i="87"/>
  <c r="F1949" i="87" s="1"/>
  <c r="C4740" i="87"/>
  <c r="F1948" i="87" s="1"/>
  <c r="C4741" i="87"/>
  <c r="F1947" i="87" s="1"/>
  <c r="C4742" i="87"/>
  <c r="F1946" i="87" s="1"/>
  <c r="C4743" i="87"/>
  <c r="F1945" i="87" s="1"/>
  <c r="C4744" i="87"/>
  <c r="F1944" i="87" s="1"/>
  <c r="C4745" i="87"/>
  <c r="F1943" i="87" s="1"/>
  <c r="C4746" i="87"/>
  <c r="F1942" i="87" s="1"/>
  <c r="C4747" i="87"/>
  <c r="F1941" i="87" s="1"/>
  <c r="C4748" i="87"/>
  <c r="F1940" i="87" s="1"/>
  <c r="C4749" i="87"/>
  <c r="F1939" i="87" s="1"/>
  <c r="C4750" i="87"/>
  <c r="F1938" i="87" s="1"/>
  <c r="C4751" i="87"/>
  <c r="F1937" i="87" s="1"/>
  <c r="C4752" i="87"/>
  <c r="F1936" i="87" s="1"/>
  <c r="C4753" i="87"/>
  <c r="F1935" i="87" s="1"/>
  <c r="C4754" i="87"/>
  <c r="F1934" i="87" s="1"/>
  <c r="C4755" i="87"/>
  <c r="F1933" i="87" s="1"/>
  <c r="C4756" i="87"/>
  <c r="F1932" i="87" s="1"/>
  <c r="C4757" i="87"/>
  <c r="F1931" i="87" s="1"/>
  <c r="C4758" i="87"/>
  <c r="F1930" i="87" s="1"/>
  <c r="C4759" i="87"/>
  <c r="F1929" i="87" s="1"/>
  <c r="C4760" i="87"/>
  <c r="F1928" i="87" s="1"/>
  <c r="C4761" i="87"/>
  <c r="F1927" i="87" s="1"/>
  <c r="C4762" i="87"/>
  <c r="F1926" i="87" s="1"/>
  <c r="C4763" i="87"/>
  <c r="F1925" i="87" s="1"/>
  <c r="C4764" i="87"/>
  <c r="F1924" i="87" s="1"/>
  <c r="C4765" i="87"/>
  <c r="F1923" i="87" s="1"/>
  <c r="C4766" i="87"/>
  <c r="F1922" i="87" s="1"/>
  <c r="C4767" i="87"/>
  <c r="F1921" i="87" s="1"/>
  <c r="C4768" i="87"/>
  <c r="F1920" i="87" s="1"/>
  <c r="C4769" i="87"/>
  <c r="F1919" i="87" s="1"/>
  <c r="C4770" i="87"/>
  <c r="F1918" i="87" s="1"/>
  <c r="C4771" i="87"/>
  <c r="F1917" i="87" s="1"/>
  <c r="C4772" i="87"/>
  <c r="F1916" i="87" s="1"/>
  <c r="C4773" i="87"/>
  <c r="F1915" i="87" s="1"/>
  <c r="C4774" i="87"/>
  <c r="F1914" i="87" s="1"/>
  <c r="C4775" i="87"/>
  <c r="F1913" i="87" s="1"/>
  <c r="C4776" i="87"/>
  <c r="F1912" i="87" s="1"/>
  <c r="C4777" i="87"/>
  <c r="F1911" i="87" s="1"/>
  <c r="C4778" i="87"/>
  <c r="F1910" i="87" s="1"/>
  <c r="C4779" i="87"/>
  <c r="F1909" i="87" s="1"/>
  <c r="C4780" i="87"/>
  <c r="F1908" i="87" s="1"/>
  <c r="C4781" i="87"/>
  <c r="F1907" i="87" s="1"/>
  <c r="C4782" i="87"/>
  <c r="F1906" i="87" s="1"/>
  <c r="C4783" i="87"/>
  <c r="F1905" i="87" s="1"/>
  <c r="C4784" i="87"/>
  <c r="F1904" i="87" s="1"/>
  <c r="C4785" i="87"/>
  <c r="F1903" i="87" s="1"/>
  <c r="C4786" i="87"/>
  <c r="F1902" i="87" s="1"/>
  <c r="C4787" i="87"/>
  <c r="F1901" i="87" s="1"/>
  <c r="C4788" i="87"/>
  <c r="F1900" i="87" s="1"/>
  <c r="C4789" i="87"/>
  <c r="F1899" i="87" s="1"/>
  <c r="C4790" i="87"/>
  <c r="F1898" i="87" s="1"/>
  <c r="C4791" i="87"/>
  <c r="F1897" i="87" s="1"/>
  <c r="C4792" i="87"/>
  <c r="F1896" i="87" s="1"/>
  <c r="C4793" i="87"/>
  <c r="F1895" i="87" s="1"/>
  <c r="C4794" i="87"/>
  <c r="F1894" i="87" s="1"/>
  <c r="C4795" i="87"/>
  <c r="F1893" i="87" s="1"/>
  <c r="C4796" i="87"/>
  <c r="F1892" i="87" s="1"/>
  <c r="C4797" i="87"/>
  <c r="F1891" i="87" s="1"/>
  <c r="C4798" i="87"/>
  <c r="F1890" i="87" s="1"/>
  <c r="C4799" i="87"/>
  <c r="F1889" i="87" s="1"/>
  <c r="C4800" i="87"/>
  <c r="F1888" i="87" s="1"/>
  <c r="C4801" i="87"/>
  <c r="F1887" i="87" s="1"/>
  <c r="C4802" i="87"/>
  <c r="F1886" i="87" s="1"/>
  <c r="C4803" i="87"/>
  <c r="F1885" i="87" s="1"/>
  <c r="C4804" i="87"/>
  <c r="F1884" i="87" s="1"/>
  <c r="C4805" i="87"/>
  <c r="F1883" i="87" s="1"/>
  <c r="C4806" i="87"/>
  <c r="F1882" i="87" s="1"/>
  <c r="C4807" i="87"/>
  <c r="F1881" i="87" s="1"/>
  <c r="C4808" i="87"/>
  <c r="F1880" i="87" s="1"/>
  <c r="C4809" i="87"/>
  <c r="F1879" i="87" s="1"/>
  <c r="C4810" i="87"/>
  <c r="F1878" i="87" s="1"/>
  <c r="C4811" i="87"/>
  <c r="F1877" i="87" s="1"/>
  <c r="C4812" i="87"/>
  <c r="F1876" i="87" s="1"/>
  <c r="C4813" i="87"/>
  <c r="F1875" i="87" s="1"/>
  <c r="C4814" i="87"/>
  <c r="F1874" i="87" s="1"/>
  <c r="C4815" i="87"/>
  <c r="F1873" i="87" s="1"/>
  <c r="C4816" i="87"/>
  <c r="F1872" i="87" s="1"/>
  <c r="C4817" i="87"/>
  <c r="F1871" i="87" s="1"/>
  <c r="C4818" i="87"/>
  <c r="F1870" i="87" s="1"/>
  <c r="C4819" i="87"/>
  <c r="F1869" i="87" s="1"/>
  <c r="C4820" i="87"/>
  <c r="F1868" i="87" s="1"/>
  <c r="C4821" i="87"/>
  <c r="F1867" i="87" s="1"/>
  <c r="C4822" i="87"/>
  <c r="F1866" i="87" s="1"/>
  <c r="C4823" i="87"/>
  <c r="F1865" i="87" s="1"/>
  <c r="C4824" i="87"/>
  <c r="F1864" i="87" s="1"/>
  <c r="C4825" i="87"/>
  <c r="F1863" i="87" s="1"/>
  <c r="C4826" i="87"/>
  <c r="F1862" i="87" s="1"/>
  <c r="C4827" i="87"/>
  <c r="F1861" i="87" s="1"/>
  <c r="C4828" i="87"/>
  <c r="F1860" i="87" s="1"/>
  <c r="C4829" i="87"/>
  <c r="F1859" i="87" s="1"/>
  <c r="C4830" i="87"/>
  <c r="F1858" i="87" s="1"/>
  <c r="C4831" i="87"/>
  <c r="F1857" i="87" s="1"/>
  <c r="C4832" i="87"/>
  <c r="F1856" i="87" s="1"/>
  <c r="C4833" i="87"/>
  <c r="F1855" i="87" s="1"/>
  <c r="C4834" i="87"/>
  <c r="F1854" i="87" s="1"/>
  <c r="C4835" i="87"/>
  <c r="F1853" i="87" s="1"/>
  <c r="C4836" i="87"/>
  <c r="F1852" i="87" s="1"/>
  <c r="C4837" i="87"/>
  <c r="F1851" i="87" s="1"/>
  <c r="C4838" i="87"/>
  <c r="F1850" i="87" s="1"/>
  <c r="C4839" i="87"/>
  <c r="F1849" i="87" s="1"/>
  <c r="C4840" i="87"/>
  <c r="F1848" i="87" s="1"/>
  <c r="C4841" i="87"/>
  <c r="F1847" i="87" s="1"/>
  <c r="C4842" i="87"/>
  <c r="F1846" i="87" s="1"/>
  <c r="C4843" i="87"/>
  <c r="F1845" i="87" s="1"/>
  <c r="C4844" i="87"/>
  <c r="F1844" i="87" s="1"/>
  <c r="C4845" i="87"/>
  <c r="F1843" i="87" s="1"/>
  <c r="C4846" i="87"/>
  <c r="F1842" i="87" s="1"/>
  <c r="C4847" i="87"/>
  <c r="F1841" i="87" s="1"/>
  <c r="C4848" i="87"/>
  <c r="F1840" i="87" s="1"/>
  <c r="C4849" i="87"/>
  <c r="F1839" i="87" s="1"/>
  <c r="C4850" i="87"/>
  <c r="F1838" i="87" s="1"/>
  <c r="C4851" i="87"/>
  <c r="F1837" i="87" s="1"/>
  <c r="C4852" i="87"/>
  <c r="F1836" i="87" s="1"/>
  <c r="C4853" i="87"/>
  <c r="F1835" i="87" s="1"/>
  <c r="C4854" i="87"/>
  <c r="F1834" i="87" s="1"/>
  <c r="C4855" i="87"/>
  <c r="F1833" i="87" s="1"/>
  <c r="C4856" i="87"/>
  <c r="F1832" i="87" s="1"/>
  <c r="C4857" i="87"/>
  <c r="F1831" i="87" s="1"/>
  <c r="C4858" i="87"/>
  <c r="F1830" i="87" s="1"/>
  <c r="C4859" i="87"/>
  <c r="F1829" i="87" s="1"/>
  <c r="C4860" i="87"/>
  <c r="F1828" i="87" s="1"/>
  <c r="C4861" i="87"/>
  <c r="F1827" i="87" s="1"/>
  <c r="C4862" i="87"/>
  <c r="F1826" i="87" s="1"/>
  <c r="C4863" i="87"/>
  <c r="F1825" i="87" s="1"/>
  <c r="C4864" i="87"/>
  <c r="F1824" i="87" s="1"/>
  <c r="C4865" i="87"/>
  <c r="F1823" i="87" s="1"/>
  <c r="C4866" i="87"/>
  <c r="F1822" i="87" s="1"/>
  <c r="C4867" i="87"/>
  <c r="F1821" i="87" s="1"/>
  <c r="C4868" i="87"/>
  <c r="F1820" i="87" s="1"/>
  <c r="C4869" i="87"/>
  <c r="F1819" i="87" s="1"/>
  <c r="C4870" i="87"/>
  <c r="F1818" i="87" s="1"/>
  <c r="C4871" i="87"/>
  <c r="F1817" i="87" s="1"/>
  <c r="C4872" i="87"/>
  <c r="F1816" i="87" s="1"/>
  <c r="C4873" i="87"/>
  <c r="F1815" i="87" s="1"/>
  <c r="C4874" i="87"/>
  <c r="F1814" i="87" s="1"/>
  <c r="C4875" i="87"/>
  <c r="F1813" i="87" s="1"/>
  <c r="C4876" i="87"/>
  <c r="F1812" i="87" s="1"/>
  <c r="C4877" i="87"/>
  <c r="F1811" i="87" s="1"/>
  <c r="C4878" i="87"/>
  <c r="F1810" i="87" s="1"/>
  <c r="C4879" i="87"/>
  <c r="F1809" i="87" s="1"/>
  <c r="C4880" i="87"/>
  <c r="F1808" i="87" s="1"/>
  <c r="C4881" i="87"/>
  <c r="F1807" i="87" s="1"/>
  <c r="C4882" i="87"/>
  <c r="F1806" i="87" s="1"/>
  <c r="C4883" i="87"/>
  <c r="F1805" i="87" s="1"/>
  <c r="C4884" i="87"/>
  <c r="F1804" i="87" s="1"/>
  <c r="C4885" i="87"/>
  <c r="F1803" i="87" s="1"/>
  <c r="C4886" i="87"/>
  <c r="F1802" i="87" s="1"/>
  <c r="C4887" i="87"/>
  <c r="F1801" i="87" s="1"/>
  <c r="C4888" i="87"/>
  <c r="F1800" i="87" s="1"/>
  <c r="C4889" i="87"/>
  <c r="F1799" i="87" s="1"/>
  <c r="C4890" i="87"/>
  <c r="F1798" i="87" s="1"/>
  <c r="C4891" i="87"/>
  <c r="F1797" i="87" s="1"/>
  <c r="C4892" i="87"/>
  <c r="F1796" i="87" s="1"/>
  <c r="C4893" i="87"/>
  <c r="F1795" i="87" s="1"/>
  <c r="C4894" i="87"/>
  <c r="F1794" i="87" s="1"/>
  <c r="C4895" i="87"/>
  <c r="F1793" i="87" s="1"/>
  <c r="C4896" i="87"/>
  <c r="F1792" i="87" s="1"/>
  <c r="C4897" i="87"/>
  <c r="F1791" i="87" s="1"/>
  <c r="C4898" i="87"/>
  <c r="F1790" i="87" s="1"/>
  <c r="C4899" i="87"/>
  <c r="F1789" i="87" s="1"/>
  <c r="C4900" i="87"/>
  <c r="F1788" i="87" s="1"/>
  <c r="C4901" i="87"/>
  <c r="F1787" i="87" s="1"/>
  <c r="C4902" i="87"/>
  <c r="F1786" i="87" s="1"/>
  <c r="C4903" i="87"/>
  <c r="F1785" i="87" s="1"/>
  <c r="C4904" i="87"/>
  <c r="F1784" i="87" s="1"/>
  <c r="C4905" i="87"/>
  <c r="F1783" i="87" s="1"/>
  <c r="C4906" i="87"/>
  <c r="F1782" i="87" s="1"/>
  <c r="C4907" i="87"/>
  <c r="F1781" i="87" s="1"/>
  <c r="C4908" i="87"/>
  <c r="F1780" i="87" s="1"/>
  <c r="C4909" i="87"/>
  <c r="F1779" i="87" s="1"/>
  <c r="C4910" i="87"/>
  <c r="F1778" i="87" s="1"/>
  <c r="C4911" i="87"/>
  <c r="F1777" i="87" s="1"/>
  <c r="C4912" i="87"/>
  <c r="F1776" i="87" s="1"/>
  <c r="C4913" i="87"/>
  <c r="F1775" i="87" s="1"/>
  <c r="C4914" i="87"/>
  <c r="F1774" i="87" s="1"/>
  <c r="C4915" i="87"/>
  <c r="F1773" i="87" s="1"/>
  <c r="C4916" i="87"/>
  <c r="F1772" i="87" s="1"/>
  <c r="C4917" i="87"/>
  <c r="F1771" i="87" s="1"/>
  <c r="C4918" i="87"/>
  <c r="F1770" i="87" s="1"/>
  <c r="C4919" i="87"/>
  <c r="F1769" i="87" s="1"/>
  <c r="C4920" i="87"/>
  <c r="F1768" i="87" s="1"/>
  <c r="C4921" i="87"/>
  <c r="F1767" i="87" s="1"/>
  <c r="C4922" i="87"/>
  <c r="F1766" i="87" s="1"/>
  <c r="C4923" i="87"/>
  <c r="F1765" i="87" s="1"/>
  <c r="C4924" i="87"/>
  <c r="F1764" i="87" s="1"/>
  <c r="C4925" i="87"/>
  <c r="F1763" i="87" s="1"/>
  <c r="C4926" i="87"/>
  <c r="F1762" i="87" s="1"/>
  <c r="C4927" i="87"/>
  <c r="F1761" i="87" s="1"/>
  <c r="C4928" i="87"/>
  <c r="F1760" i="87" s="1"/>
  <c r="C4929" i="87"/>
  <c r="F1759" i="87" s="1"/>
  <c r="C4930" i="87"/>
  <c r="F1758" i="87" s="1"/>
  <c r="C4931" i="87"/>
  <c r="F1757" i="87" s="1"/>
  <c r="C4932" i="87"/>
  <c r="F1756" i="87" s="1"/>
  <c r="C4933" i="87"/>
  <c r="F1755" i="87" s="1"/>
  <c r="C4934" i="87"/>
  <c r="F1754" i="87" s="1"/>
  <c r="C4935" i="87"/>
  <c r="F1753" i="87" s="1"/>
  <c r="C4936" i="87"/>
  <c r="F1752" i="87" s="1"/>
  <c r="C4937" i="87"/>
  <c r="F1751" i="87" s="1"/>
  <c r="C4938" i="87"/>
  <c r="F1750" i="87" s="1"/>
  <c r="C4939" i="87"/>
  <c r="F1749" i="87" s="1"/>
  <c r="C4940" i="87"/>
  <c r="F1748" i="87" s="1"/>
  <c r="C4941" i="87"/>
  <c r="F1747" i="87" s="1"/>
  <c r="C4942" i="87"/>
  <c r="F1746" i="87" s="1"/>
  <c r="C4943" i="87"/>
  <c r="F1745" i="87" s="1"/>
  <c r="C4944" i="87"/>
  <c r="F1744" i="87" s="1"/>
  <c r="C4945" i="87"/>
  <c r="F1743" i="87" s="1"/>
  <c r="C4946" i="87"/>
  <c r="F1742" i="87" s="1"/>
  <c r="C4947" i="87"/>
  <c r="F1741" i="87" s="1"/>
  <c r="C4948" i="87"/>
  <c r="F1740" i="87" s="1"/>
  <c r="C4949" i="87"/>
  <c r="F1739" i="87" s="1"/>
  <c r="C4950" i="87"/>
  <c r="F1738" i="87" s="1"/>
  <c r="C4951" i="87"/>
  <c r="F1737" i="87" s="1"/>
  <c r="C4952" i="87"/>
  <c r="F1736" i="87" s="1"/>
  <c r="C4953" i="87"/>
  <c r="F1735" i="87" s="1"/>
  <c r="C4954" i="87"/>
  <c r="F1734" i="87" s="1"/>
  <c r="C4955" i="87"/>
  <c r="F1733" i="87" s="1"/>
  <c r="C4956" i="87"/>
  <c r="F1732" i="87" s="1"/>
  <c r="C4957" i="87"/>
  <c r="F1731" i="87" s="1"/>
  <c r="C4958" i="87"/>
  <c r="F1730" i="87" s="1"/>
  <c r="C4959" i="87"/>
  <c r="F1729" i="87" s="1"/>
  <c r="C4960" i="87"/>
  <c r="F1728" i="87" s="1"/>
  <c r="C4961" i="87"/>
  <c r="F1727" i="87" s="1"/>
  <c r="C4962" i="87"/>
  <c r="F1726" i="87" s="1"/>
  <c r="C4963" i="87"/>
  <c r="F1725" i="87" s="1"/>
  <c r="C4964" i="87"/>
  <c r="F1724" i="87" s="1"/>
  <c r="C4965" i="87"/>
  <c r="F1723" i="87" s="1"/>
  <c r="C4966" i="87"/>
  <c r="F1722" i="87" s="1"/>
  <c r="C4967" i="87"/>
  <c r="F1721" i="87" s="1"/>
  <c r="C4968" i="87"/>
  <c r="F1720" i="87" s="1"/>
  <c r="C4969" i="87"/>
  <c r="F1719" i="87" s="1"/>
  <c r="C4970" i="87"/>
  <c r="F1718" i="87" s="1"/>
  <c r="C4971" i="87"/>
  <c r="F1717" i="87" s="1"/>
  <c r="C4972" i="87"/>
  <c r="F1716" i="87" s="1"/>
  <c r="C4973" i="87"/>
  <c r="F1715" i="87" s="1"/>
  <c r="C4974" i="87"/>
  <c r="F1714" i="87" s="1"/>
  <c r="C4975" i="87"/>
  <c r="F1713" i="87" s="1"/>
  <c r="C4976" i="87"/>
  <c r="F1712" i="87" s="1"/>
  <c r="C4977" i="87"/>
  <c r="F1711" i="87" s="1"/>
  <c r="C4978" i="87"/>
  <c r="F1710" i="87" s="1"/>
  <c r="C4979" i="87"/>
  <c r="F1709" i="87" s="1"/>
  <c r="C4980" i="87"/>
  <c r="F1708" i="87" s="1"/>
  <c r="C4981" i="87"/>
  <c r="F1707" i="87" s="1"/>
  <c r="C4982" i="87"/>
  <c r="F1706" i="87" s="1"/>
  <c r="C4983" i="87"/>
  <c r="F1705" i="87" s="1"/>
  <c r="C4984" i="87"/>
  <c r="F1704" i="87" s="1"/>
  <c r="C4985" i="87"/>
  <c r="F1703" i="87" s="1"/>
  <c r="C4986" i="87"/>
  <c r="F1702" i="87" s="1"/>
  <c r="C4987" i="87"/>
  <c r="F1701" i="87" s="1"/>
  <c r="C4988" i="87"/>
  <c r="F1700" i="87" s="1"/>
  <c r="C4989" i="87"/>
  <c r="F1699" i="87" s="1"/>
  <c r="C4990" i="87"/>
  <c r="F1698" i="87" s="1"/>
  <c r="C4991" i="87"/>
  <c r="F1697" i="87" s="1"/>
  <c r="C4992" i="87"/>
  <c r="F1696" i="87" s="1"/>
  <c r="C4993" i="87"/>
  <c r="F1695" i="87" s="1"/>
  <c r="C4994" i="87"/>
  <c r="F1694" i="87" s="1"/>
  <c r="C4995" i="87"/>
  <c r="F1693" i="87" s="1"/>
  <c r="C4996" i="87"/>
  <c r="F1692" i="87" s="1"/>
  <c r="C4997" i="87"/>
  <c r="F1691" i="87" s="1"/>
  <c r="C4998" i="87"/>
  <c r="F1690" i="87" s="1"/>
  <c r="C4999" i="87"/>
  <c r="F1689" i="87" s="1"/>
  <c r="C5000" i="87"/>
  <c r="F1688" i="87" s="1"/>
  <c r="C5001" i="87"/>
  <c r="F1687" i="87" s="1"/>
  <c r="C5002" i="87"/>
  <c r="F1686" i="87" s="1"/>
  <c r="C5003" i="87"/>
  <c r="F1685" i="87" s="1"/>
  <c r="C5004" i="87"/>
  <c r="F1684" i="87" s="1"/>
  <c r="C5005" i="87"/>
  <c r="F1683" i="87" s="1"/>
  <c r="C5006" i="87"/>
  <c r="F1682" i="87" s="1"/>
  <c r="C5007" i="87"/>
  <c r="F1681" i="87" s="1"/>
  <c r="C5008" i="87"/>
  <c r="F1680" i="87" s="1"/>
  <c r="C5009" i="87"/>
  <c r="F1679" i="87" s="1"/>
  <c r="C5010" i="87"/>
  <c r="F1678" i="87" s="1"/>
  <c r="C5011" i="87"/>
  <c r="F1677" i="87" s="1"/>
  <c r="C5012" i="87"/>
  <c r="F1676" i="87" s="1"/>
  <c r="C5013" i="87"/>
  <c r="F1675" i="87" s="1"/>
  <c r="C5014" i="87"/>
  <c r="F1674" i="87" s="1"/>
  <c r="C5015" i="87"/>
  <c r="F1673" i="87" s="1"/>
  <c r="C5016" i="87"/>
  <c r="F1672" i="87" s="1"/>
  <c r="C5017" i="87"/>
  <c r="F1671" i="87" s="1"/>
  <c r="C5018" i="87"/>
  <c r="F1670" i="87" s="1"/>
  <c r="C5019" i="87"/>
  <c r="F1669" i="87" s="1"/>
  <c r="C5020" i="87"/>
  <c r="F1668" i="87" s="1"/>
  <c r="C5021" i="87"/>
  <c r="F1667" i="87" s="1"/>
  <c r="C5022" i="87"/>
  <c r="F1666" i="87" s="1"/>
  <c r="C5023" i="87"/>
  <c r="F1665" i="87" s="1"/>
  <c r="C5024" i="87"/>
  <c r="F1664" i="87" s="1"/>
  <c r="C5025" i="87"/>
  <c r="F1663" i="87" s="1"/>
  <c r="C5026" i="87"/>
  <c r="F1662" i="87" s="1"/>
  <c r="C5027" i="87"/>
  <c r="F1661" i="87" s="1"/>
  <c r="C5028" i="87"/>
  <c r="F1660" i="87" s="1"/>
  <c r="C5029" i="87"/>
  <c r="F1659" i="87" s="1"/>
  <c r="C5030" i="87"/>
  <c r="F1658" i="87" s="1"/>
  <c r="C5031" i="87"/>
  <c r="F1657" i="87" s="1"/>
  <c r="C5032" i="87"/>
  <c r="F1656" i="87" s="1"/>
  <c r="C5033" i="87"/>
  <c r="F1655" i="87" s="1"/>
  <c r="C5034" i="87"/>
  <c r="F1654" i="87" s="1"/>
  <c r="C5035" i="87"/>
  <c r="F1653" i="87" s="1"/>
  <c r="C5036" i="87"/>
  <c r="F1652" i="87" s="1"/>
  <c r="C5037" i="87"/>
  <c r="F1651" i="87" s="1"/>
  <c r="C5038" i="87"/>
  <c r="F1650" i="87" s="1"/>
  <c r="C5039" i="87"/>
  <c r="F1649" i="87" s="1"/>
  <c r="C5040" i="87"/>
  <c r="F1648" i="87" s="1"/>
  <c r="C5041" i="87"/>
  <c r="F1647" i="87" s="1"/>
  <c r="C5042" i="87"/>
  <c r="F1646" i="87" s="1"/>
  <c r="C5043" i="87"/>
  <c r="F1645" i="87" s="1"/>
  <c r="C5044" i="87"/>
  <c r="F1644" i="87" s="1"/>
  <c r="C5045" i="87"/>
  <c r="F1643" i="87" s="1"/>
  <c r="C5046" i="87"/>
  <c r="F1642" i="87" s="1"/>
  <c r="C5047" i="87"/>
  <c r="F1641" i="87" s="1"/>
  <c r="C5048" i="87"/>
  <c r="F1640" i="87" s="1"/>
  <c r="C5049" i="87"/>
  <c r="F1639" i="87" s="1"/>
  <c r="C5050" i="87"/>
  <c r="F1638" i="87" s="1"/>
  <c r="C5051" i="87"/>
  <c r="F1637" i="87" s="1"/>
  <c r="C5052" i="87"/>
  <c r="F1636" i="87" s="1"/>
  <c r="C5053" i="87"/>
  <c r="F1635" i="87" s="1"/>
  <c r="C5054" i="87"/>
  <c r="F1634" i="87" s="1"/>
  <c r="C5055" i="87"/>
  <c r="F1633" i="87" s="1"/>
  <c r="C5056" i="87"/>
  <c r="F1632" i="87" s="1"/>
  <c r="C5057" i="87"/>
  <c r="F1631" i="87" s="1"/>
  <c r="C5058" i="87"/>
  <c r="F1630" i="87" s="1"/>
  <c r="C5059" i="87"/>
  <c r="F1629" i="87" s="1"/>
  <c r="C5060" i="87"/>
  <c r="F1628" i="87" s="1"/>
  <c r="C5061" i="87"/>
  <c r="F1627" i="87" s="1"/>
  <c r="C5062" i="87"/>
  <c r="F1626" i="87" s="1"/>
  <c r="C5063" i="87"/>
  <c r="F1625" i="87" s="1"/>
  <c r="C5064" i="87"/>
  <c r="F1624" i="87" s="1"/>
  <c r="C5065" i="87"/>
  <c r="F1623" i="87" s="1"/>
  <c r="C5066" i="87"/>
  <c r="F1622" i="87" s="1"/>
  <c r="C5067" i="87"/>
  <c r="F1621" i="87" s="1"/>
  <c r="C5068" i="87"/>
  <c r="F1620" i="87" s="1"/>
  <c r="C5069" i="87"/>
  <c r="F1619" i="87" s="1"/>
  <c r="C5070" i="87"/>
  <c r="F1618" i="87" s="1"/>
  <c r="C5071" i="87"/>
  <c r="F1617" i="87" s="1"/>
  <c r="C5072" i="87"/>
  <c r="F1616" i="87" s="1"/>
  <c r="C5073" i="87"/>
  <c r="F1615" i="87" s="1"/>
  <c r="C5074" i="87"/>
  <c r="F1614" i="87" s="1"/>
  <c r="C5075" i="87"/>
  <c r="F1613" i="87" s="1"/>
  <c r="C5076" i="87"/>
  <c r="F1612" i="87" s="1"/>
  <c r="C5077" i="87"/>
  <c r="F1611" i="87" s="1"/>
  <c r="C5078" i="87"/>
  <c r="F1610" i="87" s="1"/>
  <c r="C5079" i="87"/>
  <c r="F1609" i="87" s="1"/>
  <c r="C5080" i="87"/>
  <c r="F1608" i="87" s="1"/>
  <c r="C5081" i="87"/>
  <c r="F1607" i="87" s="1"/>
  <c r="C5082" i="87"/>
  <c r="F1606" i="87" s="1"/>
  <c r="C5083" i="87"/>
  <c r="F1605" i="87" s="1"/>
  <c r="C5084" i="87"/>
  <c r="F1604" i="87" s="1"/>
  <c r="C5085" i="87"/>
  <c r="F1603" i="87" s="1"/>
  <c r="C5086" i="87"/>
  <c r="F1602" i="87" s="1"/>
  <c r="C5087" i="87"/>
  <c r="F1601" i="87" s="1"/>
  <c r="C5088" i="87"/>
  <c r="F1600" i="87" s="1"/>
  <c r="C5089" i="87"/>
  <c r="F1599" i="87" s="1"/>
  <c r="C5090" i="87"/>
  <c r="F1598" i="87" s="1"/>
  <c r="C5091" i="87"/>
  <c r="F1597" i="87" s="1"/>
  <c r="C5092" i="87"/>
  <c r="F1596" i="87" s="1"/>
  <c r="C5093" i="87"/>
  <c r="F1595" i="87" s="1"/>
  <c r="C5094" i="87"/>
  <c r="F1594" i="87" s="1"/>
  <c r="C5095" i="87"/>
  <c r="F1593" i="87" s="1"/>
  <c r="C5096" i="87"/>
  <c r="F1592" i="87" s="1"/>
  <c r="C5097" i="87"/>
  <c r="F1591" i="87" s="1"/>
  <c r="C5098" i="87"/>
  <c r="F1590" i="87" s="1"/>
  <c r="C5099" i="87"/>
  <c r="F1589" i="87" s="1"/>
  <c r="C5100" i="87"/>
  <c r="F1588" i="87" s="1"/>
  <c r="C5101" i="87"/>
  <c r="F1587" i="87" s="1"/>
  <c r="C5102" i="87"/>
  <c r="F1586" i="87" s="1"/>
  <c r="C5103" i="87"/>
  <c r="F1585" i="87" s="1"/>
  <c r="C5104" i="87"/>
  <c r="F1584" i="87" s="1"/>
  <c r="C5105" i="87"/>
  <c r="F1583" i="87" s="1"/>
  <c r="C5106" i="87"/>
  <c r="F1582" i="87" s="1"/>
  <c r="C5107" i="87"/>
  <c r="F1581" i="87" s="1"/>
  <c r="C5108" i="87"/>
  <c r="F1580" i="87" s="1"/>
  <c r="C5109" i="87"/>
  <c r="F1579" i="87" s="1"/>
  <c r="C5110" i="87"/>
  <c r="F1578" i="87" s="1"/>
  <c r="C5111" i="87"/>
  <c r="F1577" i="87" s="1"/>
  <c r="C5112" i="87"/>
  <c r="F1576" i="87" s="1"/>
  <c r="C5113" i="87"/>
  <c r="F1575" i="87" s="1"/>
  <c r="C5114" i="87"/>
  <c r="F1574" i="87" s="1"/>
  <c r="C5115" i="87"/>
  <c r="F1573" i="87" s="1"/>
  <c r="C5116" i="87"/>
  <c r="F1572" i="87" s="1"/>
  <c r="C5117" i="87"/>
  <c r="F1571" i="87" s="1"/>
  <c r="C5118" i="87"/>
  <c r="F1570" i="87" s="1"/>
  <c r="C5119" i="87"/>
  <c r="F1569" i="87" s="1"/>
  <c r="C5120" i="87"/>
  <c r="F1568" i="87" s="1"/>
  <c r="C5121" i="87"/>
  <c r="F1567" i="87" s="1"/>
  <c r="C5122" i="87"/>
  <c r="F1566" i="87" s="1"/>
  <c r="C5123" i="87"/>
  <c r="F1565" i="87" s="1"/>
  <c r="C5124" i="87"/>
  <c r="F1564" i="87" s="1"/>
  <c r="C5125" i="87"/>
  <c r="F1563" i="87" s="1"/>
  <c r="C5126" i="87"/>
  <c r="F1562" i="87" s="1"/>
  <c r="C5127" i="87"/>
  <c r="F1561" i="87" s="1"/>
  <c r="C5128" i="87"/>
  <c r="F1560" i="87" s="1"/>
  <c r="C5129" i="87"/>
  <c r="F1559" i="87" s="1"/>
  <c r="C5130" i="87"/>
  <c r="F1558" i="87" s="1"/>
  <c r="C5131" i="87"/>
  <c r="F1557" i="87" s="1"/>
  <c r="C5132" i="87"/>
  <c r="F1556" i="87" s="1"/>
  <c r="C5133" i="87"/>
  <c r="F1555" i="87" s="1"/>
  <c r="C5134" i="87"/>
  <c r="F1554" i="87" s="1"/>
  <c r="C5135" i="87"/>
  <c r="F1553" i="87" s="1"/>
  <c r="C5136" i="87"/>
  <c r="F1552" i="87" s="1"/>
  <c r="C5137" i="87"/>
  <c r="F1551" i="87" s="1"/>
  <c r="C5138" i="87"/>
  <c r="F1550" i="87" s="1"/>
  <c r="C5139" i="87"/>
  <c r="F1549" i="87" s="1"/>
  <c r="C5140" i="87"/>
  <c r="F1548" i="87" s="1"/>
  <c r="C5141" i="87"/>
  <c r="F1547" i="87" s="1"/>
  <c r="C5142" i="87"/>
  <c r="F1546" i="87" s="1"/>
  <c r="C5143" i="87"/>
  <c r="F1545" i="87" s="1"/>
  <c r="C5144" i="87"/>
  <c r="F1544" i="87" s="1"/>
  <c r="C5145" i="87"/>
  <c r="F1543" i="87" s="1"/>
  <c r="C5146" i="87"/>
  <c r="F1542" i="87" s="1"/>
  <c r="C5147" i="87"/>
  <c r="F1541" i="87" s="1"/>
  <c r="C5148" i="87"/>
  <c r="F1540" i="87" s="1"/>
  <c r="C5149" i="87"/>
  <c r="F1539" i="87" s="1"/>
  <c r="C5150" i="87"/>
  <c r="F1538" i="87" s="1"/>
  <c r="C5151" i="87"/>
  <c r="F1537" i="87" s="1"/>
  <c r="C5152" i="87"/>
  <c r="F1536" i="87" s="1"/>
  <c r="C5153" i="87"/>
  <c r="F1535" i="87" s="1"/>
  <c r="C5154" i="87"/>
  <c r="F1534" i="87" s="1"/>
  <c r="C5155" i="87"/>
  <c r="F1533" i="87" s="1"/>
  <c r="C5156" i="87"/>
  <c r="F1532" i="87" s="1"/>
  <c r="C5157" i="87"/>
  <c r="F1531" i="87" s="1"/>
  <c r="C5158" i="87"/>
  <c r="F1530" i="87" s="1"/>
  <c r="C5159" i="87"/>
  <c r="F1529" i="87" s="1"/>
  <c r="C5160" i="87"/>
  <c r="F1528" i="87" s="1"/>
  <c r="C5161" i="87"/>
  <c r="F1527" i="87" s="1"/>
  <c r="C5162" i="87"/>
  <c r="F1526" i="87" s="1"/>
  <c r="C5163" i="87"/>
  <c r="F1525" i="87" s="1"/>
  <c r="C5164" i="87"/>
  <c r="F1524" i="87" s="1"/>
  <c r="C5165" i="87"/>
  <c r="F1523" i="87" s="1"/>
  <c r="C5166" i="87"/>
  <c r="F1522" i="87" s="1"/>
  <c r="C5167" i="87"/>
  <c r="F1521" i="87" s="1"/>
  <c r="C5168" i="87"/>
  <c r="F1520" i="87" s="1"/>
  <c r="C5169" i="87"/>
  <c r="F1519" i="87" s="1"/>
  <c r="C5170" i="87"/>
  <c r="F1518" i="87" s="1"/>
  <c r="C5171" i="87"/>
  <c r="F1517" i="87" s="1"/>
  <c r="C5172" i="87"/>
  <c r="F1516" i="87" s="1"/>
  <c r="C5173" i="87"/>
  <c r="F1515" i="87" s="1"/>
  <c r="C5174" i="87"/>
  <c r="F1514" i="87" s="1"/>
  <c r="C5175" i="87"/>
  <c r="F1513" i="87" s="1"/>
  <c r="C5176" i="87"/>
  <c r="F1512" i="87" s="1"/>
  <c r="C5177" i="87"/>
  <c r="F1511" i="87" s="1"/>
  <c r="C5178" i="87"/>
  <c r="F1510" i="87" s="1"/>
  <c r="C5179" i="87"/>
  <c r="F1509" i="87" s="1"/>
  <c r="C5180" i="87"/>
  <c r="F1508" i="87" s="1"/>
  <c r="C5181" i="87"/>
  <c r="F1507" i="87" s="1"/>
  <c r="C5182" i="87"/>
  <c r="F1506" i="87" s="1"/>
  <c r="C5183" i="87"/>
  <c r="F1505" i="87" s="1"/>
  <c r="C5184" i="87"/>
  <c r="F1504" i="87" s="1"/>
  <c r="C5185" i="87"/>
  <c r="F1503" i="87" s="1"/>
  <c r="C5186" i="87"/>
  <c r="F1502" i="87" s="1"/>
  <c r="C5187" i="87"/>
  <c r="F1501" i="87" s="1"/>
  <c r="C5188" i="87"/>
  <c r="F1500" i="87" s="1"/>
  <c r="C5189" i="87"/>
  <c r="F1499" i="87" s="1"/>
  <c r="C5190" i="87"/>
  <c r="F1498" i="87" s="1"/>
  <c r="C5191" i="87"/>
  <c r="F1497" i="87" s="1"/>
  <c r="C5192" i="87"/>
  <c r="F1496" i="87" s="1"/>
  <c r="C5193" i="87"/>
  <c r="F1495" i="87" s="1"/>
  <c r="C5194" i="87"/>
  <c r="F1494" i="87" s="1"/>
  <c r="C5195" i="87"/>
  <c r="F1493" i="87" s="1"/>
  <c r="C5196" i="87"/>
  <c r="F1492" i="87" s="1"/>
  <c r="C5197" i="87"/>
  <c r="F1491" i="87" s="1"/>
  <c r="C5198" i="87"/>
  <c r="F1490" i="87" s="1"/>
  <c r="C5199" i="87"/>
  <c r="F1489" i="87" s="1"/>
  <c r="C5200" i="87"/>
  <c r="F1488" i="87" s="1"/>
  <c r="C5201" i="87"/>
  <c r="F1487" i="87" s="1"/>
  <c r="C5202" i="87"/>
  <c r="F1486" i="87" s="1"/>
  <c r="C5203" i="87"/>
  <c r="F1485" i="87" s="1"/>
  <c r="C5204" i="87"/>
  <c r="F1484" i="87" s="1"/>
  <c r="C5205" i="87"/>
  <c r="F1483" i="87" s="1"/>
  <c r="C5206" i="87"/>
  <c r="F1482" i="87" s="1"/>
  <c r="C5207" i="87"/>
  <c r="F1481" i="87" s="1"/>
  <c r="C5208" i="87"/>
  <c r="F1480" i="87" s="1"/>
  <c r="C5209" i="87"/>
  <c r="F1479" i="87" s="1"/>
  <c r="C5210" i="87"/>
  <c r="F1478" i="87" s="1"/>
  <c r="C5211" i="87"/>
  <c r="F1477" i="87" s="1"/>
  <c r="C5212" i="87"/>
  <c r="F1476" i="87" s="1"/>
  <c r="C5213" i="87"/>
  <c r="F1475" i="87" s="1"/>
  <c r="C5214" i="87"/>
  <c r="F1474" i="87" s="1"/>
  <c r="C5215" i="87"/>
  <c r="F1473" i="87" s="1"/>
  <c r="C5216" i="87"/>
  <c r="F1472" i="87" s="1"/>
  <c r="C5217" i="87"/>
  <c r="F1471" i="87" s="1"/>
  <c r="C5218" i="87"/>
  <c r="F1470" i="87" s="1"/>
  <c r="C5219" i="87"/>
  <c r="F1469" i="87" s="1"/>
  <c r="C5220" i="87"/>
  <c r="F1468" i="87" s="1"/>
  <c r="C5221" i="87"/>
  <c r="F1467" i="87" s="1"/>
  <c r="C5222" i="87"/>
  <c r="F1466" i="87" s="1"/>
  <c r="C5223" i="87"/>
  <c r="F1465" i="87" s="1"/>
  <c r="C5224" i="87"/>
  <c r="F1464" i="87" s="1"/>
  <c r="C5225" i="87"/>
  <c r="F1463" i="87" s="1"/>
  <c r="C5226" i="87"/>
  <c r="F1462" i="87" s="1"/>
  <c r="C5227" i="87"/>
  <c r="F1461" i="87" s="1"/>
  <c r="C5228" i="87"/>
  <c r="F1460" i="87" s="1"/>
  <c r="C5229" i="87"/>
  <c r="F1459" i="87" s="1"/>
  <c r="C5230" i="87"/>
  <c r="F1458" i="87" s="1"/>
  <c r="C5231" i="87"/>
  <c r="F1457" i="87" s="1"/>
  <c r="C5232" i="87"/>
  <c r="F1456" i="87" s="1"/>
  <c r="C5233" i="87"/>
  <c r="F1455" i="87" s="1"/>
  <c r="C5234" i="87"/>
  <c r="F1454" i="87" s="1"/>
  <c r="C5235" i="87"/>
  <c r="F1453" i="87" s="1"/>
  <c r="C5236" i="87"/>
  <c r="F1452" i="87" s="1"/>
  <c r="C5237" i="87"/>
  <c r="F1451" i="87" s="1"/>
  <c r="C5238" i="87"/>
  <c r="F1450" i="87" s="1"/>
  <c r="C5239" i="87"/>
  <c r="F1449" i="87" s="1"/>
  <c r="C5240" i="87"/>
  <c r="F1448" i="87" s="1"/>
  <c r="C5241" i="87"/>
  <c r="F1447" i="87" s="1"/>
  <c r="C5242" i="87"/>
  <c r="F1446" i="87" s="1"/>
  <c r="C5243" i="87"/>
  <c r="F1445" i="87" s="1"/>
  <c r="C5244" i="87"/>
  <c r="F1444" i="87" s="1"/>
  <c r="C5245" i="87"/>
  <c r="F1443" i="87" s="1"/>
  <c r="C5246" i="87"/>
  <c r="F1442" i="87" s="1"/>
  <c r="C5247" i="87"/>
  <c r="F1441" i="87" s="1"/>
  <c r="C5248" i="87"/>
  <c r="F1440" i="87" s="1"/>
  <c r="C5249" i="87"/>
  <c r="F1439" i="87" s="1"/>
  <c r="C5250" i="87"/>
  <c r="F1438" i="87" s="1"/>
  <c r="C5251" i="87"/>
  <c r="F1437" i="87" s="1"/>
  <c r="C5252" i="87"/>
  <c r="F1436" i="87" s="1"/>
  <c r="C5253" i="87"/>
  <c r="F1435" i="87" s="1"/>
  <c r="C5254" i="87"/>
  <c r="F1434" i="87" s="1"/>
  <c r="C5255" i="87"/>
  <c r="F1433" i="87" s="1"/>
  <c r="C5256" i="87"/>
  <c r="F1432" i="87" s="1"/>
  <c r="C5257" i="87"/>
  <c r="F1431" i="87" s="1"/>
  <c r="C5258" i="87"/>
  <c r="F1430" i="87" s="1"/>
  <c r="C5259" i="87"/>
  <c r="F1429" i="87" s="1"/>
  <c r="C5260" i="87"/>
  <c r="F1428" i="87" s="1"/>
  <c r="C5261" i="87"/>
  <c r="F1427" i="87" s="1"/>
  <c r="C5262" i="87"/>
  <c r="F1426" i="87" s="1"/>
  <c r="C5263" i="87"/>
  <c r="F1425" i="87" s="1"/>
  <c r="C5264" i="87"/>
  <c r="F1424" i="87" s="1"/>
  <c r="C5265" i="87"/>
  <c r="F1423" i="87" s="1"/>
  <c r="C5266" i="87"/>
  <c r="F1422" i="87" s="1"/>
  <c r="C5267" i="87"/>
  <c r="F1421" i="87" s="1"/>
  <c r="C5268" i="87"/>
  <c r="F1420" i="87" s="1"/>
  <c r="C5269" i="87"/>
  <c r="F1419" i="87" s="1"/>
  <c r="C5270" i="87"/>
  <c r="F1418" i="87" s="1"/>
  <c r="C5271" i="87"/>
  <c r="F1417" i="87" s="1"/>
  <c r="C5272" i="87"/>
  <c r="F1416" i="87" s="1"/>
  <c r="C5273" i="87"/>
  <c r="F1415" i="87" s="1"/>
  <c r="C5274" i="87"/>
  <c r="F1414" i="87" s="1"/>
  <c r="C5275" i="87"/>
  <c r="F1413" i="87" s="1"/>
  <c r="C5276" i="87"/>
  <c r="F1412" i="87" s="1"/>
  <c r="C5277" i="87"/>
  <c r="F1411" i="87" s="1"/>
  <c r="C5278" i="87"/>
  <c r="F1410" i="87" s="1"/>
  <c r="C5279" i="87"/>
  <c r="F1409" i="87" s="1"/>
  <c r="C5280" i="87"/>
  <c r="F1408" i="87" s="1"/>
  <c r="C5281" i="87"/>
  <c r="F1407" i="87" s="1"/>
  <c r="C5282" i="87"/>
  <c r="F1406" i="87" s="1"/>
  <c r="C5283" i="87"/>
  <c r="F1405" i="87" s="1"/>
  <c r="C5284" i="87"/>
  <c r="F1404" i="87" s="1"/>
  <c r="C5285" i="87"/>
  <c r="F1403" i="87" s="1"/>
  <c r="C5286" i="87"/>
  <c r="F1402" i="87" s="1"/>
  <c r="C5287" i="87"/>
  <c r="F1401" i="87" s="1"/>
  <c r="C5288" i="87"/>
  <c r="F1400" i="87" s="1"/>
  <c r="C5289" i="87"/>
  <c r="F1399" i="87" s="1"/>
  <c r="C5290" i="87"/>
  <c r="F1398" i="87" s="1"/>
  <c r="C5291" i="87"/>
  <c r="F1397" i="87" s="1"/>
  <c r="C5292" i="87"/>
  <c r="F1396" i="87" s="1"/>
  <c r="C5293" i="87"/>
  <c r="F1395" i="87" s="1"/>
  <c r="C5294" i="87"/>
  <c r="F1394" i="87" s="1"/>
  <c r="C5295" i="87"/>
  <c r="F1393" i="87" s="1"/>
  <c r="C5296" i="87"/>
  <c r="F1392" i="87" s="1"/>
  <c r="C5297" i="87"/>
  <c r="F1391" i="87" s="1"/>
  <c r="C5298" i="87"/>
  <c r="F1390" i="87" s="1"/>
  <c r="C5299" i="87"/>
  <c r="F1389" i="87" s="1"/>
  <c r="C5300" i="87"/>
  <c r="F1388" i="87" s="1"/>
  <c r="C5301" i="87"/>
  <c r="F1387" i="87" s="1"/>
  <c r="C5302" i="87"/>
  <c r="F1386" i="87" s="1"/>
  <c r="C5303" i="87"/>
  <c r="F1385" i="87" s="1"/>
  <c r="C5304" i="87"/>
  <c r="F1384" i="87" s="1"/>
  <c r="C5305" i="87"/>
  <c r="F1383" i="87" s="1"/>
  <c r="C5306" i="87"/>
  <c r="F1382" i="87" s="1"/>
  <c r="C5307" i="87"/>
  <c r="F1381" i="87" s="1"/>
  <c r="C5308" i="87"/>
  <c r="F1380" i="87" s="1"/>
  <c r="C5309" i="87"/>
  <c r="F1379" i="87" s="1"/>
  <c r="C5310" i="87"/>
  <c r="F1378" i="87" s="1"/>
  <c r="C5311" i="87"/>
  <c r="F1377" i="87" s="1"/>
  <c r="C5312" i="87"/>
  <c r="F1376" i="87" s="1"/>
  <c r="C5313" i="87"/>
  <c r="F1375" i="87" s="1"/>
  <c r="C5314" i="87"/>
  <c r="F1374" i="87" s="1"/>
  <c r="C5315" i="87"/>
  <c r="F1373" i="87" s="1"/>
  <c r="C5316" i="87"/>
  <c r="F1372" i="87" s="1"/>
  <c r="C5317" i="87"/>
  <c r="F1371" i="87" s="1"/>
  <c r="C5318" i="87"/>
  <c r="F1370" i="87" s="1"/>
  <c r="C5319" i="87"/>
  <c r="F1369" i="87" s="1"/>
  <c r="C5320" i="87"/>
  <c r="F1368" i="87" s="1"/>
  <c r="C5321" i="87"/>
  <c r="F1367" i="87" s="1"/>
  <c r="C5322" i="87"/>
  <c r="F1366" i="87" s="1"/>
  <c r="C5323" i="87"/>
  <c r="F1365" i="87" s="1"/>
  <c r="C5324" i="87"/>
  <c r="F1364" i="87" s="1"/>
  <c r="C5325" i="87"/>
  <c r="F1363" i="87" s="1"/>
  <c r="C5326" i="87"/>
  <c r="F1362" i="87" s="1"/>
  <c r="C5327" i="87"/>
  <c r="F1361" i="87" s="1"/>
  <c r="C5328" i="87"/>
  <c r="F1360" i="87" s="1"/>
  <c r="C5329" i="87"/>
  <c r="F1359" i="87" s="1"/>
  <c r="C5330" i="87"/>
  <c r="F1358" i="87" s="1"/>
  <c r="C5331" i="87"/>
  <c r="F1357" i="87" s="1"/>
  <c r="C5332" i="87"/>
  <c r="F1356" i="87" s="1"/>
  <c r="C5333" i="87"/>
  <c r="F1355" i="87" s="1"/>
  <c r="C5334" i="87"/>
  <c r="F1354" i="87" s="1"/>
  <c r="C5335" i="87"/>
  <c r="F1353" i="87" s="1"/>
  <c r="C5336" i="87"/>
  <c r="F1352" i="87" s="1"/>
  <c r="C5337" i="87"/>
  <c r="F1351" i="87" s="1"/>
  <c r="C5338" i="87"/>
  <c r="F1350" i="87" s="1"/>
  <c r="C5339" i="87"/>
  <c r="F1349" i="87" s="1"/>
  <c r="C5340" i="87"/>
  <c r="F1348" i="87" s="1"/>
  <c r="C5341" i="87"/>
  <c r="F1347" i="87" s="1"/>
  <c r="C5342" i="87"/>
  <c r="F1346" i="87" s="1"/>
  <c r="C5343" i="87"/>
  <c r="F1345" i="87" s="1"/>
  <c r="C5344" i="87"/>
  <c r="F1344" i="87" s="1"/>
  <c r="C5345" i="87"/>
  <c r="F1343" i="87" s="1"/>
  <c r="C5346" i="87"/>
  <c r="F1342" i="87" s="1"/>
  <c r="C5347" i="87"/>
  <c r="F1341" i="87" s="1"/>
  <c r="C5348" i="87"/>
  <c r="F1340" i="87" s="1"/>
  <c r="C5349" i="87"/>
  <c r="F1339" i="87" s="1"/>
  <c r="C5350" i="87"/>
  <c r="F1338" i="87" s="1"/>
  <c r="C5351" i="87"/>
  <c r="F1337" i="87" s="1"/>
  <c r="C5352" i="87"/>
  <c r="F1336" i="87" s="1"/>
  <c r="C5353" i="87"/>
  <c r="F1335" i="87" s="1"/>
  <c r="C5354" i="87"/>
  <c r="F1334" i="87" s="1"/>
  <c r="C5355" i="87"/>
  <c r="F1333" i="87" s="1"/>
  <c r="C5356" i="87"/>
  <c r="F1332" i="87" s="1"/>
  <c r="C5357" i="87"/>
  <c r="F1331" i="87" s="1"/>
  <c r="C5358" i="87"/>
  <c r="F1330" i="87" s="1"/>
  <c r="C5359" i="87"/>
  <c r="F1329" i="87" s="1"/>
  <c r="C5360" i="87"/>
  <c r="F1328" i="87" s="1"/>
  <c r="C5361" i="87"/>
  <c r="F1327" i="87" s="1"/>
  <c r="C5362" i="87"/>
  <c r="F1326" i="87" s="1"/>
  <c r="C5363" i="87"/>
  <c r="F1325" i="87" s="1"/>
  <c r="C5364" i="87"/>
  <c r="F1324" i="87" s="1"/>
  <c r="C5365" i="87"/>
  <c r="F1323" i="87" s="1"/>
  <c r="C5366" i="87"/>
  <c r="F1322" i="87" s="1"/>
  <c r="C5367" i="87"/>
  <c r="F1321" i="87" s="1"/>
  <c r="C5368" i="87"/>
  <c r="F1320" i="87" s="1"/>
  <c r="C5369" i="87"/>
  <c r="F1319" i="87" s="1"/>
  <c r="C5370" i="87"/>
  <c r="F1318" i="87" s="1"/>
  <c r="C5371" i="87"/>
  <c r="F1317" i="87" s="1"/>
  <c r="C5372" i="87"/>
  <c r="F1316" i="87" s="1"/>
  <c r="C5373" i="87"/>
  <c r="F1315" i="87" s="1"/>
  <c r="C5374" i="87"/>
  <c r="F1314" i="87" s="1"/>
  <c r="C5375" i="87"/>
  <c r="F1313" i="87" s="1"/>
  <c r="C5376" i="87"/>
  <c r="F1312" i="87" s="1"/>
  <c r="C5377" i="87"/>
  <c r="F1311" i="87" s="1"/>
  <c r="C5378" i="87"/>
  <c r="F1310" i="87" s="1"/>
  <c r="C5379" i="87"/>
  <c r="F1309" i="87" s="1"/>
  <c r="C5380" i="87"/>
  <c r="F1308" i="87" s="1"/>
  <c r="C5381" i="87"/>
  <c r="F1307" i="87" s="1"/>
  <c r="C5382" i="87"/>
  <c r="F1306" i="87" s="1"/>
  <c r="C5383" i="87"/>
  <c r="F1305" i="87" s="1"/>
  <c r="C5384" i="87"/>
  <c r="F1304" i="87" s="1"/>
  <c r="C5385" i="87"/>
  <c r="F1303" i="87" s="1"/>
  <c r="C5386" i="87"/>
  <c r="F1302" i="87" s="1"/>
  <c r="C5387" i="87"/>
  <c r="F1301" i="87" s="1"/>
  <c r="C5388" i="87"/>
  <c r="F1300" i="87" s="1"/>
  <c r="C5389" i="87"/>
  <c r="F1299" i="87" s="1"/>
  <c r="C5390" i="87"/>
  <c r="F1298" i="87" s="1"/>
  <c r="C5391" i="87"/>
  <c r="F1297" i="87" s="1"/>
  <c r="C5392" i="87"/>
  <c r="F1296" i="87" s="1"/>
  <c r="C5393" i="87"/>
  <c r="F1295" i="87" s="1"/>
  <c r="C5394" i="87"/>
  <c r="F1294" i="87" s="1"/>
  <c r="C5395" i="87"/>
  <c r="F1293" i="87" s="1"/>
  <c r="C5396" i="87"/>
  <c r="F1292" i="87" s="1"/>
  <c r="C5397" i="87"/>
  <c r="F1291" i="87" s="1"/>
  <c r="C5398" i="87"/>
  <c r="F1290" i="87" s="1"/>
  <c r="C5399" i="87"/>
  <c r="F1289" i="87" s="1"/>
  <c r="C5400" i="87"/>
  <c r="F1288" i="87" s="1"/>
  <c r="C5401" i="87"/>
  <c r="F1287" i="87" s="1"/>
  <c r="C5402" i="87"/>
  <c r="F1286" i="87" s="1"/>
  <c r="C5403" i="87"/>
  <c r="F1285" i="87" s="1"/>
  <c r="C5404" i="87"/>
  <c r="F1284" i="87" s="1"/>
  <c r="C5405" i="87"/>
  <c r="F1283" i="87" s="1"/>
  <c r="C5406" i="87"/>
  <c r="F1282" i="87" s="1"/>
  <c r="C5407" i="87"/>
  <c r="F1281" i="87" s="1"/>
  <c r="C5408" i="87"/>
  <c r="F1280" i="87" s="1"/>
  <c r="C5409" i="87"/>
  <c r="F1279" i="87" s="1"/>
  <c r="C5410" i="87"/>
  <c r="F1278" i="87" s="1"/>
  <c r="C5411" i="87"/>
  <c r="F1277" i="87" s="1"/>
  <c r="C5412" i="87"/>
  <c r="F1276" i="87" s="1"/>
  <c r="C5413" i="87"/>
  <c r="F1275" i="87" s="1"/>
  <c r="C5414" i="87"/>
  <c r="F1274" i="87" s="1"/>
  <c r="C5415" i="87"/>
  <c r="F1273" i="87" s="1"/>
  <c r="C5416" i="87"/>
  <c r="F1272" i="87" s="1"/>
  <c r="C5417" i="87"/>
  <c r="F1271" i="87" s="1"/>
  <c r="C5418" i="87"/>
  <c r="F1270" i="87" s="1"/>
  <c r="C5419" i="87"/>
  <c r="F1269" i="87" s="1"/>
  <c r="C5420" i="87"/>
  <c r="F1268" i="87" s="1"/>
  <c r="C5421" i="87"/>
  <c r="F1267" i="87" s="1"/>
  <c r="C5422" i="87"/>
  <c r="F1266" i="87" s="1"/>
  <c r="C5423" i="87"/>
  <c r="F1265" i="87" s="1"/>
  <c r="C5424" i="87"/>
  <c r="F1264" i="87" s="1"/>
  <c r="C5425" i="87"/>
  <c r="F1263" i="87" s="1"/>
  <c r="C5426" i="87"/>
  <c r="F1262" i="87" s="1"/>
  <c r="C5427" i="87"/>
  <c r="F1261" i="87" s="1"/>
  <c r="C5428" i="87"/>
  <c r="F1260" i="87" s="1"/>
  <c r="C5429" i="87"/>
  <c r="F1259" i="87" s="1"/>
  <c r="C5430" i="87"/>
  <c r="F1258" i="87" s="1"/>
  <c r="C5431" i="87"/>
  <c r="F1257" i="87" s="1"/>
  <c r="C5432" i="87"/>
  <c r="F1256" i="87" s="1"/>
  <c r="C5433" i="87"/>
  <c r="F1255" i="87" s="1"/>
  <c r="C5434" i="87"/>
  <c r="F1254" i="87" s="1"/>
  <c r="C5435" i="87"/>
  <c r="F1253" i="87" s="1"/>
  <c r="C5436" i="87"/>
  <c r="F1252" i="87" s="1"/>
  <c r="C5437" i="87"/>
  <c r="F1251" i="87" s="1"/>
  <c r="C5438" i="87"/>
  <c r="F1250" i="87" s="1"/>
  <c r="C5439" i="87"/>
  <c r="F1249" i="87" s="1"/>
  <c r="C5440" i="87"/>
  <c r="F1248" i="87" s="1"/>
  <c r="C5441" i="87"/>
  <c r="F1247" i="87" s="1"/>
  <c r="C5442" i="87"/>
  <c r="F1246" i="87" s="1"/>
  <c r="C5443" i="87"/>
  <c r="F1245" i="87" s="1"/>
  <c r="C5444" i="87"/>
  <c r="F1244" i="87" s="1"/>
  <c r="C5445" i="87"/>
  <c r="F1243" i="87" s="1"/>
  <c r="C5446" i="87"/>
  <c r="F1242" i="87" s="1"/>
  <c r="C5447" i="87"/>
  <c r="F1241" i="87" s="1"/>
  <c r="C5448" i="87"/>
  <c r="F1240" i="87" s="1"/>
  <c r="C5449" i="87"/>
  <c r="F1239" i="87" s="1"/>
  <c r="C5450" i="87"/>
  <c r="F1238" i="87" s="1"/>
  <c r="C5451" i="87"/>
  <c r="F1237" i="87" s="1"/>
  <c r="C5452" i="87"/>
  <c r="F1236" i="87" s="1"/>
  <c r="C5453" i="87"/>
  <c r="F1235" i="87" s="1"/>
  <c r="C5454" i="87"/>
  <c r="F1234" i="87" s="1"/>
  <c r="C5455" i="87"/>
  <c r="F1233" i="87" s="1"/>
  <c r="C5456" i="87"/>
  <c r="F1232" i="87" s="1"/>
  <c r="C5457" i="87"/>
  <c r="F1231" i="87" s="1"/>
  <c r="C5458" i="87"/>
  <c r="F1230" i="87" s="1"/>
  <c r="C5459" i="87"/>
  <c r="F1229" i="87" s="1"/>
  <c r="C5460" i="87"/>
  <c r="F1228" i="87" s="1"/>
  <c r="C5461" i="87"/>
  <c r="F1227" i="87" s="1"/>
  <c r="C5462" i="87"/>
  <c r="F1226" i="87" s="1"/>
  <c r="C5463" i="87"/>
  <c r="F1225" i="87" s="1"/>
  <c r="C5464" i="87"/>
  <c r="F1224" i="87" s="1"/>
  <c r="C5465" i="87"/>
  <c r="F1223" i="87" s="1"/>
  <c r="C5466" i="87"/>
  <c r="F1222" i="87" s="1"/>
  <c r="C5467" i="87"/>
  <c r="F1221" i="87" s="1"/>
  <c r="C5468" i="87"/>
  <c r="F1220" i="87" s="1"/>
  <c r="C5469" i="87"/>
  <c r="F1219" i="87" s="1"/>
  <c r="C5470" i="87"/>
  <c r="F1218" i="87" s="1"/>
  <c r="C5471" i="87"/>
  <c r="F1217" i="87" s="1"/>
  <c r="C5472" i="87"/>
  <c r="F1216" i="87" s="1"/>
  <c r="C5473" i="87"/>
  <c r="F1215" i="87" s="1"/>
  <c r="C5474" i="87"/>
  <c r="F1214" i="87" s="1"/>
  <c r="C5475" i="87"/>
  <c r="F1213" i="87" s="1"/>
  <c r="C5476" i="87"/>
  <c r="F1212" i="87" s="1"/>
  <c r="C5477" i="87"/>
  <c r="F1211" i="87" s="1"/>
  <c r="C5478" i="87"/>
  <c r="F1210" i="87" s="1"/>
  <c r="C5479" i="87"/>
  <c r="F1209" i="87" s="1"/>
  <c r="C5480" i="87"/>
  <c r="F1208" i="87" s="1"/>
  <c r="C5481" i="87"/>
  <c r="F1207" i="87" s="1"/>
  <c r="C5482" i="87"/>
  <c r="F1206" i="87" s="1"/>
  <c r="C5483" i="87"/>
  <c r="F1205" i="87" s="1"/>
  <c r="C5484" i="87"/>
  <c r="F1204" i="87" s="1"/>
  <c r="C5485" i="87"/>
  <c r="F1203" i="87" s="1"/>
  <c r="C5486" i="87"/>
  <c r="F1202" i="87" s="1"/>
  <c r="C5487" i="87"/>
  <c r="F1201" i="87" s="1"/>
  <c r="C5488" i="87"/>
  <c r="F1200" i="87" s="1"/>
  <c r="C5489" i="87"/>
  <c r="F1199" i="87" s="1"/>
  <c r="C5490" i="87"/>
  <c r="F1198" i="87" s="1"/>
  <c r="C5491" i="87"/>
  <c r="F1197" i="87" s="1"/>
  <c r="C5492" i="87"/>
  <c r="F1196" i="87" s="1"/>
  <c r="C5493" i="87"/>
  <c r="F1195" i="87" s="1"/>
  <c r="C5494" i="87"/>
  <c r="F1194" i="87" s="1"/>
  <c r="C5495" i="87"/>
  <c r="F1193" i="87" s="1"/>
  <c r="C5496" i="87"/>
  <c r="F1192" i="87" s="1"/>
  <c r="C5497" i="87"/>
  <c r="F1191" i="87" s="1"/>
  <c r="C5498" i="87"/>
  <c r="F1190" i="87" s="1"/>
  <c r="C5499" i="87"/>
  <c r="F1189" i="87" s="1"/>
  <c r="C5500" i="87"/>
  <c r="F1188" i="87" s="1"/>
  <c r="C5501" i="87"/>
  <c r="F1187" i="87" s="1"/>
  <c r="C5502" i="87"/>
  <c r="F1186" i="87" s="1"/>
  <c r="C5503" i="87"/>
  <c r="F1185" i="87" s="1"/>
  <c r="C5504" i="87"/>
  <c r="F1184" i="87" s="1"/>
  <c r="C5505" i="87"/>
  <c r="F1183" i="87" s="1"/>
  <c r="C5506" i="87"/>
  <c r="F1182" i="87" s="1"/>
  <c r="C5507" i="87"/>
  <c r="F1181" i="87" s="1"/>
  <c r="C5508" i="87"/>
  <c r="F1180" i="87" s="1"/>
  <c r="C5509" i="87"/>
  <c r="F1179" i="87" s="1"/>
  <c r="C5510" i="87"/>
  <c r="F1178" i="87" s="1"/>
  <c r="C5511" i="87"/>
  <c r="F1177" i="87" s="1"/>
  <c r="C5512" i="87"/>
  <c r="F1176" i="87" s="1"/>
  <c r="C5513" i="87"/>
  <c r="F1175" i="87" s="1"/>
  <c r="C5514" i="87"/>
  <c r="F1174" i="87" s="1"/>
  <c r="C5515" i="87"/>
  <c r="F1173" i="87" s="1"/>
  <c r="C5516" i="87"/>
  <c r="F1172" i="87" s="1"/>
  <c r="C5517" i="87"/>
  <c r="F1171" i="87" s="1"/>
  <c r="C5518" i="87"/>
  <c r="F1170" i="87" s="1"/>
  <c r="C5519" i="87"/>
  <c r="F1169" i="87" s="1"/>
  <c r="C5520" i="87"/>
  <c r="F1168" i="87" s="1"/>
  <c r="C5521" i="87"/>
  <c r="F1167" i="87" s="1"/>
  <c r="C5522" i="87"/>
  <c r="F1166" i="87" s="1"/>
  <c r="C5523" i="87"/>
  <c r="F1165" i="87" s="1"/>
  <c r="C5524" i="87"/>
  <c r="F1164" i="87" s="1"/>
  <c r="C5525" i="87"/>
  <c r="F1163" i="87" s="1"/>
  <c r="C5526" i="87"/>
  <c r="F1162" i="87" s="1"/>
  <c r="C5527" i="87"/>
  <c r="F1161" i="87" s="1"/>
  <c r="C5528" i="87"/>
  <c r="F1160" i="87" s="1"/>
  <c r="C5529" i="87"/>
  <c r="F1159" i="87" s="1"/>
  <c r="C5530" i="87"/>
  <c r="F1158" i="87" s="1"/>
  <c r="C5531" i="87"/>
  <c r="F1157" i="87" s="1"/>
  <c r="C5532" i="87"/>
  <c r="F1156" i="87" s="1"/>
  <c r="C5533" i="87"/>
  <c r="F1155" i="87" s="1"/>
  <c r="C5534" i="87"/>
  <c r="F1154" i="87" s="1"/>
  <c r="C5535" i="87"/>
  <c r="F1153" i="87" s="1"/>
  <c r="C5536" i="87"/>
  <c r="F1152" i="87" s="1"/>
  <c r="C5537" i="87"/>
  <c r="F1151" i="87" s="1"/>
  <c r="C5538" i="87"/>
  <c r="F1150" i="87" s="1"/>
  <c r="C5539" i="87"/>
  <c r="F1149" i="87" s="1"/>
  <c r="C5540" i="87"/>
  <c r="F1148" i="87" s="1"/>
  <c r="C5541" i="87"/>
  <c r="F1147" i="87" s="1"/>
  <c r="C5542" i="87"/>
  <c r="F1146" i="87" s="1"/>
  <c r="C5543" i="87"/>
  <c r="F1145" i="87" s="1"/>
  <c r="C5544" i="87"/>
  <c r="F1144" i="87" s="1"/>
  <c r="C5545" i="87"/>
  <c r="F1143" i="87" s="1"/>
  <c r="C5546" i="87"/>
  <c r="F1142" i="87" s="1"/>
  <c r="C5547" i="87"/>
  <c r="F1141" i="87" s="1"/>
  <c r="C5548" i="87"/>
  <c r="F1140" i="87" s="1"/>
  <c r="C5549" i="87"/>
  <c r="F1139" i="87" s="1"/>
  <c r="C5550" i="87"/>
  <c r="F1138" i="87" s="1"/>
  <c r="C5551" i="87"/>
  <c r="F1137" i="87" s="1"/>
  <c r="C5552" i="87"/>
  <c r="F1136" i="87" s="1"/>
  <c r="C5553" i="87"/>
  <c r="F1135" i="87" s="1"/>
  <c r="C5554" i="87"/>
  <c r="F1134" i="87" s="1"/>
  <c r="C5555" i="87"/>
  <c r="F1133" i="87" s="1"/>
  <c r="C5556" i="87"/>
  <c r="F1132" i="87" s="1"/>
  <c r="C5557" i="87"/>
  <c r="F1131" i="87" s="1"/>
  <c r="C5558" i="87"/>
  <c r="F1130" i="87" s="1"/>
  <c r="C5559" i="87"/>
  <c r="F1129" i="87" s="1"/>
  <c r="C5560" i="87"/>
  <c r="F1128" i="87" s="1"/>
  <c r="C5561" i="87"/>
  <c r="F1127" i="87" s="1"/>
  <c r="C5562" i="87"/>
  <c r="F1126" i="87" s="1"/>
  <c r="C5563" i="87"/>
  <c r="F1125" i="87" s="1"/>
  <c r="C5564" i="87"/>
  <c r="F1124" i="87" s="1"/>
  <c r="C5565" i="87"/>
  <c r="F1123" i="87" s="1"/>
  <c r="C5566" i="87"/>
  <c r="F1122" i="87" s="1"/>
  <c r="C5567" i="87"/>
  <c r="F1121" i="87" s="1"/>
  <c r="C5568" i="87"/>
  <c r="F1120" i="87" s="1"/>
  <c r="C5569" i="87"/>
  <c r="F1119" i="87" s="1"/>
  <c r="C5570" i="87"/>
  <c r="F1118" i="87" s="1"/>
  <c r="C5571" i="87"/>
  <c r="F1117" i="87" s="1"/>
  <c r="C5572" i="87"/>
  <c r="F1116" i="87" s="1"/>
  <c r="C5573" i="87"/>
  <c r="F1115" i="87" s="1"/>
  <c r="C5574" i="87"/>
  <c r="F1114" i="87" s="1"/>
  <c r="C5575" i="87"/>
  <c r="F1113" i="87" s="1"/>
  <c r="C5576" i="87"/>
  <c r="F1112" i="87" s="1"/>
  <c r="C5577" i="87"/>
  <c r="F1111" i="87" s="1"/>
  <c r="C5578" i="87"/>
  <c r="F1110" i="87" s="1"/>
  <c r="C5579" i="87"/>
  <c r="F1109" i="87" s="1"/>
  <c r="C5580" i="87"/>
  <c r="F1108" i="87" s="1"/>
  <c r="C5581" i="87"/>
  <c r="F1107" i="87" s="1"/>
  <c r="C5582" i="87"/>
  <c r="F1106" i="87" s="1"/>
  <c r="C5583" i="87"/>
  <c r="F1105" i="87" s="1"/>
  <c r="C5584" i="87"/>
  <c r="F1104" i="87" s="1"/>
  <c r="C5585" i="87"/>
  <c r="F1103" i="87" s="1"/>
  <c r="C5586" i="87"/>
  <c r="F1102" i="87" s="1"/>
  <c r="C5587" i="87"/>
  <c r="F1101" i="87" s="1"/>
  <c r="C5588" i="87"/>
  <c r="F1100" i="87" s="1"/>
  <c r="C5589" i="87"/>
  <c r="F1099" i="87" s="1"/>
  <c r="C5590" i="87"/>
  <c r="F1098" i="87" s="1"/>
  <c r="C5591" i="87"/>
  <c r="F1097" i="87" s="1"/>
  <c r="C5592" i="87"/>
  <c r="F1096" i="87" s="1"/>
  <c r="C5593" i="87"/>
  <c r="F1095" i="87" s="1"/>
  <c r="C5594" i="87"/>
  <c r="F1094" i="87" s="1"/>
  <c r="C5595" i="87"/>
  <c r="F1093" i="87" s="1"/>
  <c r="C5596" i="87"/>
  <c r="F1092" i="87" s="1"/>
  <c r="C5597" i="87"/>
  <c r="F1091" i="87" s="1"/>
  <c r="C5598" i="87"/>
  <c r="F1090" i="87" s="1"/>
  <c r="C5599" i="87"/>
  <c r="F1089" i="87" s="1"/>
  <c r="C5600" i="87"/>
  <c r="F1088" i="87" s="1"/>
  <c r="C5601" i="87"/>
  <c r="F1087" i="87" s="1"/>
  <c r="C5602" i="87"/>
  <c r="F1086" i="87" s="1"/>
  <c r="C5603" i="87"/>
  <c r="F1085" i="87" s="1"/>
  <c r="C5604" i="87"/>
  <c r="F1084" i="87" s="1"/>
  <c r="C5605" i="87"/>
  <c r="F1083" i="87" s="1"/>
  <c r="C5606" i="87"/>
  <c r="F1082" i="87" s="1"/>
  <c r="C5607" i="87"/>
  <c r="F1081" i="87" s="1"/>
  <c r="C5608" i="87"/>
  <c r="F1080" i="87" s="1"/>
  <c r="C5609" i="87"/>
  <c r="F1079" i="87" s="1"/>
  <c r="C5610" i="87"/>
  <c r="F1078" i="87" s="1"/>
  <c r="C5611" i="87"/>
  <c r="F1077" i="87" s="1"/>
  <c r="C5612" i="87"/>
  <c r="F1076" i="87" s="1"/>
  <c r="C5613" i="87"/>
  <c r="F1075" i="87" s="1"/>
  <c r="C5614" i="87"/>
  <c r="F1074" i="87" s="1"/>
  <c r="C5615" i="87"/>
  <c r="F1073" i="87" s="1"/>
  <c r="C5616" i="87"/>
  <c r="F1072" i="87" s="1"/>
  <c r="C5617" i="87"/>
  <c r="F1071" i="87" s="1"/>
  <c r="C5618" i="87"/>
  <c r="F1070" i="87" s="1"/>
  <c r="C5619" i="87"/>
  <c r="F1069" i="87" s="1"/>
  <c r="C5620" i="87"/>
  <c r="F1068" i="87" s="1"/>
  <c r="C5621" i="87"/>
  <c r="F1067" i="87" s="1"/>
  <c r="C5622" i="87"/>
  <c r="F1066" i="87" s="1"/>
  <c r="C5623" i="87"/>
  <c r="F1065" i="87" s="1"/>
  <c r="C5624" i="87"/>
  <c r="F1064" i="87" s="1"/>
  <c r="C5625" i="87"/>
  <c r="F1063" i="87" s="1"/>
  <c r="C5626" i="87"/>
  <c r="F1062" i="87" s="1"/>
  <c r="C5627" i="87"/>
  <c r="F1061" i="87" s="1"/>
  <c r="C5628" i="87"/>
  <c r="F1060" i="87" s="1"/>
  <c r="C5629" i="87"/>
  <c r="F1059" i="87" s="1"/>
  <c r="C5630" i="87"/>
  <c r="F1058" i="87" s="1"/>
  <c r="C5631" i="87"/>
  <c r="F1057" i="87" s="1"/>
  <c r="C5632" i="87"/>
  <c r="F1056" i="87" s="1"/>
  <c r="C5633" i="87"/>
  <c r="F1055" i="87" s="1"/>
  <c r="C5634" i="87"/>
  <c r="F1054" i="87" s="1"/>
  <c r="C5635" i="87"/>
  <c r="F1053" i="87" s="1"/>
  <c r="C5636" i="87"/>
  <c r="F1052" i="87" s="1"/>
  <c r="C5637" i="87"/>
  <c r="F1051" i="87" s="1"/>
  <c r="C5638" i="87"/>
  <c r="F1050" i="87" s="1"/>
  <c r="C5639" i="87"/>
  <c r="F1049" i="87" s="1"/>
  <c r="C5640" i="87"/>
  <c r="F1048" i="87" s="1"/>
  <c r="C5641" i="87"/>
  <c r="F1047" i="87" s="1"/>
  <c r="C5642" i="87"/>
  <c r="F1046" i="87" s="1"/>
  <c r="C5643" i="87"/>
  <c r="F1045" i="87" s="1"/>
  <c r="C5644" i="87"/>
  <c r="F1044" i="87" s="1"/>
  <c r="C5645" i="87"/>
  <c r="F1043" i="87" s="1"/>
  <c r="C5646" i="87"/>
  <c r="F1042" i="87" s="1"/>
  <c r="C5647" i="87"/>
  <c r="F1041" i="87" s="1"/>
  <c r="C5648" i="87"/>
  <c r="F1040" i="87" s="1"/>
  <c r="C5649" i="87"/>
  <c r="F1039" i="87" s="1"/>
  <c r="C5650" i="87"/>
  <c r="F1038" i="87" s="1"/>
  <c r="C5651" i="87"/>
  <c r="F1037" i="87" s="1"/>
  <c r="C5652" i="87"/>
  <c r="F1036" i="87" s="1"/>
  <c r="C5653" i="87"/>
  <c r="F1035" i="87" s="1"/>
  <c r="C5654" i="87"/>
  <c r="F1034" i="87" s="1"/>
  <c r="C5655" i="87"/>
  <c r="F1033" i="87" s="1"/>
  <c r="C5656" i="87"/>
  <c r="F1032" i="87" s="1"/>
  <c r="C5657" i="87"/>
  <c r="F1031" i="87" s="1"/>
  <c r="C5658" i="87"/>
  <c r="F1030" i="87" s="1"/>
  <c r="C5659" i="87"/>
  <c r="F1029" i="87" s="1"/>
  <c r="C5660" i="87"/>
  <c r="F1028" i="87" s="1"/>
  <c r="C5661" i="87"/>
  <c r="F1027" i="87" s="1"/>
  <c r="C5662" i="87"/>
  <c r="F1026" i="87" s="1"/>
  <c r="C5663" i="87"/>
  <c r="F1025" i="87" s="1"/>
  <c r="C5664" i="87"/>
  <c r="F1024" i="87" s="1"/>
  <c r="C5665" i="87"/>
  <c r="F1023" i="87" s="1"/>
  <c r="C5666" i="87"/>
  <c r="F1022" i="87" s="1"/>
  <c r="C5667" i="87"/>
  <c r="F1021" i="87" s="1"/>
  <c r="C5668" i="87"/>
  <c r="F1020" i="87" s="1"/>
  <c r="C5669" i="87"/>
  <c r="F1019" i="87" s="1"/>
  <c r="C5670" i="87"/>
  <c r="F1018" i="87" s="1"/>
  <c r="C5671" i="87"/>
  <c r="F1017" i="87" s="1"/>
  <c r="C5672" i="87"/>
  <c r="F1016" i="87" s="1"/>
  <c r="C5673" i="87"/>
  <c r="F1015" i="87" s="1"/>
  <c r="C5674" i="87"/>
  <c r="F1014" i="87" s="1"/>
  <c r="C5675" i="87"/>
  <c r="F1013" i="87" s="1"/>
  <c r="C5676" i="87"/>
  <c r="F1012" i="87" s="1"/>
  <c r="C5677" i="87"/>
  <c r="F1011" i="87" s="1"/>
  <c r="C5678" i="87"/>
  <c r="F1010" i="87" s="1"/>
  <c r="C5679" i="87"/>
  <c r="F1009" i="87" s="1"/>
  <c r="C5680" i="87"/>
  <c r="F1008" i="87" s="1"/>
  <c r="C5681" i="87"/>
  <c r="F1007" i="87" s="1"/>
  <c r="C5682" i="87"/>
  <c r="F1006" i="87" s="1"/>
  <c r="C5683" i="87"/>
  <c r="F1005" i="87" s="1"/>
  <c r="C5684" i="87"/>
  <c r="F1004" i="87" s="1"/>
  <c r="C5685" i="87"/>
  <c r="F1003" i="87" s="1"/>
  <c r="C5686" i="87"/>
  <c r="F1002" i="87" s="1"/>
  <c r="C5687" i="87"/>
  <c r="F1001" i="87" s="1"/>
  <c r="C5688" i="87"/>
  <c r="F1000" i="87" s="1"/>
  <c r="C5689" i="87"/>
  <c r="F999" i="87" s="1"/>
  <c r="C5690" i="87"/>
  <c r="F998" i="87" s="1"/>
  <c r="C5691" i="87"/>
  <c r="F997" i="87" s="1"/>
  <c r="C5692" i="87"/>
  <c r="F996" i="87" s="1"/>
  <c r="C5693" i="87"/>
  <c r="F995" i="87" s="1"/>
  <c r="C5694" i="87"/>
  <c r="F994" i="87" s="1"/>
  <c r="C5695" i="87"/>
  <c r="F993" i="87" s="1"/>
  <c r="C5696" i="87"/>
  <c r="F992" i="87" s="1"/>
  <c r="C5697" i="87"/>
  <c r="F991" i="87" s="1"/>
  <c r="C5698" i="87"/>
  <c r="F990" i="87" s="1"/>
  <c r="C5699" i="87"/>
  <c r="F989" i="87" s="1"/>
  <c r="C5700" i="87"/>
  <c r="F988" i="87" s="1"/>
  <c r="C5701" i="87"/>
  <c r="F987" i="87" s="1"/>
  <c r="C5702" i="87"/>
  <c r="F986" i="87" s="1"/>
  <c r="C5703" i="87"/>
  <c r="F985" i="87" s="1"/>
  <c r="C5704" i="87"/>
  <c r="F984" i="87" s="1"/>
  <c r="C5705" i="87"/>
  <c r="F983" i="87" s="1"/>
  <c r="C5706" i="87"/>
  <c r="F982" i="87" s="1"/>
  <c r="C5707" i="87"/>
  <c r="F981" i="87" s="1"/>
  <c r="C5708" i="87"/>
  <c r="F980" i="87" s="1"/>
  <c r="C5709" i="87"/>
  <c r="F979" i="87" s="1"/>
  <c r="C5710" i="87"/>
  <c r="F978" i="87" s="1"/>
  <c r="C5711" i="87"/>
  <c r="F977" i="87" s="1"/>
  <c r="C5712" i="87"/>
  <c r="F976" i="87" s="1"/>
  <c r="C5713" i="87"/>
  <c r="F975" i="87" s="1"/>
  <c r="C5714" i="87"/>
  <c r="F974" i="87" s="1"/>
  <c r="C5715" i="87"/>
  <c r="F973" i="87" s="1"/>
  <c r="C5716" i="87"/>
  <c r="F972" i="87" s="1"/>
  <c r="C5717" i="87"/>
  <c r="F971" i="87" s="1"/>
  <c r="C5718" i="87"/>
  <c r="F970" i="87" s="1"/>
  <c r="C5719" i="87"/>
  <c r="F969" i="87" s="1"/>
  <c r="C5720" i="87"/>
  <c r="F968" i="87" s="1"/>
  <c r="C5721" i="87"/>
  <c r="F967" i="87" s="1"/>
  <c r="C5722" i="87"/>
  <c r="F966" i="87" s="1"/>
  <c r="C5723" i="87"/>
  <c r="F965" i="87" s="1"/>
  <c r="C5724" i="87"/>
  <c r="F964" i="87" s="1"/>
  <c r="C5725" i="87"/>
  <c r="F963" i="87" s="1"/>
  <c r="C5726" i="87"/>
  <c r="F962" i="87" s="1"/>
  <c r="C5727" i="87"/>
  <c r="F961" i="87" s="1"/>
  <c r="C5728" i="87"/>
  <c r="F960" i="87" s="1"/>
  <c r="C5729" i="87"/>
  <c r="F959" i="87" s="1"/>
  <c r="C5730" i="87"/>
  <c r="F958" i="87" s="1"/>
  <c r="C5731" i="87"/>
  <c r="F957" i="87" s="1"/>
  <c r="C5732" i="87"/>
  <c r="F956" i="87" s="1"/>
  <c r="C5733" i="87"/>
  <c r="F955" i="87" s="1"/>
  <c r="C5734" i="87"/>
  <c r="F954" i="87" s="1"/>
  <c r="C5735" i="87"/>
  <c r="F953" i="87" s="1"/>
  <c r="C5736" i="87"/>
  <c r="F952" i="87" s="1"/>
  <c r="C5737" i="87"/>
  <c r="F951" i="87" s="1"/>
  <c r="C5738" i="87"/>
  <c r="F950" i="87" s="1"/>
  <c r="C5739" i="87"/>
  <c r="F949" i="87" s="1"/>
  <c r="C5740" i="87"/>
  <c r="F948" i="87" s="1"/>
  <c r="C5741" i="87"/>
  <c r="F947" i="87" s="1"/>
  <c r="C5742" i="87"/>
  <c r="F946" i="87" s="1"/>
  <c r="C5743" i="87"/>
  <c r="F945" i="87" s="1"/>
  <c r="C5744" i="87"/>
  <c r="F944" i="87" s="1"/>
  <c r="C5745" i="87"/>
  <c r="F943" i="87" s="1"/>
  <c r="C5746" i="87"/>
  <c r="F942" i="87" s="1"/>
  <c r="C5747" i="87"/>
  <c r="F941" i="87" s="1"/>
  <c r="C5748" i="87"/>
  <c r="F940" i="87" s="1"/>
  <c r="C5749" i="87"/>
  <c r="F939" i="87" s="1"/>
  <c r="C5750" i="87"/>
  <c r="F938" i="87" s="1"/>
  <c r="C5751" i="87"/>
  <c r="F937" i="87" s="1"/>
  <c r="C5752" i="87"/>
  <c r="F936" i="87" s="1"/>
  <c r="C5753" i="87"/>
  <c r="F935" i="87" s="1"/>
  <c r="C5754" i="87"/>
  <c r="F934" i="87" s="1"/>
  <c r="C5755" i="87"/>
  <c r="F933" i="87" s="1"/>
  <c r="C5756" i="87"/>
  <c r="F932" i="87" s="1"/>
  <c r="C5757" i="87"/>
  <c r="F931" i="87" s="1"/>
  <c r="C5758" i="87"/>
  <c r="F930" i="87" s="1"/>
  <c r="C5759" i="87"/>
  <c r="F929" i="87" s="1"/>
  <c r="C5760" i="87"/>
  <c r="F928" i="87" s="1"/>
  <c r="C5761" i="87"/>
  <c r="F927" i="87" s="1"/>
  <c r="C5762" i="87"/>
  <c r="F926" i="87" s="1"/>
  <c r="C5763" i="87"/>
  <c r="F925" i="87" s="1"/>
  <c r="C5764" i="87"/>
  <c r="F924" i="87" s="1"/>
  <c r="C5765" i="87"/>
  <c r="F923" i="87" s="1"/>
  <c r="C5766" i="87"/>
  <c r="F922" i="87" s="1"/>
  <c r="C5767" i="87"/>
  <c r="F921" i="87" s="1"/>
  <c r="C5768" i="87"/>
  <c r="F920" i="87" s="1"/>
  <c r="C5769" i="87"/>
  <c r="F919" i="87" s="1"/>
  <c r="C5770" i="87"/>
  <c r="F918" i="87" s="1"/>
  <c r="C5771" i="87"/>
  <c r="F917" i="87" s="1"/>
  <c r="C5772" i="87"/>
  <c r="F916" i="87" s="1"/>
  <c r="C5773" i="87"/>
  <c r="F915" i="87" s="1"/>
  <c r="C5774" i="87"/>
  <c r="F914" i="87" s="1"/>
  <c r="C5775" i="87"/>
  <c r="F913" i="87" s="1"/>
  <c r="C5776" i="87"/>
  <c r="F912" i="87" s="1"/>
  <c r="C5777" i="87"/>
  <c r="F911" i="87" s="1"/>
  <c r="C5778" i="87"/>
  <c r="F910" i="87" s="1"/>
  <c r="C5779" i="87"/>
  <c r="F909" i="87" s="1"/>
  <c r="C5780" i="87"/>
  <c r="F908" i="87" s="1"/>
  <c r="C5781" i="87"/>
  <c r="F907" i="87" s="1"/>
  <c r="C5782" i="87"/>
  <c r="F906" i="87" s="1"/>
  <c r="C5783" i="87"/>
  <c r="F905" i="87" s="1"/>
  <c r="C5784" i="87"/>
  <c r="F904" i="87" s="1"/>
  <c r="C5785" i="87"/>
  <c r="F903" i="87" s="1"/>
  <c r="C5786" i="87"/>
  <c r="F902" i="87" s="1"/>
  <c r="C5787" i="87"/>
  <c r="F901" i="87" s="1"/>
  <c r="C5788" i="87"/>
  <c r="F900" i="87" s="1"/>
  <c r="C5789" i="87"/>
  <c r="F899" i="87" s="1"/>
  <c r="C5790" i="87"/>
  <c r="F898" i="87" s="1"/>
  <c r="C5791" i="87"/>
  <c r="F897" i="87" s="1"/>
  <c r="C5792" i="87"/>
  <c r="F896" i="87" s="1"/>
  <c r="C5793" i="87"/>
  <c r="F895" i="87" s="1"/>
  <c r="C5794" i="87"/>
  <c r="F894" i="87" s="1"/>
  <c r="C5795" i="87"/>
  <c r="F893" i="87" s="1"/>
  <c r="C5796" i="87"/>
  <c r="F892" i="87" s="1"/>
  <c r="C5797" i="87"/>
  <c r="F891" i="87" s="1"/>
  <c r="C5798" i="87"/>
  <c r="F890" i="87" s="1"/>
  <c r="C5799" i="87"/>
  <c r="F889" i="87" s="1"/>
  <c r="C5800" i="87"/>
  <c r="F888" i="87" s="1"/>
  <c r="C5801" i="87"/>
  <c r="F887" i="87" s="1"/>
  <c r="C5802" i="87"/>
  <c r="F886" i="87" s="1"/>
  <c r="C5803" i="87"/>
  <c r="F885" i="87" s="1"/>
  <c r="C5804" i="87"/>
  <c r="F884" i="87" s="1"/>
  <c r="C5805" i="87"/>
  <c r="F883" i="87" s="1"/>
  <c r="C5806" i="87"/>
  <c r="F882" i="87" s="1"/>
  <c r="C5807" i="87"/>
  <c r="F881" i="87" s="1"/>
  <c r="C5808" i="87"/>
  <c r="F880" i="87" s="1"/>
  <c r="C5809" i="87"/>
  <c r="F879" i="87" s="1"/>
  <c r="C5810" i="87"/>
  <c r="F878" i="87" s="1"/>
  <c r="C5811" i="87"/>
  <c r="F877" i="87" s="1"/>
  <c r="C5812" i="87"/>
  <c r="F876" i="87" s="1"/>
  <c r="C5813" i="87"/>
  <c r="F875" i="87" s="1"/>
  <c r="C5814" i="87"/>
  <c r="F874" i="87" s="1"/>
  <c r="C5815" i="87"/>
  <c r="F873" i="87" s="1"/>
  <c r="C5816" i="87"/>
  <c r="F872" i="87" s="1"/>
  <c r="C5817" i="87"/>
  <c r="F871" i="87" s="1"/>
  <c r="C5818" i="87"/>
  <c r="F870" i="87" s="1"/>
  <c r="C5819" i="87"/>
  <c r="F869" i="87" s="1"/>
  <c r="C5820" i="87"/>
  <c r="F868" i="87" s="1"/>
  <c r="C5821" i="87"/>
  <c r="F867" i="87" s="1"/>
  <c r="C5822" i="87"/>
  <c r="F866" i="87" s="1"/>
  <c r="C5823" i="87"/>
  <c r="F865" i="87" s="1"/>
  <c r="C5824" i="87"/>
  <c r="F864" i="87" s="1"/>
  <c r="C5825" i="87"/>
  <c r="F863" i="87" s="1"/>
  <c r="C5826" i="87"/>
  <c r="F862" i="87" s="1"/>
  <c r="C5827" i="87"/>
  <c r="F861" i="87" s="1"/>
  <c r="C5828" i="87"/>
  <c r="F860" i="87" s="1"/>
  <c r="C5829" i="87"/>
  <c r="F859" i="87" s="1"/>
  <c r="C5830" i="87"/>
  <c r="F858" i="87" s="1"/>
  <c r="C5831" i="87"/>
  <c r="F857" i="87" s="1"/>
  <c r="C5832" i="87"/>
  <c r="F856" i="87" s="1"/>
  <c r="C5833" i="87"/>
  <c r="F855" i="87" s="1"/>
  <c r="C5834" i="87"/>
  <c r="F854" i="87" s="1"/>
  <c r="C5835" i="87"/>
  <c r="F853" i="87" s="1"/>
  <c r="C5836" i="87"/>
  <c r="F852" i="87" s="1"/>
  <c r="C5837" i="87"/>
  <c r="F851" i="87" s="1"/>
  <c r="C5838" i="87"/>
  <c r="F850" i="87" s="1"/>
  <c r="C5839" i="87"/>
  <c r="F849" i="87" s="1"/>
  <c r="C5840" i="87"/>
  <c r="F848" i="87" s="1"/>
  <c r="C5841" i="87"/>
  <c r="F847" i="87" s="1"/>
  <c r="C5842" i="87"/>
  <c r="F846" i="87" s="1"/>
  <c r="C5843" i="87"/>
  <c r="F845" i="87" s="1"/>
  <c r="C5844" i="87"/>
  <c r="F844" i="87" s="1"/>
  <c r="C5845" i="87"/>
  <c r="F843" i="87" s="1"/>
  <c r="C5846" i="87"/>
  <c r="F842" i="87" s="1"/>
  <c r="C5847" i="87"/>
  <c r="F841" i="87" s="1"/>
  <c r="C5848" i="87"/>
  <c r="F840" i="87" s="1"/>
  <c r="C5849" i="87"/>
  <c r="F839" i="87" s="1"/>
  <c r="C5850" i="87"/>
  <c r="F838" i="87" s="1"/>
  <c r="C5851" i="87"/>
  <c r="F837" i="87" s="1"/>
  <c r="C5852" i="87"/>
  <c r="F836" i="87" s="1"/>
  <c r="C5853" i="87"/>
  <c r="F835" i="87" s="1"/>
  <c r="C5854" i="87"/>
  <c r="F834" i="87" s="1"/>
  <c r="C5855" i="87"/>
  <c r="F833" i="87" s="1"/>
  <c r="C5856" i="87"/>
  <c r="F832" i="87" s="1"/>
  <c r="C5857" i="87"/>
  <c r="F831" i="87" s="1"/>
  <c r="C5858" i="87"/>
  <c r="F830" i="87" s="1"/>
  <c r="C5859" i="87"/>
  <c r="F829" i="87" s="1"/>
  <c r="C5860" i="87"/>
  <c r="F828" i="87" s="1"/>
  <c r="C5861" i="87"/>
  <c r="F827" i="87" s="1"/>
  <c r="C5862" i="87"/>
  <c r="F826" i="87" s="1"/>
  <c r="C5863" i="87"/>
  <c r="F825" i="87" s="1"/>
  <c r="C5864" i="87"/>
  <c r="F824" i="87" s="1"/>
  <c r="C5865" i="87"/>
  <c r="F823" i="87" s="1"/>
  <c r="C5866" i="87"/>
  <c r="F822" i="87" s="1"/>
  <c r="C5867" i="87"/>
  <c r="F821" i="87" s="1"/>
  <c r="C5868" i="87"/>
  <c r="F820" i="87" s="1"/>
  <c r="C5869" i="87"/>
  <c r="F819" i="87" s="1"/>
  <c r="C5870" i="87"/>
  <c r="F818" i="87" s="1"/>
  <c r="C5871" i="87"/>
  <c r="F817" i="87" s="1"/>
  <c r="C5872" i="87"/>
  <c r="F816" i="87" s="1"/>
  <c r="C5873" i="87"/>
  <c r="F815" i="87" s="1"/>
  <c r="C5874" i="87"/>
  <c r="F814" i="87" s="1"/>
  <c r="C5875" i="87"/>
  <c r="F813" i="87" s="1"/>
  <c r="C5876" i="87"/>
  <c r="F812" i="87" s="1"/>
  <c r="C5877" i="87"/>
  <c r="F811" i="87" s="1"/>
  <c r="C5878" i="87"/>
  <c r="F810" i="87" s="1"/>
  <c r="C5879" i="87"/>
  <c r="F809" i="87" s="1"/>
  <c r="C5880" i="87"/>
  <c r="F808" i="87" s="1"/>
  <c r="C5881" i="87"/>
  <c r="F807" i="87" s="1"/>
  <c r="C5882" i="87"/>
  <c r="F806" i="87" s="1"/>
  <c r="C5883" i="87"/>
  <c r="F805" i="87" s="1"/>
  <c r="C5884" i="87"/>
  <c r="F804" i="87" s="1"/>
  <c r="C5885" i="87"/>
  <c r="F803" i="87" s="1"/>
  <c r="C5886" i="87"/>
  <c r="F802" i="87" s="1"/>
  <c r="C5887" i="87"/>
  <c r="F801" i="87" s="1"/>
  <c r="C5888" i="87"/>
  <c r="F800" i="87" s="1"/>
  <c r="C5889" i="87"/>
  <c r="F799" i="87" s="1"/>
  <c r="C5890" i="87"/>
  <c r="F798" i="87" s="1"/>
  <c r="C5891" i="87"/>
  <c r="F797" i="87" s="1"/>
  <c r="C5892" i="87"/>
  <c r="F796" i="87" s="1"/>
  <c r="C5893" i="87"/>
  <c r="F795" i="87" s="1"/>
  <c r="C5894" i="87"/>
  <c r="F794" i="87" s="1"/>
  <c r="C5895" i="87"/>
  <c r="F793" i="87" s="1"/>
  <c r="C5896" i="87"/>
  <c r="F792" i="87" s="1"/>
  <c r="C5897" i="87"/>
  <c r="F791" i="87" s="1"/>
  <c r="C5898" i="87"/>
  <c r="F790" i="87" s="1"/>
  <c r="C5899" i="87"/>
  <c r="F789" i="87" s="1"/>
  <c r="C5900" i="87"/>
  <c r="F788" i="87" s="1"/>
  <c r="C5901" i="87"/>
  <c r="F787" i="87" s="1"/>
  <c r="C5902" i="87"/>
  <c r="F786" i="87" s="1"/>
  <c r="C5903" i="87"/>
  <c r="F785" i="87" s="1"/>
  <c r="C5904" i="87"/>
  <c r="F784" i="87" s="1"/>
  <c r="C5905" i="87"/>
  <c r="F783" i="87" s="1"/>
  <c r="C5906" i="87"/>
  <c r="F782" i="87" s="1"/>
  <c r="C5907" i="87"/>
  <c r="F781" i="87" s="1"/>
  <c r="C5908" i="87"/>
  <c r="F780" i="87" s="1"/>
  <c r="C5909" i="87"/>
  <c r="F779" i="87" s="1"/>
  <c r="C5910" i="87"/>
  <c r="F778" i="87" s="1"/>
  <c r="C5911" i="87"/>
  <c r="F777" i="87" s="1"/>
  <c r="C5912" i="87"/>
  <c r="F776" i="87" s="1"/>
  <c r="C5913" i="87"/>
  <c r="F775" i="87" s="1"/>
  <c r="C5914" i="87"/>
  <c r="F774" i="87" s="1"/>
  <c r="C5915" i="87"/>
  <c r="F773" i="87" s="1"/>
  <c r="C5916" i="87"/>
  <c r="F772" i="87" s="1"/>
  <c r="C5917" i="87"/>
  <c r="F771" i="87" s="1"/>
  <c r="C5918" i="87"/>
  <c r="F770" i="87" s="1"/>
  <c r="C5919" i="87"/>
  <c r="F769" i="87" s="1"/>
  <c r="C5920" i="87"/>
  <c r="F768" i="87" s="1"/>
  <c r="C5921" i="87"/>
  <c r="F767" i="87" s="1"/>
  <c r="C5922" i="87"/>
  <c r="F766" i="87" s="1"/>
  <c r="C5923" i="87"/>
  <c r="F765" i="87" s="1"/>
  <c r="C5924" i="87"/>
  <c r="F764" i="87" s="1"/>
  <c r="C5925" i="87"/>
  <c r="F763" i="87" s="1"/>
  <c r="C5926" i="87"/>
  <c r="F762" i="87" s="1"/>
  <c r="C5927" i="87"/>
  <c r="F761" i="87" s="1"/>
  <c r="C5928" i="87"/>
  <c r="F760" i="87" s="1"/>
  <c r="C5929" i="87"/>
  <c r="F759" i="87" s="1"/>
  <c r="C5930" i="87"/>
  <c r="F758" i="87" s="1"/>
  <c r="C5931" i="87"/>
  <c r="F757" i="87" s="1"/>
  <c r="C5932" i="87"/>
  <c r="F756" i="87" s="1"/>
  <c r="C5933" i="87"/>
  <c r="F755" i="87" s="1"/>
  <c r="C5934" i="87"/>
  <c r="F754" i="87" s="1"/>
  <c r="C5935" i="87"/>
  <c r="F753" i="87" s="1"/>
  <c r="C5936" i="87"/>
  <c r="F752" i="87" s="1"/>
  <c r="C5937" i="87"/>
  <c r="F751" i="87" s="1"/>
  <c r="C5938" i="87"/>
  <c r="F750" i="87" s="1"/>
  <c r="C5939" i="87"/>
  <c r="F749" i="87" s="1"/>
  <c r="C5940" i="87"/>
  <c r="F748" i="87" s="1"/>
  <c r="C5941" i="87"/>
  <c r="F747" i="87" s="1"/>
  <c r="C5942" i="87"/>
  <c r="F746" i="87" s="1"/>
  <c r="C5943" i="87"/>
  <c r="F745" i="87" s="1"/>
  <c r="C5944" i="87"/>
  <c r="F744" i="87" s="1"/>
  <c r="C5945" i="87"/>
  <c r="F743" i="87" s="1"/>
  <c r="C5946" i="87"/>
  <c r="F742" i="87" s="1"/>
  <c r="C5947" i="87"/>
  <c r="F741" i="87" s="1"/>
  <c r="C5948" i="87"/>
  <c r="F740" i="87" s="1"/>
  <c r="C5949" i="87"/>
  <c r="F739" i="87" s="1"/>
  <c r="C5950" i="87"/>
  <c r="F738" i="87" s="1"/>
  <c r="C5951" i="87"/>
  <c r="F737" i="87" s="1"/>
  <c r="C5952" i="87"/>
  <c r="F736" i="87" s="1"/>
  <c r="C5953" i="87"/>
  <c r="F735" i="87" s="1"/>
  <c r="C5954" i="87"/>
  <c r="F734" i="87" s="1"/>
  <c r="C5955" i="87"/>
  <c r="F733" i="87" s="1"/>
  <c r="C5956" i="87"/>
  <c r="F732" i="87" s="1"/>
  <c r="C5957" i="87"/>
  <c r="F731" i="87" s="1"/>
  <c r="C5958" i="87"/>
  <c r="F730" i="87" s="1"/>
  <c r="C5959" i="87"/>
  <c r="F729" i="87" s="1"/>
  <c r="C5960" i="87"/>
  <c r="F728" i="87" s="1"/>
  <c r="C5961" i="87"/>
  <c r="F727" i="87" s="1"/>
  <c r="C5962" i="87"/>
  <c r="F726" i="87" s="1"/>
  <c r="C5963" i="87"/>
  <c r="F725" i="87" s="1"/>
  <c r="C5964" i="87"/>
  <c r="F724" i="87" s="1"/>
  <c r="C5965" i="87"/>
  <c r="F723" i="87" s="1"/>
  <c r="C5966" i="87"/>
  <c r="F722" i="87" s="1"/>
  <c r="C5967" i="87"/>
  <c r="F721" i="87" s="1"/>
  <c r="C5968" i="87"/>
  <c r="F720" i="87" s="1"/>
  <c r="C5969" i="87"/>
  <c r="F719" i="87" s="1"/>
  <c r="C5970" i="87"/>
  <c r="F718" i="87" s="1"/>
  <c r="C5971" i="87"/>
  <c r="F717" i="87" s="1"/>
  <c r="C5972" i="87"/>
  <c r="F716" i="87" s="1"/>
  <c r="C5973" i="87"/>
  <c r="F715" i="87" s="1"/>
  <c r="C5974" i="87"/>
  <c r="F714" i="87" s="1"/>
  <c r="C5975" i="87"/>
  <c r="F713" i="87" s="1"/>
  <c r="C5976" i="87"/>
  <c r="F712" i="87" s="1"/>
  <c r="C5977" i="87"/>
  <c r="F711" i="87" s="1"/>
  <c r="C5978" i="87"/>
  <c r="F710" i="87" s="1"/>
  <c r="C5979" i="87"/>
  <c r="F709" i="87" s="1"/>
  <c r="C5980" i="87"/>
  <c r="F708" i="87" s="1"/>
  <c r="C5981" i="87"/>
  <c r="F707" i="87" s="1"/>
  <c r="C5982" i="87"/>
  <c r="F706" i="87" s="1"/>
  <c r="C5983" i="87"/>
  <c r="F705" i="87" s="1"/>
  <c r="C5984" i="87"/>
  <c r="F704" i="87" s="1"/>
  <c r="C5985" i="87"/>
  <c r="F703" i="87" s="1"/>
  <c r="C5986" i="87"/>
  <c r="F702" i="87" s="1"/>
  <c r="C5987" i="87"/>
  <c r="F701" i="87" s="1"/>
  <c r="C5988" i="87"/>
  <c r="F700" i="87" s="1"/>
  <c r="C5989" i="87"/>
  <c r="F699" i="87" s="1"/>
  <c r="C5990" i="87"/>
  <c r="F698" i="87" s="1"/>
  <c r="C5991" i="87"/>
  <c r="F697" i="87" s="1"/>
  <c r="C5992" i="87"/>
  <c r="F696" i="87" s="1"/>
  <c r="C5993" i="87"/>
  <c r="F695" i="87" s="1"/>
  <c r="C5994" i="87"/>
  <c r="F694" i="87" s="1"/>
  <c r="C5995" i="87"/>
  <c r="F693" i="87" s="1"/>
  <c r="C5996" i="87"/>
  <c r="F692" i="87" s="1"/>
  <c r="C5997" i="87"/>
  <c r="F691" i="87" s="1"/>
  <c r="C5998" i="87"/>
  <c r="F690" i="87" s="1"/>
  <c r="C5999" i="87"/>
  <c r="F689" i="87" s="1"/>
  <c r="C6000" i="87"/>
  <c r="F688" i="87" s="1"/>
  <c r="C6001" i="87"/>
  <c r="F687" i="87" s="1"/>
  <c r="C6002" i="87"/>
  <c r="F686" i="87" s="1"/>
  <c r="C6003" i="87"/>
  <c r="F685" i="87" s="1"/>
  <c r="C6004" i="87"/>
  <c r="F684" i="87" s="1"/>
  <c r="C6005" i="87"/>
  <c r="F683" i="87" s="1"/>
  <c r="C6006" i="87"/>
  <c r="F682" i="87" s="1"/>
  <c r="C6007" i="87"/>
  <c r="F681" i="87" s="1"/>
  <c r="C6008" i="87"/>
  <c r="F680" i="87" s="1"/>
  <c r="C6009" i="87"/>
  <c r="F679" i="87" s="1"/>
  <c r="C6010" i="87"/>
  <c r="F678" i="87" s="1"/>
  <c r="C6011" i="87"/>
  <c r="F677" i="87" s="1"/>
  <c r="C6012" i="87"/>
  <c r="F676" i="87" s="1"/>
  <c r="C6013" i="87"/>
  <c r="F675" i="87" s="1"/>
  <c r="C6014" i="87"/>
  <c r="F674" i="87" s="1"/>
  <c r="C6015" i="87"/>
  <c r="F673" i="87" s="1"/>
  <c r="C6016" i="87"/>
  <c r="F672" i="87" s="1"/>
  <c r="C6017" i="87"/>
  <c r="F671" i="87" s="1"/>
  <c r="C6018" i="87"/>
  <c r="F670" i="87" s="1"/>
  <c r="C6019" i="87"/>
  <c r="F669" i="87" s="1"/>
  <c r="C6020" i="87"/>
  <c r="F668" i="87" s="1"/>
  <c r="C6021" i="87"/>
  <c r="F667" i="87" s="1"/>
  <c r="C6022" i="87"/>
  <c r="F666" i="87" s="1"/>
  <c r="C6023" i="87"/>
  <c r="F665" i="87" s="1"/>
  <c r="C6024" i="87"/>
  <c r="F664" i="87" s="1"/>
  <c r="C6025" i="87"/>
  <c r="F663" i="87" s="1"/>
  <c r="C6026" i="87"/>
  <c r="F662" i="87" s="1"/>
  <c r="C6027" i="87"/>
  <c r="F661" i="87" s="1"/>
  <c r="C6028" i="87"/>
  <c r="F660" i="87" s="1"/>
  <c r="C6029" i="87"/>
  <c r="F659" i="87" s="1"/>
  <c r="C6030" i="87"/>
  <c r="F658" i="87" s="1"/>
  <c r="C6031" i="87"/>
  <c r="F657" i="87" s="1"/>
  <c r="C6032" i="87"/>
  <c r="F656" i="87" s="1"/>
  <c r="C6033" i="87"/>
  <c r="F655" i="87" s="1"/>
  <c r="C6034" i="87"/>
  <c r="F654" i="87" s="1"/>
  <c r="C6035" i="87"/>
  <c r="F653" i="87" s="1"/>
  <c r="C6036" i="87"/>
  <c r="F652" i="87" s="1"/>
  <c r="C6037" i="87"/>
  <c r="F651" i="87" s="1"/>
  <c r="C6038" i="87"/>
  <c r="F650" i="87" s="1"/>
  <c r="C6039" i="87"/>
  <c r="F649" i="87" s="1"/>
  <c r="C6040" i="87"/>
  <c r="F648" i="87" s="1"/>
  <c r="C6041" i="87"/>
  <c r="F647" i="87" s="1"/>
  <c r="C6042" i="87"/>
  <c r="F646" i="87" s="1"/>
  <c r="C6043" i="87"/>
  <c r="F645" i="87" s="1"/>
  <c r="C6044" i="87"/>
  <c r="F644" i="87" s="1"/>
  <c r="C6045" i="87"/>
  <c r="F643" i="87" s="1"/>
  <c r="C6046" i="87"/>
  <c r="F642" i="87" s="1"/>
  <c r="C6047" i="87"/>
  <c r="F641" i="87" s="1"/>
  <c r="C6048" i="87"/>
  <c r="F640" i="87" s="1"/>
  <c r="C6049" i="87"/>
  <c r="F639" i="87" s="1"/>
  <c r="C6050" i="87"/>
  <c r="F638" i="87" s="1"/>
  <c r="C6051" i="87"/>
  <c r="F637" i="87" s="1"/>
  <c r="C6052" i="87"/>
  <c r="F636" i="87" s="1"/>
  <c r="C6053" i="87"/>
  <c r="F635" i="87" s="1"/>
  <c r="C6054" i="87"/>
  <c r="F634" i="87" s="1"/>
  <c r="C6055" i="87"/>
  <c r="F633" i="87" s="1"/>
  <c r="C6056" i="87"/>
  <c r="F632" i="87" s="1"/>
  <c r="C6057" i="87"/>
  <c r="F631" i="87" s="1"/>
  <c r="C6058" i="87"/>
  <c r="F630" i="87" s="1"/>
  <c r="C6059" i="87"/>
  <c r="F629" i="87" s="1"/>
  <c r="C6060" i="87"/>
  <c r="F628" i="87" s="1"/>
  <c r="C6061" i="87"/>
  <c r="F627" i="87" s="1"/>
  <c r="C6062" i="87"/>
  <c r="F626" i="87" s="1"/>
  <c r="C6063" i="87"/>
  <c r="F625" i="87" s="1"/>
  <c r="C6064" i="87"/>
  <c r="F624" i="87" s="1"/>
  <c r="C6065" i="87"/>
  <c r="F623" i="87" s="1"/>
  <c r="C6066" i="87"/>
  <c r="F622" i="87" s="1"/>
  <c r="C6067" i="87"/>
  <c r="F621" i="87" s="1"/>
  <c r="C6068" i="87"/>
  <c r="F620" i="87" s="1"/>
  <c r="C6069" i="87"/>
  <c r="F619" i="87" s="1"/>
  <c r="C6070" i="87"/>
  <c r="F618" i="87" s="1"/>
  <c r="C6071" i="87"/>
  <c r="F617" i="87" s="1"/>
  <c r="C6072" i="87"/>
  <c r="F616" i="87" s="1"/>
  <c r="C6073" i="87"/>
  <c r="F615" i="87" s="1"/>
  <c r="C6074" i="87"/>
  <c r="F614" i="87" s="1"/>
  <c r="C6075" i="87"/>
  <c r="F613" i="87" s="1"/>
  <c r="C6076" i="87"/>
  <c r="F612" i="87" s="1"/>
  <c r="C6077" i="87"/>
  <c r="F611" i="87" s="1"/>
  <c r="C6078" i="87"/>
  <c r="F610" i="87" s="1"/>
  <c r="C6079" i="87"/>
  <c r="F609" i="87" s="1"/>
  <c r="C6080" i="87"/>
  <c r="F608" i="87" s="1"/>
  <c r="C6081" i="87"/>
  <c r="F607" i="87" s="1"/>
  <c r="C6082" i="87"/>
  <c r="F606" i="87" s="1"/>
  <c r="C6083" i="87"/>
  <c r="F605" i="87" s="1"/>
  <c r="C6084" i="87"/>
  <c r="F604" i="87" s="1"/>
  <c r="C6085" i="87"/>
  <c r="F603" i="87" s="1"/>
  <c r="C6086" i="87"/>
  <c r="F602" i="87" s="1"/>
  <c r="C6087" i="87"/>
  <c r="F601" i="87" s="1"/>
  <c r="C6088" i="87"/>
  <c r="F600" i="87" s="1"/>
  <c r="C6089" i="87"/>
  <c r="F599" i="87" s="1"/>
  <c r="C6090" i="87"/>
  <c r="F598" i="87" s="1"/>
  <c r="C6091" i="87"/>
  <c r="F597" i="87" s="1"/>
  <c r="C6092" i="87"/>
  <c r="F596" i="87" s="1"/>
  <c r="C6093" i="87"/>
  <c r="F595" i="87" s="1"/>
  <c r="C6094" i="87"/>
  <c r="F594" i="87" s="1"/>
  <c r="C6095" i="87"/>
  <c r="F593" i="87" s="1"/>
  <c r="C6096" i="87"/>
  <c r="F592" i="87" s="1"/>
  <c r="C6097" i="87"/>
  <c r="F591" i="87" s="1"/>
  <c r="C6098" i="87"/>
  <c r="F590" i="87" s="1"/>
  <c r="C6099" i="87"/>
  <c r="F589" i="87" s="1"/>
  <c r="C6100" i="87"/>
  <c r="F588" i="87" s="1"/>
  <c r="C6101" i="87"/>
  <c r="F587" i="87" s="1"/>
  <c r="C6102" i="87"/>
  <c r="F586" i="87" s="1"/>
  <c r="C6103" i="87"/>
  <c r="F585" i="87" s="1"/>
  <c r="C6104" i="87"/>
  <c r="F584" i="87" s="1"/>
  <c r="C6105" i="87"/>
  <c r="F583" i="87" s="1"/>
  <c r="C6106" i="87"/>
  <c r="F582" i="87" s="1"/>
  <c r="C6107" i="87"/>
  <c r="F581" i="87" s="1"/>
  <c r="C6108" i="87"/>
  <c r="F580" i="87" s="1"/>
  <c r="C6109" i="87"/>
  <c r="F579" i="87" s="1"/>
  <c r="C6110" i="87"/>
  <c r="F578" i="87" s="1"/>
  <c r="C6111" i="87"/>
  <c r="F577" i="87" s="1"/>
  <c r="C6112" i="87"/>
  <c r="F576" i="87" s="1"/>
  <c r="C6113" i="87"/>
  <c r="F575" i="87" s="1"/>
  <c r="C6114" i="87"/>
  <c r="F574" i="87" s="1"/>
  <c r="C6115" i="87"/>
  <c r="F573" i="87" s="1"/>
  <c r="C6116" i="87"/>
  <c r="F572" i="87" s="1"/>
  <c r="C6117" i="87"/>
  <c r="F571" i="87" s="1"/>
  <c r="C6118" i="87"/>
  <c r="F570" i="87" s="1"/>
  <c r="C6119" i="87"/>
  <c r="F569" i="87" s="1"/>
  <c r="C6120" i="87"/>
  <c r="F568" i="87" s="1"/>
  <c r="C6121" i="87"/>
  <c r="F567" i="87" s="1"/>
  <c r="C6122" i="87"/>
  <c r="F566" i="87" s="1"/>
  <c r="C6123" i="87"/>
  <c r="F565" i="87" s="1"/>
  <c r="C6124" i="87"/>
  <c r="F564" i="87" s="1"/>
  <c r="C6125" i="87"/>
  <c r="F563" i="87" s="1"/>
  <c r="C6126" i="87"/>
  <c r="F562" i="87" s="1"/>
  <c r="C6127" i="87"/>
  <c r="F561" i="87" s="1"/>
  <c r="C6128" i="87"/>
  <c r="F560" i="87" s="1"/>
  <c r="C6129" i="87"/>
  <c r="F559" i="87" s="1"/>
  <c r="C6130" i="87"/>
  <c r="F558" i="87" s="1"/>
  <c r="C6131" i="87"/>
  <c r="F557" i="87" s="1"/>
  <c r="C6132" i="87"/>
  <c r="F556" i="87" s="1"/>
  <c r="C6133" i="87"/>
  <c r="F555" i="87" s="1"/>
  <c r="C6134" i="87"/>
  <c r="F554" i="87" s="1"/>
  <c r="C6135" i="87"/>
  <c r="F553" i="87" s="1"/>
  <c r="C6136" i="87"/>
  <c r="F552" i="87" s="1"/>
  <c r="C6137" i="87"/>
  <c r="F551" i="87" s="1"/>
  <c r="C6138" i="87"/>
  <c r="F550" i="87" s="1"/>
  <c r="C6139" i="87"/>
  <c r="F549" i="87" s="1"/>
  <c r="C6140" i="87"/>
  <c r="F548" i="87" s="1"/>
  <c r="C6141" i="87"/>
  <c r="F547" i="87" s="1"/>
  <c r="C6142" i="87"/>
  <c r="F546" i="87" s="1"/>
  <c r="C6143" i="87"/>
  <c r="F545" i="87" s="1"/>
  <c r="C6144" i="87"/>
  <c r="F544" i="87" s="1"/>
  <c r="C6145" i="87"/>
  <c r="F543" i="87" s="1"/>
  <c r="C6146" i="87"/>
  <c r="F542" i="87" s="1"/>
  <c r="C6147" i="87"/>
  <c r="F541" i="87" s="1"/>
  <c r="C6148" i="87"/>
  <c r="F540" i="87" s="1"/>
  <c r="C6149" i="87"/>
  <c r="F539" i="87" s="1"/>
  <c r="C6150" i="87"/>
  <c r="F538" i="87" s="1"/>
  <c r="C6151" i="87"/>
  <c r="F537" i="87" s="1"/>
  <c r="C6152" i="87"/>
  <c r="F536" i="87" s="1"/>
  <c r="C6153" i="87"/>
  <c r="F535" i="87" s="1"/>
  <c r="C6154" i="87"/>
  <c r="F534" i="87" s="1"/>
  <c r="C6155" i="87"/>
  <c r="F533" i="87" s="1"/>
  <c r="C6156" i="87"/>
  <c r="F532" i="87" s="1"/>
  <c r="C6157" i="87"/>
  <c r="F531" i="87" s="1"/>
  <c r="C6158" i="87"/>
  <c r="F530" i="87" s="1"/>
  <c r="C6159" i="87"/>
  <c r="F529" i="87" s="1"/>
  <c r="C6160" i="87"/>
  <c r="F528" i="87" s="1"/>
  <c r="C6161" i="87"/>
  <c r="F527" i="87" s="1"/>
  <c r="C6162" i="87"/>
  <c r="F526" i="87" s="1"/>
  <c r="C6163" i="87"/>
  <c r="F525" i="87" s="1"/>
  <c r="C6164" i="87"/>
  <c r="F524" i="87" s="1"/>
  <c r="C6165" i="87"/>
  <c r="F523" i="87" s="1"/>
  <c r="C6166" i="87"/>
  <c r="F522" i="87" s="1"/>
  <c r="C6167" i="87"/>
  <c r="F521" i="87" s="1"/>
  <c r="C6168" i="87"/>
  <c r="F520" i="87" s="1"/>
  <c r="C6169" i="87"/>
  <c r="F519" i="87" s="1"/>
  <c r="C6170" i="87"/>
  <c r="F518" i="87" s="1"/>
  <c r="C6171" i="87"/>
  <c r="F517" i="87" s="1"/>
  <c r="C6172" i="87"/>
  <c r="F516" i="87" s="1"/>
  <c r="C6173" i="87"/>
  <c r="F515" i="87" s="1"/>
  <c r="C6174" i="87"/>
  <c r="F514" i="87" s="1"/>
  <c r="C6175" i="87"/>
  <c r="F513" i="87" s="1"/>
  <c r="C6176" i="87"/>
  <c r="F512" i="87" s="1"/>
  <c r="C6177" i="87"/>
  <c r="F511" i="87" s="1"/>
  <c r="C6178" i="87"/>
  <c r="F510" i="87" s="1"/>
  <c r="C6179" i="87"/>
  <c r="F509" i="87" s="1"/>
  <c r="C6180" i="87"/>
  <c r="F508" i="87" s="1"/>
  <c r="C6181" i="87"/>
  <c r="F507" i="87" s="1"/>
  <c r="C6182" i="87"/>
  <c r="F506" i="87" s="1"/>
  <c r="C6183" i="87"/>
  <c r="F505" i="87" s="1"/>
  <c r="C6184" i="87"/>
  <c r="F504" i="87" s="1"/>
  <c r="C6185" i="87"/>
  <c r="F503" i="87" s="1"/>
  <c r="C6186" i="87"/>
  <c r="F502" i="87" s="1"/>
  <c r="C6187" i="87"/>
  <c r="F501" i="87" s="1"/>
  <c r="C6188" i="87"/>
  <c r="F500" i="87" s="1"/>
  <c r="C6189" i="87"/>
  <c r="F499" i="87" s="1"/>
  <c r="C6190" i="87"/>
  <c r="F498" i="87" s="1"/>
  <c r="C6191" i="87"/>
  <c r="F497" i="87" s="1"/>
  <c r="C6192" i="87"/>
  <c r="F496" i="87" s="1"/>
  <c r="C6193" i="87"/>
  <c r="F495" i="87" s="1"/>
  <c r="C6194" i="87"/>
  <c r="F494" i="87" s="1"/>
  <c r="C6195" i="87"/>
  <c r="F493" i="87" s="1"/>
  <c r="C6196" i="87"/>
  <c r="F492" i="87" s="1"/>
  <c r="C6197" i="87"/>
  <c r="F491" i="87" s="1"/>
  <c r="C6198" i="87"/>
  <c r="F490" i="87" s="1"/>
  <c r="C6199" i="87"/>
  <c r="F489" i="87" s="1"/>
  <c r="C6200" i="87"/>
  <c r="F488" i="87" s="1"/>
  <c r="C6201" i="87"/>
  <c r="F487" i="87" s="1"/>
  <c r="C6202" i="87"/>
  <c r="F486" i="87" s="1"/>
  <c r="C6203" i="87"/>
  <c r="F485" i="87" s="1"/>
  <c r="C6204" i="87"/>
  <c r="F484" i="87" s="1"/>
  <c r="C6205" i="87"/>
  <c r="F483" i="87" s="1"/>
  <c r="C6206" i="87"/>
  <c r="F482" i="87" s="1"/>
  <c r="C6207" i="87"/>
  <c r="F481" i="87" s="1"/>
  <c r="C6208" i="87"/>
  <c r="F480" i="87" s="1"/>
  <c r="C6209" i="87"/>
  <c r="F479" i="87" s="1"/>
  <c r="C6210" i="87"/>
  <c r="F478" i="87" s="1"/>
  <c r="C6211" i="87"/>
  <c r="F477" i="87" s="1"/>
  <c r="C6212" i="87"/>
  <c r="F476" i="87" s="1"/>
  <c r="C6213" i="87"/>
  <c r="F475" i="87" s="1"/>
  <c r="C6214" i="87"/>
  <c r="F474" i="87" s="1"/>
  <c r="C6215" i="87"/>
  <c r="F473" i="87" s="1"/>
  <c r="C6216" i="87"/>
  <c r="F472" i="87" s="1"/>
  <c r="C6217" i="87"/>
  <c r="F471" i="87" s="1"/>
  <c r="C6218" i="87"/>
  <c r="F470" i="87" s="1"/>
  <c r="C6219" i="87"/>
  <c r="F469" i="87" s="1"/>
  <c r="C6220" i="87"/>
  <c r="F468" i="87" s="1"/>
  <c r="C6221" i="87"/>
  <c r="F467" i="87" s="1"/>
  <c r="C6222" i="87"/>
  <c r="F466" i="87" s="1"/>
  <c r="C6223" i="87"/>
  <c r="F465" i="87" s="1"/>
  <c r="C6224" i="87"/>
  <c r="F464" i="87" s="1"/>
  <c r="C6225" i="87"/>
  <c r="F463" i="87" s="1"/>
  <c r="C6226" i="87"/>
  <c r="F462" i="87" s="1"/>
  <c r="C6227" i="87"/>
  <c r="F461" i="87" s="1"/>
  <c r="C6228" i="87"/>
  <c r="F460" i="87" s="1"/>
  <c r="C6229" i="87"/>
  <c r="F459" i="87" s="1"/>
  <c r="C6230" i="87"/>
  <c r="F458" i="87" s="1"/>
  <c r="C6231" i="87"/>
  <c r="F457" i="87" s="1"/>
  <c r="C6232" i="87"/>
  <c r="F456" i="87" s="1"/>
  <c r="C6233" i="87"/>
  <c r="F455" i="87" s="1"/>
  <c r="C6234" i="87"/>
  <c r="F454" i="87" s="1"/>
  <c r="C6235" i="87"/>
  <c r="F453" i="87" s="1"/>
  <c r="C6236" i="87"/>
  <c r="F452" i="87" s="1"/>
  <c r="C6237" i="87"/>
  <c r="F451" i="87" s="1"/>
  <c r="C6238" i="87"/>
  <c r="F450" i="87" s="1"/>
  <c r="C6239" i="87"/>
  <c r="F449" i="87" s="1"/>
  <c r="C6240" i="87"/>
  <c r="F448" i="87" s="1"/>
  <c r="C6241" i="87"/>
  <c r="F447" i="87" s="1"/>
  <c r="C6242" i="87"/>
  <c r="F446" i="87" s="1"/>
  <c r="C6243" i="87"/>
  <c r="F445" i="87" s="1"/>
  <c r="C6244" i="87"/>
  <c r="F444" i="87" s="1"/>
  <c r="C6245" i="87"/>
  <c r="F443" i="87" s="1"/>
  <c r="C6246" i="87"/>
  <c r="F442" i="87" s="1"/>
  <c r="C6247" i="87"/>
  <c r="F441" i="87" s="1"/>
  <c r="C6248" i="87"/>
  <c r="F440" i="87" s="1"/>
  <c r="C6249" i="87"/>
  <c r="F439" i="87" s="1"/>
  <c r="C6250" i="87"/>
  <c r="F438" i="87" s="1"/>
  <c r="C6251" i="87"/>
  <c r="F437" i="87" s="1"/>
  <c r="C6252" i="87"/>
  <c r="F436" i="87" s="1"/>
  <c r="C6253" i="87"/>
  <c r="F435" i="87" s="1"/>
  <c r="C6254" i="87"/>
  <c r="F434" i="87" s="1"/>
  <c r="C6255" i="87"/>
  <c r="F433" i="87" s="1"/>
  <c r="C6256" i="87"/>
  <c r="F432" i="87" s="1"/>
  <c r="C6257" i="87"/>
  <c r="F431" i="87" s="1"/>
  <c r="C6258" i="87"/>
  <c r="F430" i="87" s="1"/>
  <c r="C6259" i="87"/>
  <c r="F429" i="87" s="1"/>
  <c r="C6260" i="87"/>
  <c r="F428" i="87" s="1"/>
  <c r="C6261" i="87"/>
  <c r="F427" i="87" s="1"/>
  <c r="C6262" i="87"/>
  <c r="F426" i="87" s="1"/>
  <c r="C6263" i="87"/>
  <c r="F425" i="87" s="1"/>
  <c r="C6264" i="87"/>
  <c r="F424" i="87" s="1"/>
  <c r="C6265" i="87"/>
  <c r="F423" i="87" s="1"/>
  <c r="C6266" i="87"/>
  <c r="F422" i="87" s="1"/>
  <c r="C6267" i="87"/>
  <c r="F421" i="87" s="1"/>
  <c r="C6268" i="87"/>
  <c r="F420" i="87" s="1"/>
  <c r="C6269" i="87"/>
  <c r="F419" i="87" s="1"/>
  <c r="C6270" i="87"/>
  <c r="F418" i="87" s="1"/>
  <c r="C6271" i="87"/>
  <c r="F417" i="87" s="1"/>
  <c r="C6272" i="87"/>
  <c r="F416" i="87" s="1"/>
  <c r="C6273" i="87"/>
  <c r="F415" i="87" s="1"/>
  <c r="C6274" i="87"/>
  <c r="F414" i="87" s="1"/>
  <c r="C6275" i="87"/>
  <c r="F413" i="87" s="1"/>
  <c r="C6276" i="87"/>
  <c r="F412" i="87" s="1"/>
  <c r="C6277" i="87"/>
  <c r="F411" i="87" s="1"/>
  <c r="C6278" i="87"/>
  <c r="F410" i="87" s="1"/>
  <c r="C6279" i="87"/>
  <c r="F409" i="87" s="1"/>
  <c r="C6280" i="87"/>
  <c r="F408" i="87" s="1"/>
  <c r="C6281" i="87"/>
  <c r="F407" i="87" s="1"/>
  <c r="C6282" i="87"/>
  <c r="F406" i="87" s="1"/>
  <c r="C6283" i="87"/>
  <c r="F405" i="87" s="1"/>
  <c r="C6284" i="87"/>
  <c r="F404" i="87" s="1"/>
  <c r="C6285" i="87"/>
  <c r="F403" i="87" s="1"/>
  <c r="C6286" i="87"/>
  <c r="F402" i="87" s="1"/>
  <c r="C6287" i="87"/>
  <c r="F401" i="87" s="1"/>
  <c r="C6288" i="87"/>
  <c r="F400" i="87" s="1"/>
  <c r="C6289" i="87"/>
  <c r="F399" i="87" s="1"/>
  <c r="C6290" i="87"/>
  <c r="F398" i="87" s="1"/>
  <c r="C6291" i="87"/>
  <c r="F397" i="87" s="1"/>
  <c r="C6292" i="87"/>
  <c r="F396" i="87" s="1"/>
  <c r="C6293" i="87"/>
  <c r="F395" i="87" s="1"/>
  <c r="C6294" i="87"/>
  <c r="F394" i="87" s="1"/>
  <c r="C6295" i="87"/>
  <c r="F393" i="87" s="1"/>
  <c r="C6296" i="87"/>
  <c r="F392" i="87" s="1"/>
  <c r="C6297" i="87"/>
  <c r="F391" i="87" s="1"/>
  <c r="C6298" i="87"/>
  <c r="F390" i="87" s="1"/>
  <c r="C6299" i="87"/>
  <c r="F389" i="87" s="1"/>
  <c r="C6300" i="87"/>
  <c r="F388" i="87" s="1"/>
  <c r="C6301" i="87"/>
  <c r="F387" i="87" s="1"/>
  <c r="C6302" i="87"/>
  <c r="F386" i="87" s="1"/>
  <c r="C6303" i="87"/>
  <c r="F385" i="87" s="1"/>
  <c r="C6304" i="87"/>
  <c r="F384" i="87" s="1"/>
  <c r="C6305" i="87"/>
  <c r="F383" i="87" s="1"/>
  <c r="C6306" i="87"/>
  <c r="F382" i="87" s="1"/>
  <c r="C6307" i="87"/>
  <c r="F381" i="87" s="1"/>
  <c r="C6308" i="87"/>
  <c r="F380" i="87" s="1"/>
  <c r="C6309" i="87"/>
  <c r="F379" i="87" s="1"/>
  <c r="C6310" i="87"/>
  <c r="F378" i="87" s="1"/>
  <c r="C6311" i="87"/>
  <c r="F377" i="87" s="1"/>
  <c r="C6312" i="87"/>
  <c r="F376" i="87" s="1"/>
  <c r="C6313" i="87"/>
  <c r="F375" i="87" s="1"/>
  <c r="C6314" i="87"/>
  <c r="F374" i="87" s="1"/>
  <c r="C6315" i="87"/>
  <c r="F373" i="87" s="1"/>
  <c r="C6316" i="87"/>
  <c r="F372" i="87" s="1"/>
  <c r="C6317" i="87"/>
  <c r="F371" i="87" s="1"/>
  <c r="C6318" i="87"/>
  <c r="F370" i="87" s="1"/>
  <c r="C6319" i="87"/>
  <c r="F369" i="87" s="1"/>
  <c r="C6320" i="87"/>
  <c r="F368" i="87" s="1"/>
  <c r="C6321" i="87"/>
  <c r="F367" i="87" s="1"/>
  <c r="C6322" i="87"/>
  <c r="F366" i="87" s="1"/>
  <c r="C6323" i="87"/>
  <c r="F365" i="87" s="1"/>
  <c r="C6324" i="87"/>
  <c r="F364" i="87" s="1"/>
  <c r="C6325" i="87"/>
  <c r="F363" i="87" s="1"/>
  <c r="C6326" i="87"/>
  <c r="F362" i="87" s="1"/>
  <c r="C6327" i="87"/>
  <c r="F361" i="87" s="1"/>
  <c r="C6328" i="87"/>
  <c r="F360" i="87" s="1"/>
  <c r="C6329" i="87"/>
  <c r="F359" i="87" s="1"/>
  <c r="C6330" i="87"/>
  <c r="F358" i="87" s="1"/>
  <c r="C6331" i="87"/>
  <c r="F357" i="87" s="1"/>
  <c r="C6332" i="87"/>
  <c r="F356" i="87" s="1"/>
  <c r="C6333" i="87"/>
  <c r="F355" i="87" s="1"/>
  <c r="C6334" i="87"/>
  <c r="F354" i="87" s="1"/>
  <c r="C6335" i="87"/>
  <c r="F353" i="87" s="1"/>
  <c r="C6336" i="87"/>
  <c r="F352" i="87" s="1"/>
  <c r="C6337" i="87"/>
  <c r="F351" i="87" s="1"/>
  <c r="C6338" i="87"/>
  <c r="F350" i="87" s="1"/>
  <c r="C6339" i="87"/>
  <c r="F349" i="87" s="1"/>
  <c r="C6340" i="87"/>
  <c r="F348" i="87" s="1"/>
  <c r="C6341" i="87"/>
  <c r="F347" i="87" s="1"/>
  <c r="C6342" i="87"/>
  <c r="F346" i="87" s="1"/>
  <c r="C6343" i="87"/>
  <c r="F345" i="87" s="1"/>
  <c r="C6344" i="87"/>
  <c r="F344" i="87" s="1"/>
  <c r="C6345" i="87"/>
  <c r="F343" i="87" s="1"/>
  <c r="C6346" i="87"/>
  <c r="F342" i="87" s="1"/>
  <c r="C6347" i="87"/>
  <c r="F341" i="87" s="1"/>
  <c r="C6348" i="87"/>
  <c r="F340" i="87" s="1"/>
  <c r="C6349" i="87"/>
  <c r="F339" i="87" s="1"/>
  <c r="C6350" i="87"/>
  <c r="F338" i="87" s="1"/>
  <c r="C6351" i="87"/>
  <c r="F337" i="87" s="1"/>
  <c r="C6352" i="87"/>
  <c r="F336" i="87" s="1"/>
  <c r="C6353" i="87"/>
  <c r="F335" i="87" s="1"/>
  <c r="C6354" i="87"/>
  <c r="F334" i="87" s="1"/>
  <c r="C6355" i="87"/>
  <c r="F333" i="87" s="1"/>
  <c r="C6356" i="87"/>
  <c r="F332" i="87" s="1"/>
  <c r="C6357" i="87"/>
  <c r="F331" i="87" s="1"/>
  <c r="C6358" i="87"/>
  <c r="F330" i="87" s="1"/>
  <c r="C6359" i="87"/>
  <c r="F329" i="87" s="1"/>
  <c r="C6360" i="87"/>
  <c r="F328" i="87" s="1"/>
  <c r="C6361" i="87"/>
  <c r="F327" i="87" s="1"/>
  <c r="C6362" i="87"/>
  <c r="F326" i="87" s="1"/>
  <c r="C6363" i="87"/>
  <c r="F325" i="87" s="1"/>
  <c r="C6364" i="87"/>
  <c r="F324" i="87" s="1"/>
  <c r="C6365" i="87"/>
  <c r="F323" i="87" s="1"/>
  <c r="C6366" i="87"/>
  <c r="F322" i="87" s="1"/>
  <c r="C6367" i="87"/>
  <c r="F321" i="87" s="1"/>
  <c r="C6368" i="87"/>
  <c r="F320" i="87" s="1"/>
  <c r="C6369" i="87"/>
  <c r="F319" i="87" s="1"/>
  <c r="C6370" i="87"/>
  <c r="F318" i="87" s="1"/>
  <c r="C6371" i="87"/>
  <c r="F317" i="87" s="1"/>
  <c r="C6372" i="87"/>
  <c r="F316" i="87" s="1"/>
  <c r="C6373" i="87"/>
  <c r="F315" i="87" s="1"/>
  <c r="C6374" i="87"/>
  <c r="F314" i="87" s="1"/>
  <c r="C6375" i="87"/>
  <c r="F313" i="87" s="1"/>
  <c r="C6376" i="87"/>
  <c r="F312" i="87" s="1"/>
  <c r="C6377" i="87"/>
  <c r="F311" i="87" s="1"/>
  <c r="C6378" i="87"/>
  <c r="F310" i="87" s="1"/>
  <c r="C6379" i="87"/>
  <c r="F309" i="87" s="1"/>
  <c r="C6380" i="87"/>
  <c r="F308" i="87" s="1"/>
  <c r="C6381" i="87"/>
  <c r="F307" i="87" s="1"/>
  <c r="C6382" i="87"/>
  <c r="F306" i="87" s="1"/>
  <c r="C6383" i="87"/>
  <c r="F305" i="87" s="1"/>
  <c r="C6384" i="87"/>
  <c r="F304" i="87" s="1"/>
  <c r="C6385" i="87"/>
  <c r="F303" i="87" s="1"/>
  <c r="C6386" i="87"/>
  <c r="F302" i="87" s="1"/>
  <c r="C6387" i="87"/>
  <c r="F301" i="87" s="1"/>
  <c r="C6388" i="87"/>
  <c r="F300" i="87" s="1"/>
  <c r="C6389" i="87"/>
  <c r="F299" i="87" s="1"/>
  <c r="C6390" i="87"/>
  <c r="F298" i="87" s="1"/>
  <c r="C6391" i="87"/>
  <c r="F297" i="87" s="1"/>
  <c r="C6392" i="87"/>
  <c r="F296" i="87" s="1"/>
  <c r="C6393" i="87"/>
  <c r="F295" i="87" s="1"/>
  <c r="C6394" i="87"/>
  <c r="F294" i="87" s="1"/>
  <c r="C6395" i="87"/>
  <c r="F293" i="87" s="1"/>
  <c r="C6396" i="87"/>
  <c r="F292" i="87" s="1"/>
  <c r="C6397" i="87"/>
  <c r="F291" i="87" s="1"/>
  <c r="C6398" i="87"/>
  <c r="F290" i="87" s="1"/>
  <c r="C6399" i="87"/>
  <c r="F289" i="87" s="1"/>
  <c r="C6400" i="87"/>
  <c r="F288" i="87" s="1"/>
  <c r="C6401" i="87"/>
  <c r="F287" i="87" s="1"/>
  <c r="C6402" i="87"/>
  <c r="F286" i="87" s="1"/>
  <c r="C6403" i="87"/>
  <c r="F285" i="87" s="1"/>
  <c r="C6404" i="87"/>
  <c r="F284" i="87" s="1"/>
  <c r="C6405" i="87"/>
  <c r="F283" i="87" s="1"/>
  <c r="C6406" i="87"/>
  <c r="F282" i="87" s="1"/>
  <c r="C6407" i="87"/>
  <c r="F281" i="87" s="1"/>
  <c r="C6408" i="87"/>
  <c r="F280" i="87" s="1"/>
  <c r="C6409" i="87"/>
  <c r="F279" i="87" s="1"/>
  <c r="C6410" i="87"/>
  <c r="F278" i="87" s="1"/>
  <c r="C6411" i="87"/>
  <c r="F277" i="87" s="1"/>
  <c r="C6412" i="87"/>
  <c r="F276" i="87" s="1"/>
  <c r="C6413" i="87"/>
  <c r="F275" i="87" s="1"/>
  <c r="C6414" i="87"/>
  <c r="F274" i="87" s="1"/>
  <c r="C6415" i="87"/>
  <c r="F273" i="87" s="1"/>
  <c r="C6416" i="87"/>
  <c r="F272" i="87" s="1"/>
  <c r="C6417" i="87"/>
  <c r="F271" i="87" s="1"/>
  <c r="C6418" i="87"/>
  <c r="F270" i="87" s="1"/>
  <c r="C6419" i="87"/>
  <c r="F269" i="87" s="1"/>
  <c r="C6420" i="87"/>
  <c r="F268" i="87" s="1"/>
  <c r="C6421" i="87"/>
  <c r="F267" i="87" s="1"/>
  <c r="C6422" i="87"/>
  <c r="F266" i="87" s="1"/>
  <c r="C6423" i="87"/>
  <c r="F265" i="87" s="1"/>
  <c r="C6424" i="87"/>
  <c r="F264" i="87" s="1"/>
  <c r="C6425" i="87"/>
  <c r="F263" i="87" s="1"/>
  <c r="C6426" i="87"/>
  <c r="F262" i="87" s="1"/>
  <c r="C6427" i="87"/>
  <c r="F261" i="87" s="1"/>
  <c r="C6428" i="87"/>
  <c r="F260" i="87" s="1"/>
  <c r="C6429" i="87"/>
  <c r="F259" i="87" s="1"/>
  <c r="C6430" i="87"/>
  <c r="F258" i="87" s="1"/>
  <c r="C6431" i="87"/>
  <c r="F257" i="87" s="1"/>
  <c r="C6432" i="87"/>
  <c r="F256" i="87" s="1"/>
  <c r="C6433" i="87"/>
  <c r="F255" i="87" s="1"/>
  <c r="C6434" i="87"/>
  <c r="F254" i="87" s="1"/>
  <c r="C6435" i="87"/>
  <c r="F253" i="87" s="1"/>
  <c r="C6436" i="87"/>
  <c r="F252" i="87" s="1"/>
  <c r="C6437" i="87"/>
  <c r="F251" i="87" s="1"/>
  <c r="C6438" i="87"/>
  <c r="F250" i="87" s="1"/>
  <c r="C6439" i="87"/>
  <c r="F249" i="87" s="1"/>
  <c r="C6440" i="87"/>
  <c r="F248" i="87" s="1"/>
  <c r="C6441" i="87"/>
  <c r="F247" i="87" s="1"/>
  <c r="C6442" i="87"/>
  <c r="F246" i="87" s="1"/>
  <c r="C6443" i="87"/>
  <c r="F245" i="87" s="1"/>
  <c r="C6444" i="87"/>
  <c r="F244" i="87" s="1"/>
  <c r="C6445" i="87"/>
  <c r="F243" i="87" s="1"/>
  <c r="C6446" i="87"/>
  <c r="F242" i="87" s="1"/>
  <c r="C6447" i="87"/>
  <c r="F241" i="87" s="1"/>
  <c r="C6448" i="87"/>
  <c r="F240" i="87" s="1"/>
  <c r="C6449" i="87"/>
  <c r="F239" i="87" s="1"/>
  <c r="C6450" i="87"/>
  <c r="F238" i="87" s="1"/>
  <c r="C6451" i="87"/>
  <c r="F237" i="87" s="1"/>
  <c r="C6452" i="87"/>
  <c r="F236" i="87" s="1"/>
  <c r="C6453" i="87"/>
  <c r="F235" i="87" s="1"/>
  <c r="C6454" i="87"/>
  <c r="F234" i="87" s="1"/>
  <c r="C6455" i="87"/>
  <c r="F233" i="87" s="1"/>
  <c r="C6456" i="87"/>
  <c r="F232" i="87" s="1"/>
  <c r="C6457" i="87"/>
  <c r="F231" i="87" s="1"/>
  <c r="C6458" i="87"/>
  <c r="F230" i="87" s="1"/>
  <c r="C6459" i="87"/>
  <c r="F229" i="87" s="1"/>
  <c r="C6460" i="87"/>
  <c r="F228" i="87" s="1"/>
  <c r="C6461" i="87"/>
  <c r="F227" i="87" s="1"/>
  <c r="C6462" i="87"/>
  <c r="F226" i="87" s="1"/>
  <c r="C6463" i="87"/>
  <c r="F225" i="87" s="1"/>
  <c r="C6464" i="87"/>
  <c r="F224" i="87" s="1"/>
  <c r="C6465" i="87"/>
  <c r="F223" i="87" s="1"/>
  <c r="C6466" i="87"/>
  <c r="F222" i="87" s="1"/>
  <c r="C6467" i="87"/>
  <c r="F221" i="87" s="1"/>
  <c r="C6468" i="87"/>
  <c r="F220" i="87" s="1"/>
  <c r="C6469" i="87"/>
  <c r="F219" i="87" s="1"/>
  <c r="C6470" i="87"/>
  <c r="F218" i="87" s="1"/>
  <c r="C6471" i="87"/>
  <c r="F217" i="87" s="1"/>
  <c r="C6472" i="87"/>
  <c r="F216" i="87" s="1"/>
  <c r="C6473" i="87"/>
  <c r="F215" i="87" s="1"/>
  <c r="C6474" i="87"/>
  <c r="F214" i="87" s="1"/>
  <c r="C6475" i="87"/>
  <c r="F213" i="87" s="1"/>
  <c r="C6476" i="87"/>
  <c r="F212" i="87" s="1"/>
  <c r="C6477" i="87"/>
  <c r="F211" i="87" s="1"/>
  <c r="C6478" i="87"/>
  <c r="F210" i="87" s="1"/>
  <c r="C6479" i="87"/>
  <c r="F209" i="87" s="1"/>
  <c r="C6480" i="87"/>
  <c r="F208" i="87" s="1"/>
  <c r="C6481" i="87"/>
  <c r="F207" i="87" s="1"/>
  <c r="C6482" i="87"/>
  <c r="F206" i="87" s="1"/>
  <c r="C6483" i="87"/>
  <c r="F205" i="87" s="1"/>
  <c r="C6484" i="87"/>
  <c r="F204" i="87" s="1"/>
  <c r="C6485" i="87"/>
  <c r="F203" i="87" s="1"/>
  <c r="C6486" i="87"/>
  <c r="F202" i="87" s="1"/>
  <c r="C6487" i="87"/>
  <c r="F201" i="87" s="1"/>
  <c r="C6488" i="87"/>
  <c r="F200" i="87" s="1"/>
  <c r="C6489" i="87"/>
  <c r="F199" i="87" s="1"/>
  <c r="C6490" i="87"/>
  <c r="F198" i="87" s="1"/>
  <c r="C6491" i="87"/>
  <c r="F197" i="87" s="1"/>
  <c r="C6492" i="87"/>
  <c r="F196" i="87" s="1"/>
  <c r="C6493" i="87"/>
  <c r="F195" i="87" s="1"/>
  <c r="C6494" i="87"/>
  <c r="F194" i="87" s="1"/>
  <c r="C6495" i="87"/>
  <c r="F193" i="87" s="1"/>
  <c r="C6496" i="87"/>
  <c r="F192" i="87" s="1"/>
  <c r="C6497" i="87"/>
  <c r="F191" i="87" s="1"/>
  <c r="C6498" i="87"/>
  <c r="F190" i="87" s="1"/>
  <c r="C6499" i="87"/>
  <c r="F189" i="87" s="1"/>
  <c r="C6500" i="87"/>
  <c r="F188" i="87" s="1"/>
  <c r="C6501" i="87"/>
  <c r="F187" i="87" s="1"/>
  <c r="C6502" i="87"/>
  <c r="F186" i="87" s="1"/>
  <c r="C6503" i="87"/>
  <c r="F185" i="87" s="1"/>
  <c r="C6504" i="87"/>
  <c r="F184" i="87" s="1"/>
  <c r="C6505" i="87"/>
  <c r="F183" i="87" s="1"/>
  <c r="C6506" i="87"/>
  <c r="F182" i="87" s="1"/>
  <c r="C6507" i="87"/>
  <c r="F181" i="87" s="1"/>
  <c r="C6508" i="87"/>
  <c r="F180" i="87" s="1"/>
  <c r="C6509" i="87"/>
  <c r="F179" i="87" s="1"/>
  <c r="C6510" i="87"/>
  <c r="F178" i="87" s="1"/>
  <c r="C6511" i="87"/>
  <c r="F177" i="87" s="1"/>
  <c r="C6512" i="87"/>
  <c r="F176" i="87" s="1"/>
  <c r="C6513" i="87"/>
  <c r="F175" i="87" s="1"/>
  <c r="C6514" i="87"/>
  <c r="F174" i="87" s="1"/>
  <c r="C6515" i="87"/>
  <c r="F173" i="87" s="1"/>
  <c r="C6516" i="87"/>
  <c r="F172" i="87" s="1"/>
  <c r="C6517" i="87"/>
  <c r="F171" i="87" s="1"/>
  <c r="C6518" i="87"/>
  <c r="F170" i="87" s="1"/>
  <c r="C6519" i="87"/>
  <c r="F169" i="87" s="1"/>
  <c r="C6520" i="87"/>
  <c r="F168" i="87" s="1"/>
  <c r="C6521" i="87"/>
  <c r="F167" i="87" s="1"/>
  <c r="C6522" i="87"/>
  <c r="F166" i="87" s="1"/>
  <c r="C6523" i="87"/>
  <c r="F165" i="87" s="1"/>
  <c r="C6524" i="87"/>
  <c r="F164" i="87" s="1"/>
  <c r="C6525" i="87"/>
  <c r="F163" i="87" s="1"/>
  <c r="C6526" i="87"/>
  <c r="F162" i="87" s="1"/>
  <c r="C6527" i="87"/>
  <c r="F161" i="87" s="1"/>
  <c r="C6528" i="87"/>
  <c r="F160" i="87" s="1"/>
  <c r="C6529" i="87"/>
  <c r="F159" i="87" s="1"/>
  <c r="C6530" i="87"/>
  <c r="F158" i="87" s="1"/>
  <c r="C6531" i="87"/>
  <c r="F157" i="87" s="1"/>
  <c r="C6532" i="87"/>
  <c r="F156" i="87" s="1"/>
  <c r="C6533" i="87"/>
  <c r="F155" i="87" s="1"/>
  <c r="C6534" i="87"/>
  <c r="F154" i="87" s="1"/>
  <c r="C6535" i="87"/>
  <c r="F153" i="87" s="1"/>
  <c r="C6536" i="87"/>
  <c r="F152" i="87" s="1"/>
  <c r="C6537" i="87"/>
  <c r="F151" i="87" s="1"/>
  <c r="C6538" i="87"/>
  <c r="F150" i="87" s="1"/>
  <c r="C6539" i="87"/>
  <c r="F149" i="87" s="1"/>
  <c r="C6540" i="87"/>
  <c r="F148" i="87" s="1"/>
  <c r="C6541" i="87"/>
  <c r="F147" i="87" s="1"/>
  <c r="C6542" i="87"/>
  <c r="F146" i="87" s="1"/>
  <c r="C6543" i="87"/>
  <c r="F145" i="87" s="1"/>
  <c r="C6544" i="87"/>
  <c r="F144" i="87" s="1"/>
  <c r="C6545" i="87"/>
  <c r="F143" i="87" s="1"/>
  <c r="C6546" i="87"/>
  <c r="F142" i="87" s="1"/>
  <c r="C6547" i="87"/>
  <c r="F141" i="87" s="1"/>
  <c r="C6548" i="87"/>
  <c r="F140" i="87" s="1"/>
  <c r="C6549" i="87"/>
  <c r="F139" i="87" s="1"/>
  <c r="C6550" i="87"/>
  <c r="F138" i="87" s="1"/>
  <c r="C6551" i="87"/>
  <c r="F137" i="87" s="1"/>
  <c r="C6552" i="87"/>
  <c r="F136" i="87" s="1"/>
  <c r="C6553" i="87"/>
  <c r="F135" i="87" s="1"/>
  <c r="C6554" i="87"/>
  <c r="F134" i="87" s="1"/>
  <c r="C6555" i="87"/>
  <c r="F133" i="87" s="1"/>
  <c r="C6556" i="87"/>
  <c r="F132" i="87" s="1"/>
  <c r="C6557" i="87"/>
  <c r="F131" i="87" s="1"/>
  <c r="C6558" i="87"/>
  <c r="F130" i="87" s="1"/>
  <c r="C6559" i="87"/>
  <c r="F129" i="87" s="1"/>
  <c r="C6560" i="87"/>
  <c r="F128" i="87" s="1"/>
  <c r="C6561" i="87"/>
  <c r="F127" i="87" s="1"/>
  <c r="C6562" i="87"/>
  <c r="F126" i="87" s="1"/>
  <c r="C6563" i="87"/>
  <c r="F125" i="87" s="1"/>
  <c r="C6564" i="87"/>
  <c r="F124" i="87" s="1"/>
  <c r="C6565" i="87"/>
  <c r="F123" i="87" s="1"/>
  <c r="C6566" i="87"/>
  <c r="F122" i="87" s="1"/>
  <c r="C6567" i="87"/>
  <c r="F121" i="87" s="1"/>
  <c r="C6568" i="87"/>
  <c r="F120" i="87" s="1"/>
  <c r="C6569" i="87"/>
  <c r="F119" i="87" s="1"/>
  <c r="C6570" i="87"/>
  <c r="F118" i="87" s="1"/>
  <c r="C6571" i="87"/>
  <c r="F117" i="87" s="1"/>
  <c r="C6572" i="87"/>
  <c r="F116" i="87" s="1"/>
  <c r="C6573" i="87"/>
  <c r="F115" i="87" s="1"/>
  <c r="C6574" i="87"/>
  <c r="F114" i="87" s="1"/>
  <c r="C6575" i="87"/>
  <c r="F113" i="87" s="1"/>
  <c r="C6576" i="87"/>
  <c r="F112" i="87" s="1"/>
  <c r="C6577" i="87"/>
  <c r="F111" i="87" s="1"/>
  <c r="C6578" i="87"/>
  <c r="F110" i="87" s="1"/>
  <c r="C6579" i="87"/>
  <c r="F109" i="87" s="1"/>
  <c r="C6580" i="87"/>
  <c r="F108" i="87" s="1"/>
  <c r="C6581" i="87"/>
  <c r="F107" i="87" s="1"/>
  <c r="C6582" i="87"/>
  <c r="F106" i="87" s="1"/>
  <c r="C6583" i="87"/>
  <c r="F105" i="87" s="1"/>
  <c r="C6584" i="87"/>
  <c r="F104" i="87" s="1"/>
  <c r="C6585" i="87"/>
  <c r="F103" i="87" s="1"/>
  <c r="C6586" i="87"/>
  <c r="F102" i="87" s="1"/>
  <c r="C6587" i="87"/>
  <c r="F101" i="87" s="1"/>
  <c r="C6588" i="87"/>
  <c r="F100" i="87" s="1"/>
  <c r="C6589" i="87"/>
  <c r="F99" i="87" s="1"/>
  <c r="C6590" i="87"/>
  <c r="F98" i="87" s="1"/>
  <c r="C6591" i="87"/>
  <c r="F97" i="87" s="1"/>
  <c r="C6592" i="87"/>
  <c r="F96" i="87" s="1"/>
  <c r="C6593" i="87"/>
  <c r="F95" i="87" s="1"/>
  <c r="C6594" i="87"/>
  <c r="F94" i="87" s="1"/>
  <c r="C6595" i="87"/>
  <c r="F93" i="87" s="1"/>
  <c r="C6596" i="87"/>
  <c r="F92" i="87" s="1"/>
  <c r="C6597" i="87"/>
  <c r="F91" i="87" s="1"/>
  <c r="C6598" i="87"/>
  <c r="F90" i="87" s="1"/>
  <c r="C6599" i="87"/>
  <c r="F89" i="87" s="1"/>
  <c r="C6600" i="87"/>
  <c r="F88" i="87" s="1"/>
  <c r="C6601" i="87"/>
  <c r="F87" i="87" s="1"/>
  <c r="C6602" i="87"/>
  <c r="F86" i="87" s="1"/>
  <c r="C6603" i="87"/>
  <c r="F85" i="87" s="1"/>
  <c r="C6604" i="87"/>
  <c r="F84" i="87" s="1"/>
  <c r="C6605" i="87"/>
  <c r="F83" i="87" s="1"/>
  <c r="C6606" i="87"/>
  <c r="F82" i="87" s="1"/>
  <c r="C6607" i="87"/>
  <c r="F81" i="87" s="1"/>
  <c r="C6608" i="87"/>
  <c r="F80" i="87" s="1"/>
  <c r="C6609" i="87"/>
  <c r="F79" i="87" s="1"/>
  <c r="C6610" i="87"/>
  <c r="F78" i="87" s="1"/>
  <c r="C6611" i="87"/>
  <c r="F77" i="87" s="1"/>
  <c r="C6612" i="87"/>
  <c r="F76" i="87" s="1"/>
  <c r="C6613" i="87"/>
  <c r="F75" i="87" s="1"/>
  <c r="C6614" i="87"/>
  <c r="F74" i="87" s="1"/>
  <c r="C6615" i="87"/>
  <c r="F73" i="87" s="1"/>
  <c r="C6616" i="87"/>
  <c r="F72" i="87" s="1"/>
  <c r="C6617" i="87"/>
  <c r="F71" i="87" s="1"/>
  <c r="C6618" i="87"/>
  <c r="F70" i="87" s="1"/>
  <c r="C6619" i="87"/>
  <c r="F69" i="87" s="1"/>
  <c r="C6620" i="87"/>
  <c r="F68" i="87" s="1"/>
  <c r="C6621" i="87"/>
  <c r="F67" i="87" s="1"/>
  <c r="C6622" i="87"/>
  <c r="F66" i="87" s="1"/>
  <c r="C6623" i="87"/>
  <c r="F65" i="87" s="1"/>
  <c r="C6624" i="87"/>
  <c r="F64" i="87" s="1"/>
  <c r="C6625" i="87"/>
  <c r="F63" i="87" s="1"/>
  <c r="C6626" i="87"/>
  <c r="F62" i="87" s="1"/>
  <c r="C6627" i="87"/>
  <c r="F61" i="87" s="1"/>
  <c r="C6628" i="87"/>
  <c r="F60" i="87" s="1"/>
  <c r="C6629" i="87"/>
  <c r="F59" i="87" s="1"/>
  <c r="C6630" i="87"/>
  <c r="F58" i="87" s="1"/>
  <c r="C6631" i="87"/>
  <c r="F57" i="87" s="1"/>
  <c r="C6632" i="87"/>
  <c r="F56" i="87" s="1"/>
  <c r="C6633" i="87"/>
  <c r="F55" i="87" s="1"/>
  <c r="C6634" i="87"/>
  <c r="F54" i="87" s="1"/>
  <c r="C6635" i="87"/>
  <c r="F53" i="87" s="1"/>
  <c r="C6636" i="87"/>
  <c r="F52" i="87" s="1"/>
  <c r="C6637" i="87"/>
  <c r="F51" i="87" s="1"/>
  <c r="C6638" i="87"/>
  <c r="F50" i="87" s="1"/>
  <c r="C6639" i="87"/>
  <c r="F49" i="87" s="1"/>
  <c r="C6640" i="87"/>
  <c r="F48" i="87" s="1"/>
  <c r="C6641" i="87"/>
  <c r="F47" i="87" s="1"/>
  <c r="C6642" i="87"/>
  <c r="F46" i="87" s="1"/>
  <c r="C6643" i="87"/>
  <c r="F45" i="87" s="1"/>
  <c r="C6644" i="87"/>
  <c r="F44" i="87" s="1"/>
  <c r="C6645" i="87"/>
  <c r="F43" i="87" s="1"/>
  <c r="C6646" i="87"/>
  <c r="F42" i="87" s="1"/>
  <c r="C6647" i="87"/>
  <c r="F41" i="87" s="1"/>
  <c r="C6648" i="87"/>
  <c r="F40" i="87" s="1"/>
  <c r="C6649" i="87"/>
  <c r="F39" i="87" s="1"/>
  <c r="C6650" i="87"/>
  <c r="F38" i="87" s="1"/>
  <c r="C6651" i="87"/>
  <c r="F37" i="87" s="1"/>
  <c r="C6652" i="87"/>
  <c r="F36" i="87" s="1"/>
  <c r="C6653" i="87"/>
  <c r="F35" i="87" s="1"/>
  <c r="C6654" i="87"/>
  <c r="F34" i="87" s="1"/>
  <c r="C6655" i="87"/>
  <c r="F33" i="87" s="1"/>
  <c r="C6656" i="87"/>
  <c r="F32" i="87" s="1"/>
  <c r="C6657" i="87"/>
  <c r="F31" i="87" s="1"/>
  <c r="C6658" i="87"/>
  <c r="F30" i="87" s="1"/>
  <c r="C6659" i="87"/>
  <c r="F29" i="87" s="1"/>
  <c r="C6660" i="87"/>
  <c r="F28" i="87" s="1"/>
  <c r="C6661" i="87"/>
  <c r="F27" i="87" s="1"/>
  <c r="C6662" i="87"/>
  <c r="F26" i="87" s="1"/>
  <c r="C6663" i="87"/>
  <c r="F25" i="87" s="1"/>
  <c r="C6664" i="87"/>
  <c r="F24" i="87" s="1"/>
  <c r="C6665" i="87"/>
  <c r="F23" i="87" s="1"/>
  <c r="C6666" i="87"/>
  <c r="F22" i="87" s="1"/>
  <c r="C6667" i="87"/>
  <c r="F21" i="87" s="1"/>
  <c r="C6668" i="87"/>
  <c r="F20" i="87" s="1"/>
  <c r="C6669" i="87"/>
  <c r="F19" i="87" s="1"/>
  <c r="C6670" i="87"/>
  <c r="F18" i="87" s="1"/>
  <c r="C6671" i="87"/>
  <c r="F17" i="87" s="1"/>
  <c r="C6672" i="87"/>
  <c r="F16" i="87" s="1"/>
  <c r="C6673" i="87"/>
  <c r="F15" i="87" s="1"/>
  <c r="C6674" i="87"/>
  <c r="F14" i="87" s="1"/>
  <c r="C6675" i="87"/>
  <c r="F13" i="87" s="1"/>
  <c r="C6676" i="87"/>
  <c r="F12" i="87" s="1"/>
  <c r="C6677" i="87"/>
  <c r="F11" i="87" s="1"/>
  <c r="C6678" i="87"/>
  <c r="F10" i="87" s="1"/>
  <c r="C6679" i="87"/>
  <c r="F9" i="87" s="1"/>
  <c r="C6680" i="87"/>
  <c r="F8" i="87" s="1"/>
  <c r="C6681" i="87"/>
  <c r="F7" i="87" s="1"/>
  <c r="C7" i="87"/>
  <c r="F6681" i="87" s="1"/>
  <c r="S44" i="63" l="1"/>
  <c r="R45" i="63" s="1"/>
  <c r="T43" i="63"/>
  <c r="U43" i="63"/>
  <c r="C5883" i="86"/>
  <c r="D5883" i="86" s="1"/>
  <c r="G7" i="86" s="1"/>
  <c r="C5882" i="86"/>
  <c r="C5881" i="86"/>
  <c r="C5880" i="86"/>
  <c r="C5879" i="86"/>
  <c r="C5878" i="86"/>
  <c r="C5877" i="86"/>
  <c r="C5876" i="86"/>
  <c r="C5875" i="86"/>
  <c r="C5874" i="86"/>
  <c r="C5873" i="86"/>
  <c r="C5872" i="86"/>
  <c r="C5871" i="86"/>
  <c r="C5870" i="86"/>
  <c r="C5869" i="86"/>
  <c r="C5868" i="86"/>
  <c r="C5867" i="86"/>
  <c r="C5866" i="86"/>
  <c r="C5865" i="86"/>
  <c r="C5864" i="86"/>
  <c r="C5863" i="86"/>
  <c r="C5862" i="86"/>
  <c r="C5861" i="86"/>
  <c r="C5860" i="86"/>
  <c r="C5859" i="86"/>
  <c r="C5858" i="86"/>
  <c r="C5857" i="86"/>
  <c r="C5856" i="86"/>
  <c r="C5855" i="86"/>
  <c r="C5854" i="86"/>
  <c r="C5853" i="86"/>
  <c r="C5852" i="86"/>
  <c r="C5851" i="86"/>
  <c r="C5850" i="86"/>
  <c r="C5849" i="86"/>
  <c r="C5848" i="86"/>
  <c r="C5847" i="86"/>
  <c r="C5846" i="86"/>
  <c r="C5845" i="86"/>
  <c r="C5844" i="86"/>
  <c r="C5843" i="86"/>
  <c r="C5842" i="86"/>
  <c r="C5841" i="86"/>
  <c r="C5840" i="86"/>
  <c r="C5839" i="86"/>
  <c r="C5838" i="86"/>
  <c r="C5837" i="86"/>
  <c r="C5836" i="86"/>
  <c r="C5835" i="86"/>
  <c r="C5834" i="86"/>
  <c r="C5833" i="86"/>
  <c r="C5832" i="86"/>
  <c r="C5831" i="86"/>
  <c r="C5830" i="86"/>
  <c r="C5829" i="86"/>
  <c r="C5828" i="86"/>
  <c r="C5827" i="86"/>
  <c r="C5826" i="86"/>
  <c r="C5825" i="86"/>
  <c r="C5824" i="86"/>
  <c r="C5823" i="86"/>
  <c r="C5822" i="86"/>
  <c r="C5821" i="86"/>
  <c r="C5820" i="86"/>
  <c r="C5819" i="86"/>
  <c r="C5818" i="86"/>
  <c r="C5817" i="86"/>
  <c r="C5816" i="86"/>
  <c r="C5815" i="86"/>
  <c r="C5814" i="86"/>
  <c r="C5813" i="86"/>
  <c r="C5812" i="86"/>
  <c r="C5811" i="86"/>
  <c r="C5810" i="86"/>
  <c r="C5809" i="86"/>
  <c r="C5808" i="86"/>
  <c r="C5807" i="86"/>
  <c r="C5806" i="86"/>
  <c r="C5805" i="86"/>
  <c r="C5804" i="86"/>
  <c r="C5803" i="86"/>
  <c r="C5802" i="86"/>
  <c r="C5801" i="86"/>
  <c r="C5800" i="86"/>
  <c r="C5799" i="86"/>
  <c r="C5798" i="86"/>
  <c r="C5797" i="86"/>
  <c r="C5796" i="86"/>
  <c r="C5795" i="86"/>
  <c r="C5794" i="86"/>
  <c r="C5793" i="86"/>
  <c r="C5792" i="86"/>
  <c r="C5791" i="86"/>
  <c r="C5790" i="86"/>
  <c r="C5789" i="86"/>
  <c r="C5788" i="86"/>
  <c r="C5787" i="86"/>
  <c r="C5786" i="86"/>
  <c r="C5785" i="86"/>
  <c r="C5784" i="86"/>
  <c r="C5783" i="86"/>
  <c r="C5782" i="86"/>
  <c r="C5781" i="86"/>
  <c r="C5780" i="86"/>
  <c r="C5779" i="86"/>
  <c r="C5778" i="86"/>
  <c r="C5777" i="86"/>
  <c r="C5776" i="86"/>
  <c r="C5775" i="86"/>
  <c r="C5774" i="86"/>
  <c r="C5773" i="86"/>
  <c r="C5772" i="86"/>
  <c r="C5771" i="86"/>
  <c r="C5770" i="86"/>
  <c r="C5769" i="86"/>
  <c r="C5768" i="86"/>
  <c r="C5767" i="86"/>
  <c r="C5766" i="86"/>
  <c r="C5765" i="86"/>
  <c r="C5764" i="86"/>
  <c r="C5763" i="86"/>
  <c r="C5762" i="86"/>
  <c r="C5761" i="86"/>
  <c r="C5760" i="86"/>
  <c r="C5759" i="86"/>
  <c r="C5758" i="86"/>
  <c r="C5757" i="86"/>
  <c r="C5756" i="86"/>
  <c r="C5755" i="86"/>
  <c r="C5754" i="86"/>
  <c r="C5753" i="86"/>
  <c r="C5752" i="86"/>
  <c r="C5751" i="86"/>
  <c r="C5750" i="86"/>
  <c r="C5749" i="86"/>
  <c r="C5748" i="86"/>
  <c r="C5747" i="86"/>
  <c r="C5746" i="86"/>
  <c r="C5745" i="86"/>
  <c r="C5744" i="86"/>
  <c r="C5743" i="86"/>
  <c r="C5742" i="86"/>
  <c r="C5741" i="86"/>
  <c r="C5740" i="86"/>
  <c r="C5739" i="86"/>
  <c r="C5738" i="86"/>
  <c r="C5737" i="86"/>
  <c r="C5736" i="86"/>
  <c r="C5735" i="86"/>
  <c r="C5734" i="86"/>
  <c r="C5733" i="86"/>
  <c r="C5732" i="86"/>
  <c r="C5731" i="86"/>
  <c r="C5730" i="86"/>
  <c r="C5729" i="86"/>
  <c r="C5728" i="86"/>
  <c r="C5727" i="86"/>
  <c r="C5726" i="86"/>
  <c r="C5725" i="86"/>
  <c r="C5724" i="86"/>
  <c r="C5723" i="86"/>
  <c r="C5722" i="86"/>
  <c r="C5721" i="86"/>
  <c r="C5720" i="86"/>
  <c r="C5719" i="86"/>
  <c r="C5718" i="86"/>
  <c r="C5717" i="86"/>
  <c r="C5716" i="86"/>
  <c r="C5715" i="86"/>
  <c r="C5714" i="86"/>
  <c r="C5713" i="86"/>
  <c r="C5712" i="86"/>
  <c r="C5711" i="86"/>
  <c r="C5710" i="86"/>
  <c r="C5709" i="86"/>
  <c r="C5708" i="86"/>
  <c r="C5707" i="86"/>
  <c r="C5706" i="86"/>
  <c r="C5705" i="86"/>
  <c r="C5704" i="86"/>
  <c r="C5703" i="86"/>
  <c r="C5702" i="86"/>
  <c r="C5701" i="86"/>
  <c r="C5700" i="86"/>
  <c r="C5699" i="86"/>
  <c r="C5698" i="86"/>
  <c r="C5697" i="86"/>
  <c r="C5696" i="86"/>
  <c r="C5695" i="86"/>
  <c r="C5694" i="86"/>
  <c r="C5693" i="86"/>
  <c r="C5692" i="86"/>
  <c r="C5691" i="86"/>
  <c r="C5690" i="86"/>
  <c r="C5689" i="86"/>
  <c r="C5688" i="86"/>
  <c r="C5687" i="86"/>
  <c r="C5686" i="86"/>
  <c r="C5685" i="86"/>
  <c r="C5684" i="86"/>
  <c r="C5683" i="86"/>
  <c r="C5682" i="86"/>
  <c r="C5681" i="86"/>
  <c r="C5680" i="86"/>
  <c r="C5679" i="86"/>
  <c r="C5678" i="86"/>
  <c r="C5677" i="86"/>
  <c r="C5676" i="86"/>
  <c r="C5675" i="86"/>
  <c r="C5674" i="86"/>
  <c r="C5673" i="86"/>
  <c r="C5672" i="86"/>
  <c r="C5671" i="86"/>
  <c r="C5670" i="86"/>
  <c r="C5669" i="86"/>
  <c r="C5668" i="86"/>
  <c r="C5667" i="86"/>
  <c r="C5666" i="86"/>
  <c r="C5665" i="86"/>
  <c r="C5664" i="86"/>
  <c r="C5663" i="86"/>
  <c r="C5662" i="86"/>
  <c r="C5661" i="86"/>
  <c r="C5660" i="86"/>
  <c r="C5659" i="86"/>
  <c r="C5658" i="86"/>
  <c r="C5657" i="86"/>
  <c r="C5656" i="86"/>
  <c r="C5655" i="86"/>
  <c r="C5654" i="86"/>
  <c r="C5653" i="86"/>
  <c r="C5652" i="86"/>
  <c r="C5651" i="86"/>
  <c r="C5650" i="86"/>
  <c r="C5649" i="86"/>
  <c r="C5648" i="86"/>
  <c r="C5647" i="86"/>
  <c r="C5646" i="86"/>
  <c r="C5645" i="86"/>
  <c r="C5644" i="86"/>
  <c r="C5643" i="86"/>
  <c r="C5642" i="86"/>
  <c r="C5641" i="86"/>
  <c r="C5640" i="86"/>
  <c r="C5639" i="86"/>
  <c r="C5638" i="86"/>
  <c r="C5637" i="86"/>
  <c r="C5636" i="86"/>
  <c r="C5635" i="86"/>
  <c r="C5634" i="86"/>
  <c r="C5633" i="86"/>
  <c r="C5632" i="86"/>
  <c r="C5631" i="86"/>
  <c r="C5630" i="86"/>
  <c r="C5629" i="86"/>
  <c r="C5628" i="86"/>
  <c r="C5627" i="86"/>
  <c r="C5626" i="86"/>
  <c r="C5625" i="86"/>
  <c r="C5624" i="86"/>
  <c r="C5623" i="86"/>
  <c r="C5622" i="86"/>
  <c r="C5621" i="86"/>
  <c r="C5620" i="86"/>
  <c r="C5619" i="86"/>
  <c r="C5618" i="86"/>
  <c r="C5617" i="86"/>
  <c r="C5616" i="86"/>
  <c r="C5615" i="86"/>
  <c r="C5614" i="86"/>
  <c r="C5613" i="86"/>
  <c r="C5612" i="86"/>
  <c r="C5611" i="86"/>
  <c r="C5610" i="86"/>
  <c r="C5609" i="86"/>
  <c r="C5608" i="86"/>
  <c r="C5607" i="86"/>
  <c r="C5606" i="86"/>
  <c r="C5605" i="86"/>
  <c r="C5604" i="86"/>
  <c r="C5603" i="86"/>
  <c r="C5602" i="86"/>
  <c r="C5601" i="86"/>
  <c r="C5600" i="86"/>
  <c r="C5599" i="86"/>
  <c r="C5598" i="86"/>
  <c r="C5597" i="86"/>
  <c r="C5596" i="86"/>
  <c r="C5595" i="86"/>
  <c r="C5594" i="86"/>
  <c r="C5593" i="86"/>
  <c r="C5592" i="86"/>
  <c r="C5591" i="86"/>
  <c r="C5590" i="86"/>
  <c r="C5589" i="86"/>
  <c r="C5588" i="86"/>
  <c r="C5587" i="86"/>
  <c r="C5586" i="86"/>
  <c r="C5585" i="86"/>
  <c r="C5584" i="86"/>
  <c r="C5583" i="86"/>
  <c r="C5582" i="86"/>
  <c r="C5581" i="86"/>
  <c r="C5580" i="86"/>
  <c r="C5579" i="86"/>
  <c r="C5578" i="86"/>
  <c r="C5577" i="86"/>
  <c r="C5576" i="86"/>
  <c r="C5575" i="86"/>
  <c r="C5574" i="86"/>
  <c r="C5573" i="86"/>
  <c r="C5572" i="86"/>
  <c r="C5571" i="86"/>
  <c r="C5570" i="86"/>
  <c r="C5569" i="86"/>
  <c r="C5568" i="86"/>
  <c r="C5567" i="86"/>
  <c r="C5566" i="86"/>
  <c r="C5565" i="86"/>
  <c r="C5564" i="86"/>
  <c r="C5563" i="86"/>
  <c r="C5562" i="86"/>
  <c r="C5561" i="86"/>
  <c r="C5560" i="86"/>
  <c r="C5559" i="86"/>
  <c r="C5558" i="86"/>
  <c r="C5557" i="86"/>
  <c r="C5556" i="86"/>
  <c r="C5555" i="86"/>
  <c r="C5554" i="86"/>
  <c r="C5553" i="86"/>
  <c r="C5552" i="86"/>
  <c r="C5551" i="86"/>
  <c r="C5550" i="86"/>
  <c r="C5549" i="86"/>
  <c r="C5548" i="86"/>
  <c r="C5547" i="86"/>
  <c r="C5546" i="86"/>
  <c r="C5545" i="86"/>
  <c r="C5544" i="86"/>
  <c r="C5543" i="86"/>
  <c r="C5542" i="86"/>
  <c r="C5541" i="86"/>
  <c r="C5540" i="86"/>
  <c r="C5539" i="86"/>
  <c r="C5538" i="86"/>
  <c r="C5537" i="86"/>
  <c r="C5536" i="86"/>
  <c r="C5535" i="86"/>
  <c r="C5534" i="86"/>
  <c r="C5533" i="86"/>
  <c r="C5532" i="86"/>
  <c r="C5531" i="86"/>
  <c r="C5530" i="86"/>
  <c r="C5529" i="86"/>
  <c r="C5528" i="86"/>
  <c r="C5527" i="86"/>
  <c r="C5526" i="86"/>
  <c r="C5525" i="86"/>
  <c r="C5524" i="86"/>
  <c r="C5523" i="86"/>
  <c r="C5522" i="86"/>
  <c r="C5521" i="86"/>
  <c r="C5520" i="86"/>
  <c r="C5519" i="86"/>
  <c r="C5518" i="86"/>
  <c r="C5517" i="86"/>
  <c r="C5516" i="86"/>
  <c r="C5515" i="86"/>
  <c r="C5514" i="86"/>
  <c r="C5513" i="86"/>
  <c r="C5512" i="86"/>
  <c r="C5511" i="86"/>
  <c r="C5510" i="86"/>
  <c r="C5509" i="86"/>
  <c r="C5508" i="86"/>
  <c r="C5507" i="86"/>
  <c r="C5506" i="86"/>
  <c r="C5505" i="86"/>
  <c r="C5504" i="86"/>
  <c r="C5503" i="86"/>
  <c r="C5502" i="86"/>
  <c r="C5501" i="86"/>
  <c r="C5500" i="86"/>
  <c r="C5499" i="86"/>
  <c r="C5498" i="86"/>
  <c r="C5497" i="86"/>
  <c r="C5496" i="86"/>
  <c r="C5495" i="86"/>
  <c r="C5494" i="86"/>
  <c r="C5493" i="86"/>
  <c r="C5492" i="86"/>
  <c r="C5491" i="86"/>
  <c r="C5490" i="86"/>
  <c r="C5489" i="86"/>
  <c r="C5488" i="86"/>
  <c r="C5487" i="86"/>
  <c r="C5486" i="86"/>
  <c r="C5485" i="86"/>
  <c r="C5484" i="86"/>
  <c r="C5483" i="86"/>
  <c r="C5482" i="86"/>
  <c r="C5481" i="86"/>
  <c r="C5480" i="86"/>
  <c r="C5479" i="86"/>
  <c r="C5478" i="86"/>
  <c r="C5477" i="86"/>
  <c r="C5476" i="86"/>
  <c r="C5475" i="86"/>
  <c r="C5474" i="86"/>
  <c r="C5473" i="86"/>
  <c r="C5472" i="86"/>
  <c r="C5471" i="86"/>
  <c r="C5470" i="86"/>
  <c r="C5469" i="86"/>
  <c r="C5468" i="86"/>
  <c r="C5467" i="86"/>
  <c r="C5466" i="86"/>
  <c r="C5465" i="86"/>
  <c r="C5464" i="86"/>
  <c r="C5463" i="86"/>
  <c r="C5462" i="86"/>
  <c r="C5461" i="86"/>
  <c r="C5460" i="86"/>
  <c r="C5459" i="86"/>
  <c r="C5458" i="86"/>
  <c r="C5457" i="86"/>
  <c r="C5456" i="86"/>
  <c r="C5455" i="86"/>
  <c r="C5454" i="86"/>
  <c r="C5453" i="86"/>
  <c r="C5452" i="86"/>
  <c r="C5451" i="86"/>
  <c r="C5450" i="86"/>
  <c r="C5449" i="86"/>
  <c r="C5448" i="86"/>
  <c r="C5447" i="86"/>
  <c r="C5446" i="86"/>
  <c r="C5445" i="86"/>
  <c r="C5444" i="86"/>
  <c r="C5443" i="86"/>
  <c r="C5442" i="86"/>
  <c r="C5441" i="86"/>
  <c r="C5440" i="86"/>
  <c r="C5439" i="86"/>
  <c r="C5438" i="86"/>
  <c r="C5437" i="86"/>
  <c r="C5436" i="86"/>
  <c r="C5435" i="86"/>
  <c r="C5434" i="86"/>
  <c r="C5433" i="86"/>
  <c r="C5432" i="86"/>
  <c r="C5431" i="86"/>
  <c r="C5430" i="86"/>
  <c r="C5429" i="86"/>
  <c r="C5428" i="86"/>
  <c r="C5427" i="86"/>
  <c r="C5426" i="86"/>
  <c r="C5425" i="86"/>
  <c r="C5424" i="86"/>
  <c r="C5423" i="86"/>
  <c r="C5422" i="86"/>
  <c r="C5421" i="86"/>
  <c r="C5420" i="86"/>
  <c r="C5419" i="86"/>
  <c r="C5418" i="86"/>
  <c r="C5417" i="86"/>
  <c r="C5416" i="86"/>
  <c r="C5415" i="86"/>
  <c r="C5414" i="86"/>
  <c r="C5413" i="86"/>
  <c r="C5412" i="86"/>
  <c r="C5411" i="86"/>
  <c r="C5410" i="86"/>
  <c r="C5409" i="86"/>
  <c r="C5408" i="86"/>
  <c r="C5407" i="86"/>
  <c r="C5406" i="86"/>
  <c r="C5405" i="86"/>
  <c r="C5404" i="86"/>
  <c r="C5403" i="86"/>
  <c r="C5402" i="86"/>
  <c r="C5401" i="86"/>
  <c r="C5400" i="86"/>
  <c r="C5399" i="86"/>
  <c r="C5398" i="86"/>
  <c r="C5397" i="86"/>
  <c r="C5396" i="86"/>
  <c r="C5395" i="86"/>
  <c r="C5394" i="86"/>
  <c r="C5393" i="86"/>
  <c r="C5392" i="86"/>
  <c r="C5391" i="86"/>
  <c r="C5390" i="86"/>
  <c r="C5389" i="86"/>
  <c r="C5388" i="86"/>
  <c r="C5387" i="86"/>
  <c r="C5386" i="86"/>
  <c r="C5385" i="86"/>
  <c r="C5384" i="86"/>
  <c r="C5383" i="86"/>
  <c r="C5382" i="86"/>
  <c r="C5381" i="86"/>
  <c r="C5380" i="86"/>
  <c r="C5379" i="86"/>
  <c r="C5378" i="86"/>
  <c r="C5377" i="86"/>
  <c r="C5376" i="86"/>
  <c r="C5375" i="86"/>
  <c r="C5374" i="86"/>
  <c r="C5373" i="86"/>
  <c r="C5372" i="86"/>
  <c r="C5371" i="86"/>
  <c r="C5370" i="86"/>
  <c r="C5369" i="86"/>
  <c r="C5368" i="86"/>
  <c r="C5367" i="86"/>
  <c r="C5366" i="86"/>
  <c r="C5365" i="86"/>
  <c r="C5364" i="86"/>
  <c r="C5363" i="86"/>
  <c r="C5362" i="86"/>
  <c r="C5361" i="86"/>
  <c r="C5360" i="86"/>
  <c r="C5359" i="86"/>
  <c r="C5358" i="86"/>
  <c r="C5357" i="86"/>
  <c r="C5356" i="86"/>
  <c r="C5355" i="86"/>
  <c r="C5354" i="86"/>
  <c r="C5353" i="86"/>
  <c r="C5352" i="86"/>
  <c r="C5351" i="86"/>
  <c r="C5350" i="86"/>
  <c r="C5349" i="86"/>
  <c r="C5348" i="86"/>
  <c r="C5347" i="86"/>
  <c r="C5346" i="86"/>
  <c r="C5345" i="86"/>
  <c r="C5344" i="86"/>
  <c r="C5343" i="86"/>
  <c r="C5342" i="86"/>
  <c r="C5341" i="86"/>
  <c r="C5340" i="86"/>
  <c r="C5339" i="86"/>
  <c r="C5338" i="86"/>
  <c r="C5337" i="86"/>
  <c r="C5336" i="86"/>
  <c r="C5335" i="86"/>
  <c r="C5334" i="86"/>
  <c r="C5333" i="86"/>
  <c r="C5332" i="86"/>
  <c r="C5331" i="86"/>
  <c r="C5330" i="86"/>
  <c r="C5329" i="86"/>
  <c r="C5328" i="86"/>
  <c r="C5327" i="86"/>
  <c r="C5326" i="86"/>
  <c r="C5325" i="86"/>
  <c r="C5324" i="86"/>
  <c r="C5323" i="86"/>
  <c r="C5322" i="86"/>
  <c r="C5321" i="86"/>
  <c r="C5320" i="86"/>
  <c r="C5319" i="86"/>
  <c r="C5318" i="86"/>
  <c r="C5317" i="86"/>
  <c r="C5316" i="86"/>
  <c r="C5315" i="86"/>
  <c r="C5314" i="86"/>
  <c r="C5313" i="86"/>
  <c r="C5312" i="86"/>
  <c r="C5311" i="86"/>
  <c r="C5310" i="86"/>
  <c r="C5309" i="86"/>
  <c r="C5308" i="86"/>
  <c r="C5307" i="86"/>
  <c r="C5306" i="86"/>
  <c r="C5305" i="86"/>
  <c r="C5304" i="86"/>
  <c r="C5303" i="86"/>
  <c r="C5302" i="86"/>
  <c r="C5301" i="86"/>
  <c r="C5300" i="86"/>
  <c r="C5299" i="86"/>
  <c r="C5298" i="86"/>
  <c r="C5297" i="86"/>
  <c r="C5296" i="86"/>
  <c r="C5295" i="86"/>
  <c r="C5294" i="86"/>
  <c r="C5293" i="86"/>
  <c r="C5292" i="86"/>
  <c r="C5291" i="86"/>
  <c r="C5290" i="86"/>
  <c r="C5289" i="86"/>
  <c r="C5288" i="86"/>
  <c r="C5287" i="86"/>
  <c r="C5286" i="86"/>
  <c r="C5285" i="86"/>
  <c r="C5284" i="86"/>
  <c r="C5283" i="86"/>
  <c r="C5282" i="86"/>
  <c r="C5281" i="86"/>
  <c r="C5280" i="86"/>
  <c r="C5279" i="86"/>
  <c r="C5278" i="86"/>
  <c r="C5277" i="86"/>
  <c r="C5276" i="86"/>
  <c r="C5275" i="86"/>
  <c r="C5274" i="86"/>
  <c r="C5273" i="86"/>
  <c r="C5272" i="86"/>
  <c r="C5271" i="86"/>
  <c r="C5270" i="86"/>
  <c r="C5269" i="86"/>
  <c r="C5268" i="86"/>
  <c r="C5267" i="86"/>
  <c r="C5266" i="86"/>
  <c r="C5265" i="86"/>
  <c r="C5264" i="86"/>
  <c r="C5263" i="86"/>
  <c r="C5262" i="86"/>
  <c r="C5261" i="86"/>
  <c r="C5260" i="86"/>
  <c r="C5259" i="86"/>
  <c r="C5258" i="86"/>
  <c r="C5257" i="86"/>
  <c r="C5256" i="86"/>
  <c r="C5255" i="86"/>
  <c r="C5254" i="86"/>
  <c r="C5253" i="86"/>
  <c r="C5252" i="86"/>
  <c r="C5251" i="86"/>
  <c r="C5250" i="86"/>
  <c r="C5249" i="86"/>
  <c r="C5248" i="86"/>
  <c r="C5247" i="86"/>
  <c r="C5246" i="86"/>
  <c r="C5245" i="86"/>
  <c r="C5244" i="86"/>
  <c r="C5243" i="86"/>
  <c r="C5242" i="86"/>
  <c r="C5241" i="86"/>
  <c r="C5240" i="86"/>
  <c r="C5239" i="86"/>
  <c r="C5238" i="86"/>
  <c r="C5237" i="86"/>
  <c r="C5236" i="86"/>
  <c r="C5235" i="86"/>
  <c r="C5234" i="86"/>
  <c r="C5233" i="86"/>
  <c r="C5232" i="86"/>
  <c r="C5231" i="86"/>
  <c r="C5230" i="86"/>
  <c r="C5229" i="86"/>
  <c r="C5228" i="86"/>
  <c r="C5227" i="86"/>
  <c r="C5226" i="86"/>
  <c r="C5225" i="86"/>
  <c r="C5224" i="86"/>
  <c r="C5223" i="86"/>
  <c r="C5222" i="86"/>
  <c r="C5221" i="86"/>
  <c r="C5220" i="86"/>
  <c r="C5219" i="86"/>
  <c r="C5218" i="86"/>
  <c r="C5217" i="86"/>
  <c r="C5216" i="86"/>
  <c r="C5215" i="86"/>
  <c r="C5214" i="86"/>
  <c r="C5213" i="86"/>
  <c r="C5212" i="86"/>
  <c r="C5211" i="86"/>
  <c r="C5210" i="86"/>
  <c r="C5209" i="86"/>
  <c r="C5208" i="86"/>
  <c r="C5207" i="86"/>
  <c r="C5206" i="86"/>
  <c r="C5205" i="86"/>
  <c r="C5204" i="86"/>
  <c r="C5203" i="86"/>
  <c r="C5202" i="86"/>
  <c r="C5201" i="86"/>
  <c r="C5200" i="86"/>
  <c r="C5199" i="86"/>
  <c r="C5198" i="86"/>
  <c r="C5197" i="86"/>
  <c r="C5196" i="86"/>
  <c r="C5195" i="86"/>
  <c r="C5194" i="86"/>
  <c r="C5193" i="86"/>
  <c r="C5192" i="86"/>
  <c r="C5191" i="86"/>
  <c r="C5190" i="86"/>
  <c r="C5189" i="86"/>
  <c r="C5188" i="86"/>
  <c r="C5187" i="86"/>
  <c r="C5186" i="86"/>
  <c r="C5185" i="86"/>
  <c r="C5184" i="86"/>
  <c r="C5183" i="86"/>
  <c r="C5182" i="86"/>
  <c r="C5181" i="86"/>
  <c r="C5180" i="86"/>
  <c r="C5179" i="86"/>
  <c r="C5178" i="86"/>
  <c r="C5177" i="86"/>
  <c r="C5176" i="86"/>
  <c r="C5175" i="86"/>
  <c r="C5174" i="86"/>
  <c r="C5173" i="86"/>
  <c r="C5172" i="86"/>
  <c r="C5171" i="86"/>
  <c r="C5170" i="86"/>
  <c r="C5169" i="86"/>
  <c r="C5168" i="86"/>
  <c r="C5167" i="86"/>
  <c r="C5166" i="86"/>
  <c r="C5165" i="86"/>
  <c r="C5164" i="86"/>
  <c r="C5163" i="86"/>
  <c r="C5162" i="86"/>
  <c r="C5161" i="86"/>
  <c r="C5160" i="86"/>
  <c r="C5159" i="86"/>
  <c r="C5158" i="86"/>
  <c r="C5157" i="86"/>
  <c r="C5156" i="86"/>
  <c r="C5155" i="86"/>
  <c r="C5154" i="86"/>
  <c r="C5153" i="86"/>
  <c r="C5152" i="86"/>
  <c r="C5151" i="86"/>
  <c r="C5150" i="86"/>
  <c r="C5149" i="86"/>
  <c r="C5148" i="86"/>
  <c r="C5147" i="86"/>
  <c r="C5146" i="86"/>
  <c r="C5145" i="86"/>
  <c r="C5144" i="86"/>
  <c r="C5143" i="86"/>
  <c r="C5142" i="86"/>
  <c r="C5141" i="86"/>
  <c r="C5140" i="86"/>
  <c r="C5139" i="86"/>
  <c r="C5138" i="86"/>
  <c r="C5137" i="86"/>
  <c r="C5136" i="86"/>
  <c r="C5135" i="86"/>
  <c r="C5134" i="86"/>
  <c r="C5133" i="86"/>
  <c r="C5132" i="86"/>
  <c r="C5131" i="86"/>
  <c r="C5130" i="86"/>
  <c r="C5129" i="86"/>
  <c r="C5128" i="86"/>
  <c r="C5127" i="86"/>
  <c r="C5126" i="86"/>
  <c r="C5125" i="86"/>
  <c r="C5124" i="86"/>
  <c r="C5123" i="86"/>
  <c r="C5122" i="86"/>
  <c r="C5121" i="86"/>
  <c r="C5120" i="86"/>
  <c r="C5119" i="86"/>
  <c r="C5118" i="86"/>
  <c r="C5117" i="86"/>
  <c r="C5116" i="86"/>
  <c r="C5115" i="86"/>
  <c r="C5114" i="86"/>
  <c r="C5113" i="86"/>
  <c r="C5112" i="86"/>
  <c r="C5111" i="86"/>
  <c r="C5110" i="86"/>
  <c r="C5109" i="86"/>
  <c r="C5108" i="86"/>
  <c r="C5107" i="86"/>
  <c r="C5106" i="86"/>
  <c r="C5105" i="86"/>
  <c r="C5104" i="86"/>
  <c r="C5103" i="86"/>
  <c r="C5102" i="86"/>
  <c r="C5101" i="86"/>
  <c r="C5100" i="86"/>
  <c r="C5099" i="86"/>
  <c r="C5098" i="86"/>
  <c r="C5097" i="86"/>
  <c r="C5096" i="86"/>
  <c r="C5095" i="86"/>
  <c r="C5094" i="86"/>
  <c r="C5093" i="86"/>
  <c r="C5092" i="86"/>
  <c r="C5091" i="86"/>
  <c r="C5090" i="86"/>
  <c r="C5089" i="86"/>
  <c r="C5088" i="86"/>
  <c r="C5087" i="86"/>
  <c r="C5086" i="86"/>
  <c r="C5085" i="86"/>
  <c r="C5084" i="86"/>
  <c r="C5083" i="86"/>
  <c r="C5082" i="86"/>
  <c r="C5081" i="86"/>
  <c r="C5080" i="86"/>
  <c r="C5079" i="86"/>
  <c r="C5078" i="86"/>
  <c r="C5077" i="86"/>
  <c r="C5076" i="86"/>
  <c r="C5075" i="86"/>
  <c r="C5074" i="86"/>
  <c r="C5073" i="86"/>
  <c r="C5072" i="86"/>
  <c r="C5071" i="86"/>
  <c r="C5070" i="86"/>
  <c r="C5069" i="86"/>
  <c r="C5068" i="86"/>
  <c r="C5067" i="86"/>
  <c r="C5066" i="86"/>
  <c r="C5065" i="86"/>
  <c r="C5064" i="86"/>
  <c r="C5063" i="86"/>
  <c r="C5062" i="86"/>
  <c r="C5061" i="86"/>
  <c r="C5060" i="86"/>
  <c r="C5059" i="86"/>
  <c r="C5058" i="86"/>
  <c r="C5057" i="86"/>
  <c r="C5056" i="86"/>
  <c r="C5055" i="86"/>
  <c r="C5054" i="86"/>
  <c r="C5053" i="86"/>
  <c r="C5052" i="86"/>
  <c r="C5051" i="86"/>
  <c r="C5050" i="86"/>
  <c r="C5049" i="86"/>
  <c r="C5048" i="86"/>
  <c r="C5047" i="86"/>
  <c r="C5046" i="86"/>
  <c r="C5045" i="86"/>
  <c r="C5044" i="86"/>
  <c r="C5043" i="86"/>
  <c r="C5042" i="86"/>
  <c r="C5041" i="86"/>
  <c r="C5040" i="86"/>
  <c r="C5039" i="86"/>
  <c r="C5038" i="86"/>
  <c r="C5037" i="86"/>
  <c r="C5036" i="86"/>
  <c r="C5035" i="86"/>
  <c r="C5034" i="86"/>
  <c r="C5033" i="86"/>
  <c r="C5032" i="86"/>
  <c r="C5031" i="86"/>
  <c r="C5030" i="86"/>
  <c r="C5029" i="86"/>
  <c r="C5028" i="86"/>
  <c r="C5027" i="86"/>
  <c r="C5026" i="86"/>
  <c r="C5025" i="86"/>
  <c r="C5024" i="86"/>
  <c r="C5023" i="86"/>
  <c r="C5022" i="86"/>
  <c r="C5021" i="86"/>
  <c r="C5020" i="86"/>
  <c r="C5019" i="86"/>
  <c r="C5018" i="86"/>
  <c r="C5017" i="86"/>
  <c r="C5016" i="86"/>
  <c r="C5015" i="86"/>
  <c r="C5014" i="86"/>
  <c r="C5013" i="86"/>
  <c r="C5012" i="86"/>
  <c r="C5011" i="86"/>
  <c r="C5010" i="86"/>
  <c r="C5009" i="86"/>
  <c r="C5008" i="86"/>
  <c r="C5007" i="86"/>
  <c r="C5006" i="86"/>
  <c r="C5005" i="86"/>
  <c r="C5004" i="86"/>
  <c r="C5003" i="86"/>
  <c r="C5002" i="86"/>
  <c r="C5001" i="86"/>
  <c r="C5000" i="86"/>
  <c r="C4999" i="86"/>
  <c r="C4998" i="86"/>
  <c r="C4997" i="86"/>
  <c r="C4996" i="86"/>
  <c r="C4995" i="86"/>
  <c r="C4994" i="86"/>
  <c r="C4993" i="86"/>
  <c r="C4992" i="86"/>
  <c r="C4991" i="86"/>
  <c r="C4990" i="86"/>
  <c r="C4989" i="86"/>
  <c r="C4988" i="86"/>
  <c r="C4987" i="86"/>
  <c r="C4986" i="86"/>
  <c r="C4985" i="86"/>
  <c r="C4984" i="86"/>
  <c r="C4983" i="86"/>
  <c r="C4982" i="86"/>
  <c r="C4981" i="86"/>
  <c r="C4980" i="86"/>
  <c r="C4979" i="86"/>
  <c r="C4978" i="86"/>
  <c r="C4977" i="86"/>
  <c r="C4976" i="86"/>
  <c r="C4975" i="86"/>
  <c r="C4974" i="86"/>
  <c r="C4973" i="86"/>
  <c r="C4972" i="86"/>
  <c r="C4971" i="86"/>
  <c r="C4970" i="86"/>
  <c r="C4969" i="86"/>
  <c r="C4968" i="86"/>
  <c r="C4967" i="86"/>
  <c r="C4966" i="86"/>
  <c r="C4965" i="86"/>
  <c r="C4964" i="86"/>
  <c r="C4963" i="86"/>
  <c r="C4962" i="86"/>
  <c r="C4961" i="86"/>
  <c r="C4960" i="86"/>
  <c r="C4959" i="86"/>
  <c r="C4958" i="86"/>
  <c r="C4957" i="86"/>
  <c r="C4956" i="86"/>
  <c r="C4955" i="86"/>
  <c r="C4954" i="86"/>
  <c r="C4953" i="86"/>
  <c r="C4952" i="86"/>
  <c r="C4951" i="86"/>
  <c r="C4950" i="86"/>
  <c r="C4949" i="86"/>
  <c r="C4948" i="86"/>
  <c r="C4947" i="86"/>
  <c r="C4946" i="86"/>
  <c r="C4945" i="86"/>
  <c r="C4944" i="86"/>
  <c r="C4943" i="86"/>
  <c r="C4942" i="86"/>
  <c r="C4941" i="86"/>
  <c r="C4940" i="86"/>
  <c r="C4939" i="86"/>
  <c r="C4938" i="86"/>
  <c r="C4937" i="86"/>
  <c r="C4936" i="86"/>
  <c r="C4935" i="86"/>
  <c r="C4934" i="86"/>
  <c r="C4933" i="86"/>
  <c r="C4932" i="86"/>
  <c r="C4931" i="86"/>
  <c r="C4930" i="86"/>
  <c r="C4929" i="86"/>
  <c r="C4928" i="86"/>
  <c r="C4927" i="86"/>
  <c r="C4926" i="86"/>
  <c r="C4925" i="86"/>
  <c r="C4924" i="86"/>
  <c r="C4923" i="86"/>
  <c r="C4922" i="86"/>
  <c r="C4921" i="86"/>
  <c r="C4920" i="86"/>
  <c r="C4919" i="86"/>
  <c r="C4918" i="86"/>
  <c r="C4917" i="86"/>
  <c r="C4916" i="86"/>
  <c r="C4915" i="86"/>
  <c r="C4914" i="86"/>
  <c r="C4913" i="86"/>
  <c r="C4912" i="86"/>
  <c r="C4911" i="86"/>
  <c r="C4910" i="86"/>
  <c r="C4909" i="86"/>
  <c r="C4908" i="86"/>
  <c r="C4907" i="86"/>
  <c r="C4906" i="86"/>
  <c r="C4905" i="86"/>
  <c r="C4904" i="86"/>
  <c r="C4903" i="86"/>
  <c r="C4902" i="86"/>
  <c r="C4901" i="86"/>
  <c r="C4900" i="86"/>
  <c r="C4899" i="86"/>
  <c r="C4898" i="86"/>
  <c r="C4897" i="86"/>
  <c r="C4896" i="86"/>
  <c r="C4895" i="86"/>
  <c r="C4894" i="86"/>
  <c r="C4893" i="86"/>
  <c r="C4892" i="86"/>
  <c r="C4891" i="86"/>
  <c r="C4890" i="86"/>
  <c r="C4889" i="86"/>
  <c r="C4888" i="86"/>
  <c r="C4887" i="86"/>
  <c r="C4886" i="86"/>
  <c r="C4885" i="86"/>
  <c r="C4884" i="86"/>
  <c r="C4883" i="86"/>
  <c r="C4882" i="86"/>
  <c r="C4881" i="86"/>
  <c r="C4880" i="86"/>
  <c r="C4879" i="86"/>
  <c r="C4878" i="86"/>
  <c r="C4877" i="86"/>
  <c r="C4876" i="86"/>
  <c r="C4875" i="86"/>
  <c r="C4874" i="86"/>
  <c r="C4873" i="86"/>
  <c r="C4872" i="86"/>
  <c r="C4871" i="86"/>
  <c r="C4870" i="86"/>
  <c r="C4869" i="86"/>
  <c r="C4868" i="86"/>
  <c r="C4867" i="86"/>
  <c r="C4866" i="86"/>
  <c r="C4865" i="86"/>
  <c r="C4864" i="86"/>
  <c r="C4863" i="86"/>
  <c r="C4862" i="86"/>
  <c r="C4861" i="86"/>
  <c r="C4860" i="86"/>
  <c r="C4859" i="86"/>
  <c r="C4858" i="86"/>
  <c r="C4857" i="86"/>
  <c r="C4856" i="86"/>
  <c r="C4855" i="86"/>
  <c r="C4854" i="86"/>
  <c r="C4853" i="86"/>
  <c r="C4852" i="86"/>
  <c r="C4851" i="86"/>
  <c r="C4850" i="86"/>
  <c r="C4849" i="86"/>
  <c r="C4848" i="86"/>
  <c r="C4847" i="86"/>
  <c r="C4846" i="86"/>
  <c r="C4845" i="86"/>
  <c r="C4844" i="86"/>
  <c r="C4843" i="86"/>
  <c r="C4842" i="86"/>
  <c r="C4841" i="86"/>
  <c r="C4840" i="86"/>
  <c r="C4839" i="86"/>
  <c r="C4838" i="86"/>
  <c r="C4837" i="86"/>
  <c r="C4836" i="86"/>
  <c r="C4835" i="86"/>
  <c r="C4834" i="86"/>
  <c r="C4833" i="86"/>
  <c r="C4832" i="86"/>
  <c r="C4831" i="86"/>
  <c r="C4830" i="86"/>
  <c r="C4829" i="86"/>
  <c r="C4828" i="86"/>
  <c r="C4827" i="86"/>
  <c r="C4826" i="86"/>
  <c r="C4825" i="86"/>
  <c r="C4824" i="86"/>
  <c r="C4823" i="86"/>
  <c r="C4822" i="86"/>
  <c r="C4821" i="86"/>
  <c r="C4820" i="86"/>
  <c r="C4819" i="86"/>
  <c r="C4818" i="86"/>
  <c r="C4817" i="86"/>
  <c r="C4816" i="86"/>
  <c r="C4815" i="86"/>
  <c r="C4814" i="86"/>
  <c r="C4813" i="86"/>
  <c r="C4812" i="86"/>
  <c r="C4811" i="86"/>
  <c r="C4810" i="86"/>
  <c r="C4809" i="86"/>
  <c r="C4808" i="86"/>
  <c r="C4807" i="86"/>
  <c r="C4806" i="86"/>
  <c r="C4805" i="86"/>
  <c r="C4804" i="86"/>
  <c r="C4803" i="86"/>
  <c r="C4802" i="86"/>
  <c r="C4801" i="86"/>
  <c r="C4800" i="86"/>
  <c r="C4799" i="86"/>
  <c r="C4798" i="86"/>
  <c r="C4797" i="86"/>
  <c r="C4796" i="86"/>
  <c r="C4795" i="86"/>
  <c r="C4794" i="86"/>
  <c r="C4793" i="86"/>
  <c r="C4792" i="86"/>
  <c r="C4791" i="86"/>
  <c r="C4790" i="86"/>
  <c r="C4789" i="86"/>
  <c r="C4788" i="86"/>
  <c r="C4787" i="86"/>
  <c r="C4786" i="86"/>
  <c r="C4785" i="86"/>
  <c r="C4784" i="86"/>
  <c r="C4783" i="86"/>
  <c r="C4782" i="86"/>
  <c r="C4781" i="86"/>
  <c r="C4780" i="86"/>
  <c r="C4779" i="86"/>
  <c r="C4778" i="86"/>
  <c r="C4777" i="86"/>
  <c r="C4776" i="86"/>
  <c r="C4775" i="86"/>
  <c r="C4774" i="86"/>
  <c r="C4773" i="86"/>
  <c r="C4772" i="86"/>
  <c r="C4771" i="86"/>
  <c r="C4770" i="86"/>
  <c r="C4769" i="86"/>
  <c r="C4768" i="86"/>
  <c r="C4767" i="86"/>
  <c r="C4766" i="86"/>
  <c r="C4765" i="86"/>
  <c r="C4764" i="86"/>
  <c r="C4763" i="86"/>
  <c r="C4762" i="86"/>
  <c r="C4761" i="86"/>
  <c r="C4760" i="86"/>
  <c r="C4759" i="86"/>
  <c r="C4758" i="86"/>
  <c r="C4757" i="86"/>
  <c r="C4756" i="86"/>
  <c r="C4755" i="86"/>
  <c r="C4754" i="86"/>
  <c r="C4753" i="86"/>
  <c r="C4752" i="86"/>
  <c r="C4751" i="86"/>
  <c r="C4750" i="86"/>
  <c r="C4749" i="86"/>
  <c r="C4748" i="86"/>
  <c r="C4747" i="86"/>
  <c r="C4746" i="86"/>
  <c r="C4745" i="86"/>
  <c r="C4744" i="86"/>
  <c r="C4743" i="86"/>
  <c r="C4742" i="86"/>
  <c r="C4741" i="86"/>
  <c r="C4740" i="86"/>
  <c r="C4739" i="86"/>
  <c r="C4738" i="86"/>
  <c r="C4737" i="86"/>
  <c r="C4736" i="86"/>
  <c r="C4735" i="86"/>
  <c r="C4734" i="86"/>
  <c r="C4733" i="86"/>
  <c r="C4732" i="86"/>
  <c r="C4731" i="86"/>
  <c r="C4730" i="86"/>
  <c r="C4729" i="86"/>
  <c r="C4728" i="86"/>
  <c r="C4727" i="86"/>
  <c r="C4726" i="86"/>
  <c r="C4725" i="86"/>
  <c r="C4724" i="86"/>
  <c r="C4723" i="86"/>
  <c r="C4722" i="86"/>
  <c r="C4721" i="86"/>
  <c r="C4720" i="86"/>
  <c r="C4719" i="86"/>
  <c r="C4718" i="86"/>
  <c r="C4717" i="86"/>
  <c r="C4716" i="86"/>
  <c r="C4715" i="86"/>
  <c r="C4714" i="86"/>
  <c r="C4713" i="86"/>
  <c r="C4712" i="86"/>
  <c r="C4711" i="86"/>
  <c r="C4710" i="86"/>
  <c r="C4709" i="86"/>
  <c r="C4708" i="86"/>
  <c r="C4707" i="86"/>
  <c r="C4706" i="86"/>
  <c r="C4705" i="86"/>
  <c r="C4704" i="86"/>
  <c r="C4703" i="86"/>
  <c r="C4702" i="86"/>
  <c r="C4701" i="86"/>
  <c r="C4700" i="86"/>
  <c r="C4699" i="86"/>
  <c r="C4698" i="86"/>
  <c r="C4697" i="86"/>
  <c r="C4696" i="86"/>
  <c r="C4695" i="86"/>
  <c r="C4694" i="86"/>
  <c r="C4693" i="86"/>
  <c r="C4692" i="86"/>
  <c r="C4691" i="86"/>
  <c r="C4690" i="86"/>
  <c r="C4689" i="86"/>
  <c r="C4688" i="86"/>
  <c r="C4687" i="86"/>
  <c r="C4686" i="86"/>
  <c r="C4685" i="86"/>
  <c r="C4684" i="86"/>
  <c r="C4683" i="86"/>
  <c r="C4682" i="86"/>
  <c r="C4681" i="86"/>
  <c r="C4680" i="86"/>
  <c r="C4679" i="86"/>
  <c r="C4678" i="86"/>
  <c r="C4677" i="86"/>
  <c r="C4676" i="86"/>
  <c r="C4675" i="86"/>
  <c r="C4674" i="86"/>
  <c r="C4673" i="86"/>
  <c r="C4672" i="86"/>
  <c r="C4671" i="86"/>
  <c r="C4670" i="86"/>
  <c r="C4669" i="86"/>
  <c r="C4668" i="86"/>
  <c r="C4667" i="86"/>
  <c r="C4666" i="86"/>
  <c r="C4665" i="86"/>
  <c r="C4664" i="86"/>
  <c r="C4663" i="86"/>
  <c r="C4662" i="86"/>
  <c r="C4661" i="86"/>
  <c r="C4660" i="86"/>
  <c r="C4659" i="86"/>
  <c r="C4658" i="86"/>
  <c r="C4657" i="86"/>
  <c r="C4656" i="86"/>
  <c r="C4655" i="86"/>
  <c r="C4654" i="86"/>
  <c r="C4653" i="86"/>
  <c r="C4652" i="86"/>
  <c r="C4651" i="86"/>
  <c r="C4650" i="86"/>
  <c r="C4649" i="86"/>
  <c r="C4648" i="86"/>
  <c r="C4647" i="86"/>
  <c r="C4646" i="86"/>
  <c r="C4645" i="86"/>
  <c r="C4644" i="86"/>
  <c r="C4643" i="86"/>
  <c r="C4642" i="86"/>
  <c r="C4641" i="86"/>
  <c r="C4640" i="86"/>
  <c r="C4639" i="86"/>
  <c r="C4638" i="86"/>
  <c r="C4637" i="86"/>
  <c r="C4636" i="86"/>
  <c r="C4635" i="86"/>
  <c r="C4634" i="86"/>
  <c r="C4633" i="86"/>
  <c r="C4632" i="86"/>
  <c r="C4631" i="86"/>
  <c r="C4630" i="86"/>
  <c r="C4629" i="86"/>
  <c r="C4628" i="86"/>
  <c r="C4627" i="86"/>
  <c r="C4626" i="86"/>
  <c r="C4625" i="86"/>
  <c r="C4624" i="86"/>
  <c r="C4623" i="86"/>
  <c r="C4622" i="86"/>
  <c r="C4621" i="86"/>
  <c r="C4620" i="86"/>
  <c r="C4619" i="86"/>
  <c r="C4618" i="86"/>
  <c r="C4617" i="86"/>
  <c r="C4616" i="86"/>
  <c r="C4615" i="86"/>
  <c r="C4614" i="86"/>
  <c r="C4613" i="86"/>
  <c r="C4612" i="86"/>
  <c r="C4611" i="86"/>
  <c r="C4610" i="86"/>
  <c r="C4609" i="86"/>
  <c r="C4608" i="86"/>
  <c r="C4607" i="86"/>
  <c r="C4606" i="86"/>
  <c r="C4605" i="86"/>
  <c r="C4604" i="86"/>
  <c r="C4603" i="86"/>
  <c r="C4602" i="86"/>
  <c r="C4601" i="86"/>
  <c r="C4600" i="86"/>
  <c r="C4599" i="86"/>
  <c r="C4598" i="86"/>
  <c r="C4597" i="86"/>
  <c r="C4596" i="86"/>
  <c r="C4595" i="86"/>
  <c r="C4594" i="86"/>
  <c r="C4593" i="86"/>
  <c r="C4592" i="86"/>
  <c r="C4591" i="86"/>
  <c r="C4590" i="86"/>
  <c r="C4589" i="86"/>
  <c r="C4588" i="86"/>
  <c r="C4587" i="86"/>
  <c r="C4586" i="86"/>
  <c r="C4585" i="86"/>
  <c r="C4584" i="86"/>
  <c r="C4583" i="86"/>
  <c r="C4582" i="86"/>
  <c r="C4581" i="86"/>
  <c r="C4580" i="86"/>
  <c r="C4579" i="86"/>
  <c r="C4578" i="86"/>
  <c r="C4577" i="86"/>
  <c r="C4576" i="86"/>
  <c r="C4575" i="86"/>
  <c r="C4574" i="86"/>
  <c r="C4573" i="86"/>
  <c r="C4572" i="86"/>
  <c r="C4571" i="86"/>
  <c r="C4570" i="86"/>
  <c r="C4569" i="86"/>
  <c r="C4568" i="86"/>
  <c r="C4567" i="86"/>
  <c r="C4566" i="86"/>
  <c r="C4565" i="86"/>
  <c r="C4564" i="86"/>
  <c r="C4563" i="86"/>
  <c r="C4562" i="86"/>
  <c r="C4561" i="86"/>
  <c r="C4560" i="86"/>
  <c r="C4559" i="86"/>
  <c r="C4558" i="86"/>
  <c r="C4557" i="86"/>
  <c r="C4556" i="86"/>
  <c r="C4555" i="86"/>
  <c r="C4554" i="86"/>
  <c r="C4553" i="86"/>
  <c r="C4552" i="86"/>
  <c r="C4551" i="86"/>
  <c r="C4550" i="86"/>
  <c r="C4549" i="86"/>
  <c r="C4548" i="86"/>
  <c r="C4547" i="86"/>
  <c r="C4546" i="86"/>
  <c r="C4545" i="86"/>
  <c r="C4544" i="86"/>
  <c r="C4543" i="86"/>
  <c r="C4542" i="86"/>
  <c r="C4541" i="86"/>
  <c r="C4540" i="86"/>
  <c r="C4539" i="86"/>
  <c r="C4538" i="86"/>
  <c r="C4537" i="86"/>
  <c r="C4536" i="86"/>
  <c r="C4535" i="86"/>
  <c r="C4534" i="86"/>
  <c r="C4533" i="86"/>
  <c r="C4532" i="86"/>
  <c r="C4531" i="86"/>
  <c r="C4530" i="86"/>
  <c r="C4529" i="86"/>
  <c r="C4528" i="86"/>
  <c r="C4527" i="86"/>
  <c r="C4526" i="86"/>
  <c r="C4525" i="86"/>
  <c r="C4524" i="86"/>
  <c r="C4523" i="86"/>
  <c r="C4522" i="86"/>
  <c r="C4521" i="86"/>
  <c r="C4520" i="86"/>
  <c r="C4519" i="86"/>
  <c r="C4518" i="86"/>
  <c r="C4517" i="86"/>
  <c r="C4516" i="86"/>
  <c r="C4515" i="86"/>
  <c r="C4514" i="86"/>
  <c r="C4513" i="86"/>
  <c r="C4512" i="86"/>
  <c r="C4511" i="86"/>
  <c r="C4510" i="86"/>
  <c r="C4509" i="86"/>
  <c r="C4508" i="86"/>
  <c r="C4507" i="86"/>
  <c r="C4506" i="86"/>
  <c r="C4505" i="86"/>
  <c r="C4504" i="86"/>
  <c r="C4503" i="86"/>
  <c r="C4502" i="86"/>
  <c r="C4501" i="86"/>
  <c r="C4500" i="86"/>
  <c r="C4499" i="86"/>
  <c r="C4498" i="86"/>
  <c r="C4497" i="86"/>
  <c r="C4496" i="86"/>
  <c r="C4495" i="86"/>
  <c r="C4494" i="86"/>
  <c r="C4493" i="86"/>
  <c r="C4492" i="86"/>
  <c r="C4491" i="86"/>
  <c r="C4490" i="86"/>
  <c r="C4489" i="86"/>
  <c r="C4488" i="86"/>
  <c r="C4487" i="86"/>
  <c r="C4486" i="86"/>
  <c r="C4485" i="86"/>
  <c r="C4484" i="86"/>
  <c r="C4483" i="86"/>
  <c r="C4482" i="86"/>
  <c r="C4481" i="86"/>
  <c r="C4480" i="86"/>
  <c r="C4479" i="86"/>
  <c r="C4478" i="86"/>
  <c r="C4477" i="86"/>
  <c r="C4476" i="86"/>
  <c r="C4475" i="86"/>
  <c r="C4474" i="86"/>
  <c r="C4473" i="86"/>
  <c r="C4472" i="86"/>
  <c r="C4471" i="86"/>
  <c r="C4470" i="86"/>
  <c r="C4469" i="86"/>
  <c r="C4468" i="86"/>
  <c r="C4467" i="86"/>
  <c r="C4466" i="86"/>
  <c r="C4465" i="86"/>
  <c r="C4464" i="86"/>
  <c r="C4463" i="86"/>
  <c r="C4462" i="86"/>
  <c r="C4461" i="86"/>
  <c r="C4460" i="86"/>
  <c r="C4459" i="86"/>
  <c r="C4458" i="86"/>
  <c r="C4457" i="86"/>
  <c r="C4456" i="86"/>
  <c r="C4455" i="86"/>
  <c r="C4454" i="86"/>
  <c r="C4453" i="86"/>
  <c r="C4452" i="86"/>
  <c r="C4451" i="86"/>
  <c r="C4450" i="86"/>
  <c r="C4449" i="86"/>
  <c r="C4448" i="86"/>
  <c r="C4447" i="86"/>
  <c r="C4446" i="86"/>
  <c r="C4445" i="86"/>
  <c r="C4444" i="86"/>
  <c r="C4443" i="86"/>
  <c r="C4442" i="86"/>
  <c r="C4441" i="86"/>
  <c r="C4440" i="86"/>
  <c r="C4439" i="86"/>
  <c r="C4438" i="86"/>
  <c r="C4437" i="86"/>
  <c r="C4436" i="86"/>
  <c r="C4435" i="86"/>
  <c r="C4434" i="86"/>
  <c r="C4433" i="86"/>
  <c r="C4432" i="86"/>
  <c r="C4431" i="86"/>
  <c r="C4430" i="86"/>
  <c r="C4429" i="86"/>
  <c r="C4428" i="86"/>
  <c r="C4427" i="86"/>
  <c r="C4426" i="86"/>
  <c r="C4425" i="86"/>
  <c r="C4424" i="86"/>
  <c r="C4423" i="86"/>
  <c r="C4422" i="86"/>
  <c r="C4421" i="86"/>
  <c r="C4420" i="86"/>
  <c r="C4419" i="86"/>
  <c r="C4418" i="86"/>
  <c r="C4417" i="86"/>
  <c r="C4416" i="86"/>
  <c r="C4415" i="86"/>
  <c r="C4414" i="86"/>
  <c r="C4413" i="86"/>
  <c r="C4412" i="86"/>
  <c r="C4411" i="86"/>
  <c r="C4410" i="86"/>
  <c r="C4409" i="86"/>
  <c r="C4408" i="86"/>
  <c r="C4407" i="86"/>
  <c r="C4406" i="86"/>
  <c r="C4405" i="86"/>
  <c r="C4404" i="86"/>
  <c r="C4403" i="86"/>
  <c r="C4402" i="86"/>
  <c r="C4401" i="86"/>
  <c r="C4400" i="86"/>
  <c r="C4399" i="86"/>
  <c r="C4398" i="86"/>
  <c r="C4397" i="86"/>
  <c r="C4396" i="86"/>
  <c r="C4395" i="86"/>
  <c r="C4394" i="86"/>
  <c r="C4393" i="86"/>
  <c r="C4392" i="86"/>
  <c r="C4391" i="86"/>
  <c r="C4390" i="86"/>
  <c r="C4389" i="86"/>
  <c r="C4388" i="86"/>
  <c r="C4387" i="86"/>
  <c r="C4386" i="86"/>
  <c r="C4385" i="86"/>
  <c r="C4384" i="86"/>
  <c r="C4383" i="86"/>
  <c r="C4382" i="86"/>
  <c r="C4381" i="86"/>
  <c r="C4380" i="86"/>
  <c r="C4379" i="86"/>
  <c r="C4378" i="86"/>
  <c r="C4377" i="86"/>
  <c r="C4376" i="86"/>
  <c r="C4375" i="86"/>
  <c r="C4374" i="86"/>
  <c r="C4373" i="86"/>
  <c r="C4372" i="86"/>
  <c r="C4371" i="86"/>
  <c r="C4370" i="86"/>
  <c r="C4369" i="86"/>
  <c r="C4368" i="86"/>
  <c r="C4367" i="86"/>
  <c r="C4366" i="86"/>
  <c r="C4365" i="86"/>
  <c r="C4364" i="86"/>
  <c r="C4363" i="86"/>
  <c r="C4362" i="86"/>
  <c r="C4361" i="86"/>
  <c r="C4360" i="86"/>
  <c r="C4359" i="86"/>
  <c r="C4358" i="86"/>
  <c r="C4357" i="86"/>
  <c r="C4356" i="86"/>
  <c r="C4355" i="86"/>
  <c r="C4354" i="86"/>
  <c r="C4353" i="86"/>
  <c r="C4352" i="86"/>
  <c r="C4351" i="86"/>
  <c r="C4350" i="86"/>
  <c r="C4349" i="86"/>
  <c r="C4348" i="86"/>
  <c r="C4347" i="86"/>
  <c r="C4346" i="86"/>
  <c r="C4345" i="86"/>
  <c r="C4344" i="86"/>
  <c r="C4343" i="86"/>
  <c r="C4342" i="86"/>
  <c r="C4341" i="86"/>
  <c r="C4340" i="86"/>
  <c r="C4339" i="86"/>
  <c r="C4338" i="86"/>
  <c r="C4337" i="86"/>
  <c r="C4336" i="86"/>
  <c r="C4335" i="86"/>
  <c r="C4334" i="86"/>
  <c r="C4333" i="86"/>
  <c r="C4332" i="86"/>
  <c r="C4331" i="86"/>
  <c r="C4330" i="86"/>
  <c r="C4329" i="86"/>
  <c r="C4328" i="86"/>
  <c r="C4327" i="86"/>
  <c r="C4326" i="86"/>
  <c r="C4325" i="86"/>
  <c r="C4324" i="86"/>
  <c r="C4323" i="86"/>
  <c r="C4322" i="86"/>
  <c r="C4321" i="86"/>
  <c r="C4320" i="86"/>
  <c r="C4319" i="86"/>
  <c r="C4318" i="86"/>
  <c r="C4317" i="86"/>
  <c r="C4316" i="86"/>
  <c r="C4315" i="86"/>
  <c r="C4314" i="86"/>
  <c r="C4313" i="86"/>
  <c r="C4312" i="86"/>
  <c r="C4311" i="86"/>
  <c r="C4310" i="86"/>
  <c r="C4309" i="86"/>
  <c r="C4308" i="86"/>
  <c r="C4307" i="86"/>
  <c r="C4306" i="86"/>
  <c r="C4305" i="86"/>
  <c r="C4304" i="86"/>
  <c r="C4303" i="86"/>
  <c r="C4302" i="86"/>
  <c r="C4301" i="86"/>
  <c r="C4300" i="86"/>
  <c r="C4299" i="86"/>
  <c r="C4298" i="86"/>
  <c r="C4297" i="86"/>
  <c r="C4296" i="86"/>
  <c r="C4295" i="86"/>
  <c r="C4294" i="86"/>
  <c r="C4293" i="86"/>
  <c r="C4292" i="86"/>
  <c r="C4291" i="86"/>
  <c r="C4290" i="86"/>
  <c r="C4289" i="86"/>
  <c r="C4288" i="86"/>
  <c r="C4287" i="86"/>
  <c r="C4286" i="86"/>
  <c r="C4285" i="86"/>
  <c r="C4284" i="86"/>
  <c r="C4283" i="86"/>
  <c r="C4282" i="86"/>
  <c r="C4281" i="86"/>
  <c r="C4280" i="86"/>
  <c r="C4279" i="86"/>
  <c r="C4278" i="86"/>
  <c r="C4277" i="86"/>
  <c r="C4276" i="86"/>
  <c r="C4275" i="86"/>
  <c r="C4274" i="86"/>
  <c r="C4273" i="86"/>
  <c r="C4272" i="86"/>
  <c r="C4271" i="86"/>
  <c r="C4270" i="86"/>
  <c r="C4269" i="86"/>
  <c r="C4268" i="86"/>
  <c r="C4267" i="86"/>
  <c r="C4266" i="86"/>
  <c r="C4265" i="86"/>
  <c r="C4264" i="86"/>
  <c r="C4263" i="86"/>
  <c r="C4262" i="86"/>
  <c r="C4261" i="86"/>
  <c r="C4260" i="86"/>
  <c r="C4259" i="86"/>
  <c r="C4258" i="86"/>
  <c r="C4257" i="86"/>
  <c r="C4256" i="86"/>
  <c r="C4255" i="86"/>
  <c r="C4254" i="86"/>
  <c r="C4253" i="86"/>
  <c r="C4252" i="86"/>
  <c r="C4251" i="86"/>
  <c r="C4250" i="86"/>
  <c r="C4249" i="86"/>
  <c r="C4248" i="86"/>
  <c r="C4247" i="86"/>
  <c r="C4246" i="86"/>
  <c r="C4245" i="86"/>
  <c r="C4244" i="86"/>
  <c r="C4243" i="86"/>
  <c r="C4242" i="86"/>
  <c r="C4241" i="86"/>
  <c r="C4240" i="86"/>
  <c r="C4239" i="86"/>
  <c r="C4238" i="86"/>
  <c r="C4237" i="86"/>
  <c r="C4236" i="86"/>
  <c r="C4235" i="86"/>
  <c r="C4234" i="86"/>
  <c r="C4233" i="86"/>
  <c r="C4232" i="86"/>
  <c r="C4231" i="86"/>
  <c r="C4230" i="86"/>
  <c r="C4229" i="86"/>
  <c r="C4228" i="86"/>
  <c r="C4227" i="86"/>
  <c r="C4226" i="86"/>
  <c r="C4225" i="86"/>
  <c r="C4224" i="86"/>
  <c r="C4223" i="86"/>
  <c r="C4222" i="86"/>
  <c r="C4221" i="86"/>
  <c r="C4220" i="86"/>
  <c r="C4219" i="86"/>
  <c r="C4218" i="86"/>
  <c r="C4217" i="86"/>
  <c r="C4216" i="86"/>
  <c r="C4215" i="86"/>
  <c r="C4214" i="86"/>
  <c r="C4213" i="86"/>
  <c r="C4212" i="86"/>
  <c r="C4211" i="86"/>
  <c r="C4210" i="86"/>
  <c r="C4209" i="86"/>
  <c r="C4208" i="86"/>
  <c r="C4207" i="86"/>
  <c r="C4206" i="86"/>
  <c r="C4205" i="86"/>
  <c r="C4204" i="86"/>
  <c r="C4203" i="86"/>
  <c r="C4202" i="86"/>
  <c r="C4201" i="86"/>
  <c r="C4200" i="86"/>
  <c r="C4199" i="86"/>
  <c r="C4198" i="86"/>
  <c r="C4197" i="86"/>
  <c r="C4196" i="86"/>
  <c r="C4195" i="86"/>
  <c r="C4194" i="86"/>
  <c r="C4193" i="86"/>
  <c r="C4192" i="86"/>
  <c r="C4191" i="86"/>
  <c r="C4190" i="86"/>
  <c r="C4189" i="86"/>
  <c r="C4188" i="86"/>
  <c r="C4187" i="86"/>
  <c r="C4186" i="86"/>
  <c r="C4185" i="86"/>
  <c r="C4184" i="86"/>
  <c r="C4183" i="86"/>
  <c r="C4182" i="86"/>
  <c r="C4181" i="86"/>
  <c r="C4180" i="86"/>
  <c r="C4179" i="86"/>
  <c r="C4178" i="86"/>
  <c r="C4177" i="86"/>
  <c r="C4176" i="86"/>
  <c r="C4175" i="86"/>
  <c r="C4174" i="86"/>
  <c r="C4173" i="86"/>
  <c r="C4172" i="86"/>
  <c r="C4171" i="86"/>
  <c r="C4170" i="86"/>
  <c r="C4169" i="86"/>
  <c r="C4168" i="86"/>
  <c r="C4167" i="86"/>
  <c r="C4166" i="86"/>
  <c r="C4165" i="86"/>
  <c r="C4164" i="86"/>
  <c r="C4163" i="86"/>
  <c r="C4162" i="86"/>
  <c r="C4161" i="86"/>
  <c r="C4160" i="86"/>
  <c r="C4159" i="86"/>
  <c r="C4158" i="86"/>
  <c r="C4157" i="86"/>
  <c r="C4156" i="86"/>
  <c r="C4155" i="86"/>
  <c r="C4154" i="86"/>
  <c r="C4153" i="86"/>
  <c r="C4152" i="86"/>
  <c r="C4151" i="86"/>
  <c r="C4150" i="86"/>
  <c r="C4149" i="86"/>
  <c r="C4148" i="86"/>
  <c r="C4147" i="86"/>
  <c r="C4146" i="86"/>
  <c r="C4145" i="86"/>
  <c r="C4144" i="86"/>
  <c r="C4143" i="86"/>
  <c r="C4142" i="86"/>
  <c r="C4141" i="86"/>
  <c r="C4140" i="86"/>
  <c r="C4139" i="86"/>
  <c r="C4138" i="86"/>
  <c r="C4137" i="86"/>
  <c r="C4136" i="86"/>
  <c r="C4135" i="86"/>
  <c r="C4134" i="86"/>
  <c r="C4133" i="86"/>
  <c r="C4132" i="86"/>
  <c r="C4131" i="86"/>
  <c r="C4130" i="86"/>
  <c r="C4129" i="86"/>
  <c r="C4128" i="86"/>
  <c r="C4127" i="86"/>
  <c r="C4126" i="86"/>
  <c r="C4125" i="86"/>
  <c r="C4124" i="86"/>
  <c r="C4123" i="86"/>
  <c r="C4122" i="86"/>
  <c r="C4121" i="86"/>
  <c r="C4120" i="86"/>
  <c r="C4119" i="86"/>
  <c r="C4118" i="86"/>
  <c r="C4117" i="86"/>
  <c r="C4116" i="86"/>
  <c r="C4115" i="86"/>
  <c r="C4114" i="86"/>
  <c r="C4113" i="86"/>
  <c r="C4112" i="86"/>
  <c r="C4111" i="86"/>
  <c r="C4110" i="86"/>
  <c r="C4109" i="86"/>
  <c r="C4108" i="86"/>
  <c r="C4107" i="86"/>
  <c r="C4106" i="86"/>
  <c r="C4105" i="86"/>
  <c r="C4104" i="86"/>
  <c r="C4103" i="86"/>
  <c r="C4102" i="86"/>
  <c r="C4101" i="86"/>
  <c r="C4100" i="86"/>
  <c r="C4099" i="86"/>
  <c r="C4098" i="86"/>
  <c r="C4097" i="86"/>
  <c r="C4096" i="86"/>
  <c r="C4095" i="86"/>
  <c r="C4094" i="86"/>
  <c r="C4093" i="86"/>
  <c r="C4092" i="86"/>
  <c r="C4091" i="86"/>
  <c r="C4090" i="86"/>
  <c r="C4089" i="86"/>
  <c r="C4088" i="86"/>
  <c r="C4087" i="86"/>
  <c r="C4086" i="86"/>
  <c r="C4085" i="86"/>
  <c r="C4084" i="86"/>
  <c r="C4083" i="86"/>
  <c r="C4082" i="86"/>
  <c r="C4081" i="86"/>
  <c r="C4080" i="86"/>
  <c r="C4079" i="86"/>
  <c r="C4078" i="86"/>
  <c r="C4077" i="86"/>
  <c r="C4076" i="86"/>
  <c r="C4075" i="86"/>
  <c r="C4074" i="86"/>
  <c r="C4073" i="86"/>
  <c r="C4072" i="86"/>
  <c r="C4071" i="86"/>
  <c r="C4070" i="86"/>
  <c r="C4069" i="86"/>
  <c r="C4068" i="86"/>
  <c r="C4067" i="86"/>
  <c r="C4066" i="86"/>
  <c r="C4065" i="86"/>
  <c r="C4064" i="86"/>
  <c r="C4063" i="86"/>
  <c r="C4062" i="86"/>
  <c r="C4061" i="86"/>
  <c r="C4060" i="86"/>
  <c r="C4059" i="86"/>
  <c r="C4058" i="86"/>
  <c r="C4057" i="86"/>
  <c r="C4056" i="86"/>
  <c r="C4055" i="86"/>
  <c r="C4054" i="86"/>
  <c r="C4053" i="86"/>
  <c r="C4052" i="86"/>
  <c r="C4051" i="86"/>
  <c r="C4050" i="86"/>
  <c r="C4049" i="86"/>
  <c r="C4048" i="86"/>
  <c r="C4047" i="86"/>
  <c r="C4046" i="86"/>
  <c r="C4045" i="86"/>
  <c r="C4044" i="86"/>
  <c r="C4043" i="86"/>
  <c r="C4042" i="86"/>
  <c r="C4041" i="86"/>
  <c r="C4040" i="86"/>
  <c r="C4039" i="86"/>
  <c r="C4038" i="86"/>
  <c r="C4037" i="86"/>
  <c r="C4036" i="86"/>
  <c r="C4035" i="86"/>
  <c r="C4034" i="86"/>
  <c r="C4033" i="86"/>
  <c r="C4032" i="86"/>
  <c r="C4031" i="86"/>
  <c r="C4030" i="86"/>
  <c r="C4029" i="86"/>
  <c r="C4028" i="86"/>
  <c r="C4027" i="86"/>
  <c r="C4026" i="86"/>
  <c r="C4025" i="86"/>
  <c r="C4024" i="86"/>
  <c r="C4023" i="86"/>
  <c r="C4022" i="86"/>
  <c r="C4021" i="86"/>
  <c r="C4020" i="86"/>
  <c r="C4019" i="86"/>
  <c r="C4018" i="86"/>
  <c r="C4017" i="86"/>
  <c r="C4016" i="86"/>
  <c r="C4015" i="86"/>
  <c r="C4014" i="86"/>
  <c r="C4013" i="86"/>
  <c r="C4012" i="86"/>
  <c r="C4011" i="86"/>
  <c r="C4010" i="86"/>
  <c r="C4009" i="86"/>
  <c r="C4008" i="86"/>
  <c r="C4007" i="86"/>
  <c r="C4006" i="86"/>
  <c r="C4005" i="86"/>
  <c r="C4004" i="86"/>
  <c r="C4003" i="86"/>
  <c r="C4002" i="86"/>
  <c r="C4001" i="86"/>
  <c r="C4000" i="86"/>
  <c r="C3999" i="86"/>
  <c r="C3998" i="86"/>
  <c r="C3997" i="86"/>
  <c r="C3996" i="86"/>
  <c r="C3995" i="86"/>
  <c r="C3994" i="86"/>
  <c r="C3993" i="86"/>
  <c r="C3992" i="86"/>
  <c r="C3991" i="86"/>
  <c r="C3990" i="86"/>
  <c r="C3989" i="86"/>
  <c r="C3988" i="86"/>
  <c r="C3987" i="86"/>
  <c r="C3986" i="86"/>
  <c r="C3985" i="86"/>
  <c r="C3984" i="86"/>
  <c r="C3983" i="86"/>
  <c r="C3982" i="86"/>
  <c r="C3981" i="86"/>
  <c r="C3980" i="86"/>
  <c r="C3979" i="86"/>
  <c r="C3978" i="86"/>
  <c r="C3977" i="86"/>
  <c r="C3976" i="86"/>
  <c r="C3975" i="86"/>
  <c r="C3974" i="86"/>
  <c r="C3973" i="86"/>
  <c r="C3972" i="86"/>
  <c r="C3971" i="86"/>
  <c r="C3970" i="86"/>
  <c r="C3969" i="86"/>
  <c r="C3968" i="86"/>
  <c r="C3967" i="86"/>
  <c r="C3966" i="86"/>
  <c r="C3965" i="86"/>
  <c r="C3964" i="86"/>
  <c r="C3963" i="86"/>
  <c r="C3962" i="86"/>
  <c r="C3961" i="86"/>
  <c r="C3960" i="86"/>
  <c r="C3959" i="86"/>
  <c r="C3958" i="86"/>
  <c r="C3957" i="86"/>
  <c r="C3956" i="86"/>
  <c r="C3955" i="86"/>
  <c r="C3954" i="86"/>
  <c r="C3953" i="86"/>
  <c r="C3952" i="86"/>
  <c r="C3951" i="86"/>
  <c r="C3950" i="86"/>
  <c r="C3949" i="86"/>
  <c r="C3948" i="86"/>
  <c r="C3947" i="86"/>
  <c r="C3946" i="86"/>
  <c r="C3945" i="86"/>
  <c r="C3944" i="86"/>
  <c r="C3943" i="86"/>
  <c r="C3942" i="86"/>
  <c r="C3941" i="86"/>
  <c r="C3940" i="86"/>
  <c r="C3939" i="86"/>
  <c r="C3938" i="86"/>
  <c r="C3937" i="86"/>
  <c r="C3936" i="86"/>
  <c r="C3935" i="86"/>
  <c r="C3934" i="86"/>
  <c r="C3933" i="86"/>
  <c r="C3932" i="86"/>
  <c r="C3931" i="86"/>
  <c r="C3930" i="86"/>
  <c r="C3929" i="86"/>
  <c r="C3928" i="86"/>
  <c r="C3927" i="86"/>
  <c r="C3926" i="86"/>
  <c r="C3925" i="86"/>
  <c r="C3924" i="86"/>
  <c r="C3923" i="86"/>
  <c r="C3922" i="86"/>
  <c r="C3921" i="86"/>
  <c r="C3920" i="86"/>
  <c r="C3919" i="86"/>
  <c r="C3918" i="86"/>
  <c r="C3917" i="86"/>
  <c r="C3916" i="86"/>
  <c r="C3915" i="86"/>
  <c r="C3914" i="86"/>
  <c r="C3913" i="86"/>
  <c r="C3912" i="86"/>
  <c r="C3911" i="86"/>
  <c r="C3910" i="86"/>
  <c r="C3909" i="86"/>
  <c r="C3908" i="86"/>
  <c r="C3907" i="86"/>
  <c r="C3906" i="86"/>
  <c r="C3905" i="86"/>
  <c r="C3904" i="86"/>
  <c r="C3903" i="86"/>
  <c r="C3902" i="86"/>
  <c r="C3901" i="86"/>
  <c r="C3900" i="86"/>
  <c r="C3899" i="86"/>
  <c r="C3898" i="86"/>
  <c r="C3897" i="86"/>
  <c r="C3896" i="86"/>
  <c r="C3895" i="86"/>
  <c r="C3894" i="86"/>
  <c r="C3893" i="86"/>
  <c r="C3892" i="86"/>
  <c r="C3891" i="86"/>
  <c r="C3890" i="86"/>
  <c r="C3889" i="86"/>
  <c r="C3888" i="86"/>
  <c r="C3887" i="86"/>
  <c r="C3886" i="86"/>
  <c r="C3885" i="86"/>
  <c r="C3884" i="86"/>
  <c r="C3883" i="86"/>
  <c r="C3882" i="86"/>
  <c r="C3881" i="86"/>
  <c r="C3880" i="86"/>
  <c r="C3879" i="86"/>
  <c r="C3878" i="86"/>
  <c r="C3877" i="86"/>
  <c r="C3876" i="86"/>
  <c r="C3875" i="86"/>
  <c r="C3874" i="86"/>
  <c r="C3873" i="86"/>
  <c r="C3872" i="86"/>
  <c r="C3871" i="86"/>
  <c r="C3870" i="86"/>
  <c r="C3869" i="86"/>
  <c r="C3868" i="86"/>
  <c r="C3867" i="86"/>
  <c r="C3866" i="86"/>
  <c r="C3865" i="86"/>
  <c r="C3864" i="86"/>
  <c r="C3863" i="86"/>
  <c r="C3862" i="86"/>
  <c r="C3861" i="86"/>
  <c r="C3860" i="86"/>
  <c r="C3859" i="86"/>
  <c r="C3858" i="86"/>
  <c r="C3857" i="86"/>
  <c r="C3856" i="86"/>
  <c r="C3855" i="86"/>
  <c r="C3854" i="86"/>
  <c r="C3853" i="86"/>
  <c r="C3852" i="86"/>
  <c r="C3851" i="86"/>
  <c r="C3850" i="86"/>
  <c r="C3849" i="86"/>
  <c r="C3848" i="86"/>
  <c r="C3847" i="86"/>
  <c r="C3846" i="86"/>
  <c r="C3845" i="86"/>
  <c r="C3844" i="86"/>
  <c r="C3843" i="86"/>
  <c r="C3842" i="86"/>
  <c r="C3841" i="86"/>
  <c r="C3840" i="86"/>
  <c r="C3839" i="86"/>
  <c r="C3838" i="86"/>
  <c r="C3837" i="86"/>
  <c r="C3836" i="86"/>
  <c r="C3835" i="86"/>
  <c r="C3834" i="86"/>
  <c r="C3833" i="86"/>
  <c r="C3832" i="86"/>
  <c r="C3831" i="86"/>
  <c r="C3830" i="86"/>
  <c r="C3829" i="86"/>
  <c r="C3828" i="86"/>
  <c r="C3827" i="86"/>
  <c r="C3826" i="86"/>
  <c r="C3825" i="86"/>
  <c r="C3824" i="86"/>
  <c r="C3823" i="86"/>
  <c r="C3822" i="86"/>
  <c r="C3821" i="86"/>
  <c r="C3820" i="86"/>
  <c r="C3819" i="86"/>
  <c r="C3818" i="86"/>
  <c r="C3817" i="86"/>
  <c r="C3816" i="86"/>
  <c r="C3815" i="86"/>
  <c r="C3814" i="86"/>
  <c r="C3813" i="86"/>
  <c r="C3812" i="86"/>
  <c r="C3811" i="86"/>
  <c r="C3810" i="86"/>
  <c r="C3809" i="86"/>
  <c r="C3808" i="86"/>
  <c r="C3807" i="86"/>
  <c r="C3806" i="86"/>
  <c r="C3805" i="86"/>
  <c r="C3804" i="86"/>
  <c r="C3803" i="86"/>
  <c r="C3802" i="86"/>
  <c r="C3801" i="86"/>
  <c r="C3800" i="86"/>
  <c r="C3799" i="86"/>
  <c r="C3798" i="86"/>
  <c r="C3797" i="86"/>
  <c r="C3796" i="86"/>
  <c r="C3795" i="86"/>
  <c r="C3794" i="86"/>
  <c r="C3793" i="86"/>
  <c r="C3792" i="86"/>
  <c r="C3791" i="86"/>
  <c r="C3790" i="86"/>
  <c r="C3789" i="86"/>
  <c r="C3788" i="86"/>
  <c r="C3787" i="86"/>
  <c r="C3786" i="86"/>
  <c r="C3785" i="86"/>
  <c r="C3784" i="86"/>
  <c r="C3783" i="86"/>
  <c r="C3782" i="86"/>
  <c r="C3781" i="86"/>
  <c r="C3780" i="86"/>
  <c r="C3779" i="86"/>
  <c r="C3778" i="86"/>
  <c r="C3777" i="86"/>
  <c r="C3776" i="86"/>
  <c r="C3775" i="86"/>
  <c r="C3774" i="86"/>
  <c r="C3773" i="86"/>
  <c r="C3772" i="86"/>
  <c r="C3771" i="86"/>
  <c r="C3770" i="86"/>
  <c r="C3769" i="86"/>
  <c r="C3768" i="86"/>
  <c r="C3767" i="86"/>
  <c r="C3766" i="86"/>
  <c r="C3765" i="86"/>
  <c r="C3764" i="86"/>
  <c r="C3763" i="86"/>
  <c r="C3762" i="86"/>
  <c r="C3761" i="86"/>
  <c r="C3760" i="86"/>
  <c r="C3759" i="86"/>
  <c r="C3758" i="86"/>
  <c r="C3757" i="86"/>
  <c r="C3756" i="86"/>
  <c r="C3755" i="86"/>
  <c r="C3754" i="86"/>
  <c r="C3753" i="86"/>
  <c r="C3752" i="86"/>
  <c r="C3751" i="86"/>
  <c r="C3750" i="86"/>
  <c r="C3749" i="86"/>
  <c r="C3748" i="86"/>
  <c r="C3747" i="86"/>
  <c r="C3746" i="86"/>
  <c r="C3745" i="86"/>
  <c r="C3744" i="86"/>
  <c r="C3743" i="86"/>
  <c r="C3742" i="86"/>
  <c r="C3741" i="86"/>
  <c r="C3740" i="86"/>
  <c r="C3739" i="86"/>
  <c r="C3738" i="86"/>
  <c r="C3737" i="86"/>
  <c r="C3736" i="86"/>
  <c r="C3735" i="86"/>
  <c r="C3734" i="86"/>
  <c r="C3733" i="86"/>
  <c r="C3732" i="86"/>
  <c r="C3731" i="86"/>
  <c r="C3730" i="86"/>
  <c r="C3729" i="86"/>
  <c r="C3728" i="86"/>
  <c r="C3727" i="86"/>
  <c r="C3726" i="86"/>
  <c r="C3725" i="86"/>
  <c r="C3724" i="86"/>
  <c r="C3723" i="86"/>
  <c r="C3722" i="86"/>
  <c r="C3721" i="86"/>
  <c r="C3720" i="86"/>
  <c r="C3719" i="86"/>
  <c r="C3718" i="86"/>
  <c r="C3717" i="86"/>
  <c r="C3716" i="86"/>
  <c r="C3715" i="86"/>
  <c r="C3714" i="86"/>
  <c r="C3713" i="86"/>
  <c r="C3712" i="86"/>
  <c r="C3711" i="86"/>
  <c r="C3710" i="86"/>
  <c r="C3709" i="86"/>
  <c r="C3708" i="86"/>
  <c r="C3707" i="86"/>
  <c r="C3706" i="86"/>
  <c r="C3705" i="86"/>
  <c r="C3704" i="86"/>
  <c r="C3703" i="86"/>
  <c r="C3702" i="86"/>
  <c r="C3701" i="86"/>
  <c r="C3700" i="86"/>
  <c r="C3699" i="86"/>
  <c r="C3698" i="86"/>
  <c r="C3697" i="86"/>
  <c r="C3696" i="86"/>
  <c r="C3695" i="86"/>
  <c r="C3694" i="86"/>
  <c r="C3693" i="86"/>
  <c r="C3692" i="86"/>
  <c r="C3691" i="86"/>
  <c r="C3690" i="86"/>
  <c r="C3689" i="86"/>
  <c r="C3688" i="86"/>
  <c r="C3687" i="86"/>
  <c r="C3686" i="86"/>
  <c r="C3685" i="86"/>
  <c r="C3684" i="86"/>
  <c r="C3683" i="86"/>
  <c r="C3682" i="86"/>
  <c r="C3681" i="86"/>
  <c r="C3680" i="86"/>
  <c r="C3679" i="86"/>
  <c r="C3678" i="86"/>
  <c r="C3677" i="86"/>
  <c r="C3676" i="86"/>
  <c r="C3675" i="86"/>
  <c r="C3674" i="86"/>
  <c r="C3673" i="86"/>
  <c r="C3672" i="86"/>
  <c r="C3671" i="86"/>
  <c r="C3670" i="86"/>
  <c r="C3669" i="86"/>
  <c r="C3668" i="86"/>
  <c r="C3667" i="86"/>
  <c r="C3666" i="86"/>
  <c r="C3665" i="86"/>
  <c r="C3664" i="86"/>
  <c r="C3663" i="86"/>
  <c r="C3662" i="86"/>
  <c r="C3661" i="86"/>
  <c r="C3660" i="86"/>
  <c r="C3659" i="86"/>
  <c r="C3658" i="86"/>
  <c r="C3657" i="86"/>
  <c r="C3656" i="86"/>
  <c r="C3655" i="86"/>
  <c r="C3654" i="86"/>
  <c r="C3653" i="86"/>
  <c r="C3652" i="86"/>
  <c r="C3651" i="86"/>
  <c r="C3650" i="86"/>
  <c r="C3649" i="86"/>
  <c r="C3648" i="86"/>
  <c r="C3647" i="86"/>
  <c r="C3646" i="86"/>
  <c r="C3645" i="86"/>
  <c r="C3644" i="86"/>
  <c r="C3643" i="86"/>
  <c r="C3642" i="86"/>
  <c r="C3641" i="86"/>
  <c r="C3640" i="86"/>
  <c r="C3639" i="86"/>
  <c r="C3638" i="86"/>
  <c r="C3637" i="86"/>
  <c r="C3636" i="86"/>
  <c r="C3635" i="86"/>
  <c r="C3634" i="86"/>
  <c r="C3633" i="86"/>
  <c r="C3632" i="86"/>
  <c r="C3631" i="86"/>
  <c r="C3630" i="86"/>
  <c r="C3629" i="86"/>
  <c r="C3628" i="86"/>
  <c r="C3627" i="86"/>
  <c r="C3626" i="86"/>
  <c r="C3625" i="86"/>
  <c r="C3624" i="86"/>
  <c r="C3623" i="86"/>
  <c r="C3622" i="86"/>
  <c r="C3621" i="86"/>
  <c r="C3620" i="86"/>
  <c r="C3619" i="86"/>
  <c r="C3618" i="86"/>
  <c r="C3617" i="86"/>
  <c r="C3616" i="86"/>
  <c r="C3615" i="86"/>
  <c r="C3614" i="86"/>
  <c r="C3613" i="86"/>
  <c r="C3612" i="86"/>
  <c r="C3611" i="86"/>
  <c r="C3610" i="86"/>
  <c r="C3609" i="86"/>
  <c r="C3608" i="86"/>
  <c r="C3607" i="86"/>
  <c r="C3606" i="86"/>
  <c r="C3605" i="86"/>
  <c r="C3604" i="86"/>
  <c r="C3603" i="86"/>
  <c r="C3602" i="86"/>
  <c r="C3601" i="86"/>
  <c r="C3600" i="86"/>
  <c r="C3599" i="86"/>
  <c r="C3598" i="86"/>
  <c r="C3597" i="86"/>
  <c r="C3596" i="86"/>
  <c r="C3595" i="86"/>
  <c r="C3594" i="86"/>
  <c r="C3593" i="86"/>
  <c r="C3592" i="86"/>
  <c r="C3591" i="86"/>
  <c r="C3590" i="86"/>
  <c r="C3589" i="86"/>
  <c r="C3588" i="86"/>
  <c r="C3587" i="86"/>
  <c r="C3586" i="86"/>
  <c r="C3585" i="86"/>
  <c r="C3584" i="86"/>
  <c r="C3583" i="86"/>
  <c r="C3582" i="86"/>
  <c r="C3581" i="86"/>
  <c r="C3580" i="86"/>
  <c r="C3579" i="86"/>
  <c r="C3578" i="86"/>
  <c r="C3577" i="86"/>
  <c r="C3576" i="86"/>
  <c r="C3575" i="86"/>
  <c r="C3574" i="86"/>
  <c r="C3573" i="86"/>
  <c r="C3572" i="86"/>
  <c r="C3571" i="86"/>
  <c r="C3570" i="86"/>
  <c r="C3569" i="86"/>
  <c r="C3568" i="86"/>
  <c r="C3567" i="86"/>
  <c r="C3566" i="86"/>
  <c r="C3565" i="86"/>
  <c r="C3564" i="86"/>
  <c r="C3563" i="86"/>
  <c r="C3562" i="86"/>
  <c r="C3561" i="86"/>
  <c r="C3560" i="86"/>
  <c r="C3559" i="86"/>
  <c r="C3558" i="86"/>
  <c r="C3557" i="86"/>
  <c r="C3556" i="86"/>
  <c r="C3555" i="86"/>
  <c r="C3554" i="86"/>
  <c r="C3553" i="86"/>
  <c r="C3552" i="86"/>
  <c r="C3551" i="86"/>
  <c r="C3550" i="86"/>
  <c r="C3549" i="86"/>
  <c r="C3548" i="86"/>
  <c r="C3547" i="86"/>
  <c r="C3546" i="86"/>
  <c r="C3545" i="86"/>
  <c r="C3544" i="86"/>
  <c r="C3543" i="86"/>
  <c r="C3542" i="86"/>
  <c r="C3541" i="86"/>
  <c r="C3540" i="86"/>
  <c r="C3539" i="86"/>
  <c r="C3538" i="86"/>
  <c r="C3537" i="86"/>
  <c r="C3536" i="86"/>
  <c r="C3535" i="86"/>
  <c r="C3534" i="86"/>
  <c r="C3533" i="86"/>
  <c r="C3532" i="86"/>
  <c r="C3531" i="86"/>
  <c r="C3530" i="86"/>
  <c r="C3529" i="86"/>
  <c r="C3528" i="86"/>
  <c r="C3527" i="86"/>
  <c r="C3526" i="86"/>
  <c r="C3525" i="86"/>
  <c r="C3524" i="86"/>
  <c r="C3523" i="86"/>
  <c r="C3522" i="86"/>
  <c r="C3521" i="86"/>
  <c r="C3520" i="86"/>
  <c r="C3519" i="86"/>
  <c r="C3518" i="86"/>
  <c r="C3517" i="86"/>
  <c r="C3516" i="86"/>
  <c r="C3515" i="86"/>
  <c r="C3514" i="86"/>
  <c r="C3513" i="86"/>
  <c r="C3512" i="86"/>
  <c r="C3511" i="86"/>
  <c r="C3510" i="86"/>
  <c r="C3509" i="86"/>
  <c r="C3508" i="86"/>
  <c r="C3507" i="86"/>
  <c r="C3506" i="86"/>
  <c r="C3505" i="86"/>
  <c r="C3504" i="86"/>
  <c r="C3503" i="86"/>
  <c r="C3502" i="86"/>
  <c r="C3501" i="86"/>
  <c r="C3500" i="86"/>
  <c r="C3499" i="86"/>
  <c r="C3498" i="86"/>
  <c r="C3497" i="86"/>
  <c r="C3496" i="86"/>
  <c r="C3495" i="86"/>
  <c r="C3494" i="86"/>
  <c r="C3493" i="86"/>
  <c r="C3492" i="86"/>
  <c r="C3491" i="86"/>
  <c r="C3490" i="86"/>
  <c r="C3489" i="86"/>
  <c r="C3488" i="86"/>
  <c r="C3487" i="86"/>
  <c r="C3486" i="86"/>
  <c r="C3485" i="86"/>
  <c r="C3484" i="86"/>
  <c r="C3483" i="86"/>
  <c r="C3482" i="86"/>
  <c r="C3481" i="86"/>
  <c r="C3480" i="86"/>
  <c r="C3479" i="86"/>
  <c r="C3478" i="86"/>
  <c r="C3477" i="86"/>
  <c r="C3476" i="86"/>
  <c r="C3475" i="86"/>
  <c r="C3474" i="86"/>
  <c r="C3473" i="86"/>
  <c r="C3472" i="86"/>
  <c r="C3471" i="86"/>
  <c r="C3470" i="86"/>
  <c r="C3469" i="86"/>
  <c r="C3468" i="86"/>
  <c r="C3467" i="86"/>
  <c r="C3466" i="86"/>
  <c r="C3465" i="86"/>
  <c r="C3464" i="86"/>
  <c r="C3463" i="86"/>
  <c r="C3462" i="86"/>
  <c r="C3461" i="86"/>
  <c r="C3460" i="86"/>
  <c r="C3459" i="86"/>
  <c r="C3458" i="86"/>
  <c r="C3457" i="86"/>
  <c r="C3456" i="86"/>
  <c r="C3455" i="86"/>
  <c r="C3454" i="86"/>
  <c r="C3453" i="86"/>
  <c r="C3452" i="86"/>
  <c r="C3451" i="86"/>
  <c r="C3450" i="86"/>
  <c r="C3449" i="86"/>
  <c r="C3448" i="86"/>
  <c r="C3447" i="86"/>
  <c r="C3446" i="86"/>
  <c r="C3445" i="86"/>
  <c r="C3444" i="86"/>
  <c r="C3443" i="86"/>
  <c r="C3442" i="86"/>
  <c r="C3441" i="86"/>
  <c r="C3440" i="86"/>
  <c r="C3439" i="86"/>
  <c r="C3438" i="86"/>
  <c r="C3437" i="86"/>
  <c r="C3436" i="86"/>
  <c r="C3435" i="86"/>
  <c r="C3434" i="86"/>
  <c r="C3433" i="86"/>
  <c r="C3432" i="86"/>
  <c r="C3431" i="86"/>
  <c r="C3430" i="86"/>
  <c r="C3429" i="86"/>
  <c r="C3428" i="86"/>
  <c r="C3427" i="86"/>
  <c r="C3426" i="86"/>
  <c r="C3425" i="86"/>
  <c r="C3424" i="86"/>
  <c r="C3423" i="86"/>
  <c r="C3422" i="86"/>
  <c r="C3421" i="86"/>
  <c r="C3420" i="86"/>
  <c r="C3419" i="86"/>
  <c r="C3418" i="86"/>
  <c r="C3417" i="86"/>
  <c r="C3416" i="86"/>
  <c r="C3415" i="86"/>
  <c r="C3414" i="86"/>
  <c r="C3413" i="86"/>
  <c r="C3412" i="86"/>
  <c r="C3411" i="86"/>
  <c r="C3410" i="86"/>
  <c r="C3409" i="86"/>
  <c r="C3408" i="86"/>
  <c r="C3407" i="86"/>
  <c r="C3406" i="86"/>
  <c r="C3405" i="86"/>
  <c r="C3404" i="86"/>
  <c r="C3403" i="86"/>
  <c r="C3402" i="86"/>
  <c r="C3401" i="86"/>
  <c r="C3400" i="86"/>
  <c r="C3399" i="86"/>
  <c r="C3398" i="86"/>
  <c r="C3397" i="86"/>
  <c r="C3396" i="86"/>
  <c r="C3395" i="86"/>
  <c r="C3394" i="86"/>
  <c r="C3393" i="86"/>
  <c r="C3392" i="86"/>
  <c r="C3391" i="86"/>
  <c r="C3390" i="86"/>
  <c r="C3389" i="86"/>
  <c r="C3388" i="86"/>
  <c r="C3387" i="86"/>
  <c r="C3386" i="86"/>
  <c r="C3385" i="86"/>
  <c r="C3384" i="86"/>
  <c r="C3383" i="86"/>
  <c r="C3382" i="86"/>
  <c r="C3381" i="86"/>
  <c r="C3380" i="86"/>
  <c r="C3379" i="86"/>
  <c r="C3378" i="86"/>
  <c r="C3377" i="86"/>
  <c r="C3376" i="86"/>
  <c r="C3375" i="86"/>
  <c r="C3374" i="86"/>
  <c r="C3373" i="86"/>
  <c r="C3372" i="86"/>
  <c r="C3371" i="86"/>
  <c r="C3370" i="86"/>
  <c r="C3369" i="86"/>
  <c r="C3368" i="86"/>
  <c r="C3367" i="86"/>
  <c r="C3366" i="86"/>
  <c r="C3365" i="86"/>
  <c r="C3364" i="86"/>
  <c r="C3363" i="86"/>
  <c r="C3362" i="86"/>
  <c r="C3361" i="86"/>
  <c r="C3360" i="86"/>
  <c r="C3359" i="86"/>
  <c r="C3358" i="86"/>
  <c r="C3357" i="86"/>
  <c r="C3356" i="86"/>
  <c r="C3355" i="86"/>
  <c r="C3354" i="86"/>
  <c r="C3353" i="86"/>
  <c r="C3352" i="86"/>
  <c r="C3351" i="86"/>
  <c r="C3350" i="86"/>
  <c r="C3349" i="86"/>
  <c r="C3348" i="86"/>
  <c r="C3347" i="86"/>
  <c r="C3346" i="86"/>
  <c r="C3345" i="86"/>
  <c r="C3344" i="86"/>
  <c r="C3343" i="86"/>
  <c r="C3342" i="86"/>
  <c r="C3341" i="86"/>
  <c r="C3340" i="86"/>
  <c r="C3339" i="86"/>
  <c r="C3338" i="86"/>
  <c r="C3337" i="86"/>
  <c r="C3336" i="86"/>
  <c r="C3335" i="86"/>
  <c r="C3334" i="86"/>
  <c r="C3333" i="86"/>
  <c r="C3332" i="86"/>
  <c r="C3331" i="86"/>
  <c r="C3330" i="86"/>
  <c r="C3329" i="86"/>
  <c r="C3328" i="86"/>
  <c r="C3327" i="86"/>
  <c r="C3326" i="86"/>
  <c r="C3325" i="86"/>
  <c r="C3324" i="86"/>
  <c r="C3323" i="86"/>
  <c r="C3322" i="86"/>
  <c r="C3321" i="86"/>
  <c r="C3320" i="86"/>
  <c r="C3319" i="86"/>
  <c r="C3318" i="86"/>
  <c r="C3317" i="86"/>
  <c r="C3316" i="86"/>
  <c r="C3315" i="86"/>
  <c r="C3314" i="86"/>
  <c r="C3313" i="86"/>
  <c r="C3312" i="86"/>
  <c r="C3311" i="86"/>
  <c r="C3310" i="86"/>
  <c r="C3309" i="86"/>
  <c r="C3308" i="86"/>
  <c r="C3307" i="86"/>
  <c r="C3306" i="86"/>
  <c r="C3305" i="86"/>
  <c r="C3304" i="86"/>
  <c r="C3303" i="86"/>
  <c r="C3302" i="86"/>
  <c r="C3301" i="86"/>
  <c r="C3300" i="86"/>
  <c r="C3299" i="86"/>
  <c r="C3298" i="86"/>
  <c r="C3297" i="86"/>
  <c r="C3296" i="86"/>
  <c r="C3295" i="86"/>
  <c r="C3294" i="86"/>
  <c r="C3293" i="86"/>
  <c r="C3292" i="86"/>
  <c r="C3291" i="86"/>
  <c r="C3290" i="86"/>
  <c r="C3289" i="86"/>
  <c r="C3288" i="86"/>
  <c r="C3287" i="86"/>
  <c r="C3286" i="86"/>
  <c r="C3285" i="86"/>
  <c r="C3284" i="86"/>
  <c r="C3283" i="86"/>
  <c r="C3282" i="86"/>
  <c r="C3281" i="86"/>
  <c r="C3280" i="86"/>
  <c r="C3279" i="86"/>
  <c r="C3278" i="86"/>
  <c r="C3277" i="86"/>
  <c r="C3276" i="86"/>
  <c r="C3275" i="86"/>
  <c r="C3274" i="86"/>
  <c r="C3273" i="86"/>
  <c r="C3272" i="86"/>
  <c r="C3271" i="86"/>
  <c r="C3270" i="86"/>
  <c r="C3269" i="86"/>
  <c r="C3268" i="86"/>
  <c r="C3267" i="86"/>
  <c r="C3266" i="86"/>
  <c r="C3265" i="86"/>
  <c r="C3264" i="86"/>
  <c r="C3263" i="86"/>
  <c r="C3262" i="86"/>
  <c r="C3261" i="86"/>
  <c r="C3260" i="86"/>
  <c r="C3259" i="86"/>
  <c r="C3258" i="86"/>
  <c r="C3257" i="86"/>
  <c r="C3256" i="86"/>
  <c r="C3255" i="86"/>
  <c r="C3254" i="86"/>
  <c r="C3253" i="86"/>
  <c r="C3252" i="86"/>
  <c r="C3251" i="86"/>
  <c r="C3250" i="86"/>
  <c r="C3249" i="86"/>
  <c r="C3248" i="86"/>
  <c r="C3247" i="86"/>
  <c r="C3246" i="86"/>
  <c r="C3245" i="86"/>
  <c r="C3244" i="86"/>
  <c r="C3243" i="86"/>
  <c r="C3242" i="86"/>
  <c r="C3241" i="86"/>
  <c r="C3240" i="86"/>
  <c r="C3239" i="86"/>
  <c r="C3238" i="86"/>
  <c r="C3237" i="86"/>
  <c r="C3236" i="86"/>
  <c r="C3235" i="86"/>
  <c r="C3234" i="86"/>
  <c r="C3233" i="86"/>
  <c r="C3232" i="86"/>
  <c r="C3231" i="86"/>
  <c r="C3230" i="86"/>
  <c r="C3229" i="86"/>
  <c r="C3228" i="86"/>
  <c r="C3227" i="86"/>
  <c r="C3226" i="86"/>
  <c r="C3225" i="86"/>
  <c r="C3224" i="86"/>
  <c r="C3223" i="86"/>
  <c r="C3222" i="86"/>
  <c r="C3221" i="86"/>
  <c r="C3220" i="86"/>
  <c r="C3219" i="86"/>
  <c r="C3218" i="86"/>
  <c r="C3217" i="86"/>
  <c r="C3216" i="86"/>
  <c r="C3215" i="86"/>
  <c r="C3214" i="86"/>
  <c r="C3213" i="86"/>
  <c r="C3212" i="86"/>
  <c r="C3211" i="86"/>
  <c r="C3210" i="86"/>
  <c r="C3209" i="86"/>
  <c r="C3208" i="86"/>
  <c r="C3207" i="86"/>
  <c r="C3206" i="86"/>
  <c r="C3205" i="86"/>
  <c r="C3204" i="86"/>
  <c r="C3203" i="86"/>
  <c r="C3202" i="86"/>
  <c r="C3201" i="86"/>
  <c r="C3200" i="86"/>
  <c r="C3199" i="86"/>
  <c r="C3198" i="86"/>
  <c r="C3197" i="86"/>
  <c r="C3196" i="86"/>
  <c r="C3195" i="86"/>
  <c r="C3194" i="86"/>
  <c r="C3193" i="86"/>
  <c r="C3192" i="86"/>
  <c r="C3191" i="86"/>
  <c r="C3190" i="86"/>
  <c r="C3189" i="86"/>
  <c r="C3188" i="86"/>
  <c r="C3187" i="86"/>
  <c r="C3186" i="86"/>
  <c r="C3185" i="86"/>
  <c r="C3184" i="86"/>
  <c r="C3183" i="86"/>
  <c r="C3182" i="86"/>
  <c r="C3181" i="86"/>
  <c r="C3180" i="86"/>
  <c r="C3179" i="86"/>
  <c r="C3178" i="86"/>
  <c r="C3177" i="86"/>
  <c r="C3176" i="86"/>
  <c r="C3175" i="86"/>
  <c r="C3174" i="86"/>
  <c r="C3173" i="86"/>
  <c r="C3172" i="86"/>
  <c r="C3171" i="86"/>
  <c r="C3170" i="86"/>
  <c r="C3169" i="86"/>
  <c r="C3168" i="86"/>
  <c r="C3167" i="86"/>
  <c r="C3166" i="86"/>
  <c r="C3165" i="86"/>
  <c r="C3164" i="86"/>
  <c r="C3163" i="86"/>
  <c r="C3162" i="86"/>
  <c r="C3161" i="86"/>
  <c r="C3160" i="86"/>
  <c r="C3159" i="86"/>
  <c r="C3158" i="86"/>
  <c r="C3157" i="86"/>
  <c r="C3156" i="86"/>
  <c r="C3155" i="86"/>
  <c r="C3154" i="86"/>
  <c r="C3153" i="86"/>
  <c r="C3152" i="86"/>
  <c r="C3151" i="86"/>
  <c r="C3150" i="86"/>
  <c r="C3149" i="86"/>
  <c r="C3148" i="86"/>
  <c r="C3147" i="86"/>
  <c r="C3146" i="86"/>
  <c r="C3145" i="86"/>
  <c r="C3144" i="86"/>
  <c r="C3143" i="86"/>
  <c r="C3142" i="86"/>
  <c r="C3141" i="86"/>
  <c r="C3140" i="86"/>
  <c r="C3139" i="86"/>
  <c r="C3138" i="86"/>
  <c r="C3137" i="86"/>
  <c r="C3136" i="86"/>
  <c r="C3135" i="86"/>
  <c r="C3134" i="86"/>
  <c r="C3133" i="86"/>
  <c r="C3132" i="86"/>
  <c r="C3131" i="86"/>
  <c r="C3130" i="86"/>
  <c r="C3129" i="86"/>
  <c r="C3128" i="86"/>
  <c r="C3127" i="86"/>
  <c r="C3126" i="86"/>
  <c r="C3125" i="86"/>
  <c r="C3124" i="86"/>
  <c r="C3123" i="86"/>
  <c r="C3122" i="86"/>
  <c r="C3121" i="86"/>
  <c r="C3120" i="86"/>
  <c r="C3119" i="86"/>
  <c r="C3118" i="86"/>
  <c r="C3117" i="86"/>
  <c r="C3116" i="86"/>
  <c r="C3115" i="86"/>
  <c r="C3114" i="86"/>
  <c r="C3113" i="86"/>
  <c r="C3112" i="86"/>
  <c r="C3111" i="86"/>
  <c r="C3110" i="86"/>
  <c r="C3109" i="86"/>
  <c r="C3108" i="86"/>
  <c r="C3107" i="86"/>
  <c r="C3106" i="86"/>
  <c r="C3105" i="86"/>
  <c r="C3104" i="86"/>
  <c r="C3103" i="86"/>
  <c r="C3102" i="86"/>
  <c r="C3101" i="86"/>
  <c r="C3100" i="86"/>
  <c r="C3099" i="86"/>
  <c r="C3098" i="86"/>
  <c r="C3097" i="86"/>
  <c r="C3096" i="86"/>
  <c r="C3095" i="86"/>
  <c r="C3094" i="86"/>
  <c r="C3093" i="86"/>
  <c r="C3092" i="86"/>
  <c r="C3091" i="86"/>
  <c r="C3090" i="86"/>
  <c r="C3089" i="86"/>
  <c r="C3088" i="86"/>
  <c r="C3087" i="86"/>
  <c r="C3086" i="86"/>
  <c r="C3085" i="86"/>
  <c r="C3084" i="86"/>
  <c r="C3083" i="86"/>
  <c r="C3082" i="86"/>
  <c r="C3081" i="86"/>
  <c r="C3080" i="86"/>
  <c r="C3079" i="86"/>
  <c r="C3078" i="86"/>
  <c r="C3077" i="86"/>
  <c r="C3076" i="86"/>
  <c r="C3075" i="86"/>
  <c r="C3074" i="86"/>
  <c r="C3073" i="86"/>
  <c r="C3072" i="86"/>
  <c r="C3071" i="86"/>
  <c r="C3070" i="86"/>
  <c r="C3069" i="86"/>
  <c r="C3068" i="86"/>
  <c r="C3067" i="86"/>
  <c r="C3066" i="86"/>
  <c r="C3065" i="86"/>
  <c r="C3064" i="86"/>
  <c r="C3063" i="86"/>
  <c r="C3062" i="86"/>
  <c r="C3061" i="86"/>
  <c r="C3060" i="86"/>
  <c r="C3059" i="86"/>
  <c r="C3058" i="86"/>
  <c r="C3057" i="86"/>
  <c r="C3056" i="86"/>
  <c r="C3055" i="86"/>
  <c r="C3054" i="86"/>
  <c r="C3053" i="86"/>
  <c r="C3052" i="86"/>
  <c r="C3051" i="86"/>
  <c r="C3050" i="86"/>
  <c r="C3049" i="86"/>
  <c r="C3048" i="86"/>
  <c r="C3047" i="86"/>
  <c r="C3046" i="86"/>
  <c r="C3045" i="86"/>
  <c r="C3044" i="86"/>
  <c r="C3043" i="86"/>
  <c r="C3042" i="86"/>
  <c r="C3041" i="86"/>
  <c r="C3040" i="86"/>
  <c r="C3039" i="86"/>
  <c r="C3038" i="86"/>
  <c r="C3037" i="86"/>
  <c r="C3036" i="86"/>
  <c r="C3035" i="86"/>
  <c r="C3034" i="86"/>
  <c r="C3033" i="86"/>
  <c r="C3032" i="86"/>
  <c r="C3031" i="86"/>
  <c r="C3030" i="86"/>
  <c r="C3029" i="86"/>
  <c r="C3028" i="86"/>
  <c r="C3027" i="86"/>
  <c r="C3026" i="86"/>
  <c r="C3025" i="86"/>
  <c r="C3024" i="86"/>
  <c r="C3023" i="86"/>
  <c r="C3022" i="86"/>
  <c r="C3021" i="86"/>
  <c r="C3020" i="86"/>
  <c r="C3019" i="86"/>
  <c r="C3018" i="86"/>
  <c r="C3017" i="86"/>
  <c r="C3016" i="86"/>
  <c r="C3015" i="86"/>
  <c r="C3014" i="86"/>
  <c r="C3013" i="86"/>
  <c r="C3012" i="86"/>
  <c r="C3011" i="86"/>
  <c r="C3010" i="86"/>
  <c r="C3009" i="86"/>
  <c r="C3008" i="86"/>
  <c r="C3007" i="86"/>
  <c r="C3006" i="86"/>
  <c r="C3005" i="86"/>
  <c r="C3004" i="86"/>
  <c r="C3003" i="86"/>
  <c r="C3002" i="86"/>
  <c r="C3001" i="86"/>
  <c r="C3000" i="86"/>
  <c r="C2999" i="86"/>
  <c r="C2998" i="86"/>
  <c r="C2997" i="86"/>
  <c r="C2996" i="86"/>
  <c r="C2995" i="86"/>
  <c r="C2994" i="86"/>
  <c r="C2993" i="86"/>
  <c r="C2992" i="86"/>
  <c r="C2991" i="86"/>
  <c r="C2990" i="86"/>
  <c r="C2989" i="86"/>
  <c r="C2988" i="86"/>
  <c r="C2987" i="86"/>
  <c r="C2986" i="86"/>
  <c r="C2985" i="86"/>
  <c r="C2984" i="86"/>
  <c r="C2983" i="86"/>
  <c r="C2982" i="86"/>
  <c r="C2981" i="86"/>
  <c r="C2980" i="86"/>
  <c r="C2979" i="86"/>
  <c r="C2978" i="86"/>
  <c r="C2977" i="86"/>
  <c r="C2976" i="86"/>
  <c r="C2975" i="86"/>
  <c r="C2974" i="86"/>
  <c r="C2973" i="86"/>
  <c r="C2972" i="86"/>
  <c r="C2971" i="86"/>
  <c r="C2970" i="86"/>
  <c r="C2969" i="86"/>
  <c r="C2968" i="86"/>
  <c r="C2967" i="86"/>
  <c r="C2966" i="86"/>
  <c r="C2965" i="86"/>
  <c r="C2964" i="86"/>
  <c r="C2963" i="86"/>
  <c r="C2962" i="86"/>
  <c r="C2961" i="86"/>
  <c r="C2960" i="86"/>
  <c r="C2959" i="86"/>
  <c r="C2958" i="86"/>
  <c r="C2957" i="86"/>
  <c r="C2956" i="86"/>
  <c r="C2955" i="86"/>
  <c r="C2954" i="86"/>
  <c r="C2953" i="86"/>
  <c r="C2952" i="86"/>
  <c r="C2951" i="86"/>
  <c r="C2950" i="86"/>
  <c r="C2949" i="86"/>
  <c r="C2948" i="86"/>
  <c r="C2947" i="86"/>
  <c r="C2946" i="86"/>
  <c r="C2945" i="86"/>
  <c r="C2944" i="86"/>
  <c r="C2943" i="86"/>
  <c r="C2942" i="86"/>
  <c r="C2941" i="86"/>
  <c r="C2940" i="86"/>
  <c r="C2939" i="86"/>
  <c r="C2938" i="86"/>
  <c r="C2937" i="86"/>
  <c r="C2936" i="86"/>
  <c r="C2935" i="86"/>
  <c r="C2934" i="86"/>
  <c r="C2933" i="86"/>
  <c r="C2932" i="86"/>
  <c r="C2931" i="86"/>
  <c r="C2930" i="86"/>
  <c r="C2929" i="86"/>
  <c r="C2928" i="86"/>
  <c r="C2927" i="86"/>
  <c r="C2926" i="86"/>
  <c r="C2925" i="86"/>
  <c r="C2924" i="86"/>
  <c r="C2923" i="86"/>
  <c r="C2922" i="86"/>
  <c r="C2921" i="86"/>
  <c r="C2920" i="86"/>
  <c r="C2919" i="86"/>
  <c r="C2918" i="86"/>
  <c r="C2917" i="86"/>
  <c r="C2916" i="86"/>
  <c r="C2915" i="86"/>
  <c r="C2914" i="86"/>
  <c r="C2913" i="86"/>
  <c r="C2912" i="86"/>
  <c r="C2911" i="86"/>
  <c r="C2910" i="86"/>
  <c r="C2909" i="86"/>
  <c r="C2908" i="86"/>
  <c r="C2907" i="86"/>
  <c r="C2906" i="86"/>
  <c r="C2905" i="86"/>
  <c r="C2904" i="86"/>
  <c r="C2903" i="86"/>
  <c r="C2902" i="86"/>
  <c r="C2901" i="86"/>
  <c r="C2900" i="86"/>
  <c r="C2899" i="86"/>
  <c r="C2898" i="86"/>
  <c r="C2897" i="86"/>
  <c r="C2896" i="86"/>
  <c r="C2895" i="86"/>
  <c r="C2894" i="86"/>
  <c r="C2893" i="86"/>
  <c r="C2892" i="86"/>
  <c r="C2891" i="86"/>
  <c r="C2890" i="86"/>
  <c r="C2889" i="86"/>
  <c r="C2888" i="86"/>
  <c r="C2887" i="86"/>
  <c r="C2886" i="86"/>
  <c r="C2885" i="86"/>
  <c r="C2884" i="86"/>
  <c r="C2883" i="86"/>
  <c r="C2882" i="86"/>
  <c r="C2881" i="86"/>
  <c r="C2880" i="86"/>
  <c r="C2879" i="86"/>
  <c r="C2878" i="86"/>
  <c r="C2877" i="86"/>
  <c r="C2876" i="86"/>
  <c r="C2875" i="86"/>
  <c r="C2874" i="86"/>
  <c r="C2873" i="86"/>
  <c r="C2872" i="86"/>
  <c r="C2871" i="86"/>
  <c r="C2870" i="86"/>
  <c r="C2869" i="86"/>
  <c r="C2868" i="86"/>
  <c r="C2867" i="86"/>
  <c r="C2866" i="86"/>
  <c r="C2865" i="86"/>
  <c r="C2864" i="86"/>
  <c r="C2863" i="86"/>
  <c r="C2862" i="86"/>
  <c r="C2861" i="86"/>
  <c r="C2860" i="86"/>
  <c r="C2859" i="86"/>
  <c r="C2858" i="86"/>
  <c r="C2857" i="86"/>
  <c r="C2856" i="86"/>
  <c r="C2855" i="86"/>
  <c r="C2854" i="86"/>
  <c r="C2853" i="86"/>
  <c r="C2852" i="86"/>
  <c r="C2851" i="86"/>
  <c r="C2850" i="86"/>
  <c r="C2849" i="86"/>
  <c r="C2848" i="86"/>
  <c r="C2847" i="86"/>
  <c r="C2846" i="86"/>
  <c r="C2845" i="86"/>
  <c r="C2844" i="86"/>
  <c r="C2843" i="86"/>
  <c r="C2842" i="86"/>
  <c r="C2841" i="86"/>
  <c r="C2840" i="86"/>
  <c r="C2839" i="86"/>
  <c r="C2838" i="86"/>
  <c r="C2837" i="86"/>
  <c r="C2836" i="86"/>
  <c r="C2835" i="86"/>
  <c r="C2834" i="86"/>
  <c r="C2833" i="86"/>
  <c r="C2832" i="86"/>
  <c r="C2831" i="86"/>
  <c r="C2830" i="86"/>
  <c r="C2829" i="86"/>
  <c r="C2828" i="86"/>
  <c r="C2827" i="86"/>
  <c r="C2826" i="86"/>
  <c r="C2825" i="86"/>
  <c r="C2824" i="86"/>
  <c r="C2823" i="86"/>
  <c r="C2822" i="86"/>
  <c r="C2821" i="86"/>
  <c r="C2820" i="86"/>
  <c r="C2819" i="86"/>
  <c r="C2818" i="86"/>
  <c r="C2817" i="86"/>
  <c r="C2816" i="86"/>
  <c r="C2815" i="86"/>
  <c r="C2814" i="86"/>
  <c r="C2813" i="86"/>
  <c r="C2812" i="86"/>
  <c r="C2811" i="86"/>
  <c r="C2810" i="86"/>
  <c r="C2809" i="86"/>
  <c r="C2808" i="86"/>
  <c r="C2807" i="86"/>
  <c r="C2806" i="86"/>
  <c r="C2805" i="86"/>
  <c r="C2804" i="86"/>
  <c r="C2803" i="86"/>
  <c r="C2802" i="86"/>
  <c r="C2801" i="86"/>
  <c r="C2800" i="86"/>
  <c r="C2799" i="86"/>
  <c r="C2798" i="86"/>
  <c r="C2797" i="86"/>
  <c r="C2796" i="86"/>
  <c r="C2795" i="86"/>
  <c r="C2794" i="86"/>
  <c r="C2793" i="86"/>
  <c r="C2792" i="86"/>
  <c r="C2791" i="86"/>
  <c r="C2790" i="86"/>
  <c r="C2789" i="86"/>
  <c r="C2788" i="86"/>
  <c r="C2787" i="86"/>
  <c r="C2786" i="86"/>
  <c r="C2785" i="86"/>
  <c r="C2784" i="86"/>
  <c r="C2783" i="86"/>
  <c r="C2782" i="86"/>
  <c r="C2781" i="86"/>
  <c r="C2780" i="86"/>
  <c r="C2779" i="86"/>
  <c r="C2778" i="86"/>
  <c r="C2777" i="86"/>
  <c r="C2776" i="86"/>
  <c r="C2775" i="86"/>
  <c r="C2774" i="86"/>
  <c r="C2773" i="86"/>
  <c r="C2772" i="86"/>
  <c r="C2771" i="86"/>
  <c r="C2770" i="86"/>
  <c r="C2769" i="86"/>
  <c r="C2768" i="86"/>
  <c r="C2767" i="86"/>
  <c r="C2766" i="86"/>
  <c r="C2765" i="86"/>
  <c r="C2764" i="86"/>
  <c r="C2763" i="86"/>
  <c r="C2762" i="86"/>
  <c r="C2761" i="86"/>
  <c r="C2760" i="86"/>
  <c r="C2759" i="86"/>
  <c r="C2758" i="86"/>
  <c r="C2757" i="86"/>
  <c r="C2756" i="86"/>
  <c r="C2755" i="86"/>
  <c r="C2754" i="86"/>
  <c r="C2753" i="86"/>
  <c r="C2752" i="86"/>
  <c r="C2751" i="86"/>
  <c r="C2750" i="86"/>
  <c r="C2749" i="86"/>
  <c r="C2748" i="86"/>
  <c r="C2747" i="86"/>
  <c r="C2746" i="86"/>
  <c r="C2745" i="86"/>
  <c r="C2744" i="86"/>
  <c r="C2743" i="86"/>
  <c r="C2742" i="86"/>
  <c r="C2741" i="86"/>
  <c r="C2740" i="86"/>
  <c r="C2739" i="86"/>
  <c r="C2738" i="86"/>
  <c r="C2737" i="86"/>
  <c r="C2736" i="86"/>
  <c r="C2735" i="86"/>
  <c r="C2734" i="86"/>
  <c r="C2733" i="86"/>
  <c r="C2732" i="86"/>
  <c r="C2731" i="86"/>
  <c r="C2730" i="86"/>
  <c r="C2729" i="86"/>
  <c r="C2728" i="86"/>
  <c r="C2727" i="86"/>
  <c r="C2726" i="86"/>
  <c r="C2725" i="86"/>
  <c r="C2724" i="86"/>
  <c r="C2723" i="86"/>
  <c r="C2722" i="86"/>
  <c r="C2721" i="86"/>
  <c r="C2720" i="86"/>
  <c r="C2719" i="86"/>
  <c r="C2718" i="86"/>
  <c r="C2717" i="86"/>
  <c r="C2716" i="86"/>
  <c r="C2715" i="86"/>
  <c r="C2714" i="86"/>
  <c r="C2713" i="86"/>
  <c r="C2712" i="86"/>
  <c r="C2711" i="86"/>
  <c r="C2710" i="86"/>
  <c r="C2709" i="86"/>
  <c r="C2708" i="86"/>
  <c r="C2707" i="86"/>
  <c r="C2706" i="86"/>
  <c r="C2705" i="86"/>
  <c r="C2704" i="86"/>
  <c r="C2703" i="86"/>
  <c r="C2702" i="86"/>
  <c r="C2701" i="86"/>
  <c r="C2700" i="86"/>
  <c r="C2699" i="86"/>
  <c r="C2698" i="86"/>
  <c r="C2697" i="86"/>
  <c r="C2696" i="86"/>
  <c r="C2695" i="86"/>
  <c r="C2694" i="86"/>
  <c r="C2693" i="86"/>
  <c r="C2692" i="86"/>
  <c r="C2691" i="86"/>
  <c r="C2690" i="86"/>
  <c r="C2689" i="86"/>
  <c r="C2688" i="86"/>
  <c r="C2687" i="86"/>
  <c r="C2686" i="86"/>
  <c r="C2685" i="86"/>
  <c r="C2684" i="86"/>
  <c r="C2683" i="86"/>
  <c r="C2682" i="86"/>
  <c r="C2681" i="86"/>
  <c r="C2680" i="86"/>
  <c r="C2679" i="86"/>
  <c r="C2678" i="86"/>
  <c r="C2677" i="86"/>
  <c r="C2676" i="86"/>
  <c r="C2675" i="86"/>
  <c r="C2674" i="86"/>
  <c r="C2673" i="86"/>
  <c r="C2672" i="86"/>
  <c r="C2671" i="86"/>
  <c r="C2670" i="86"/>
  <c r="C2669" i="86"/>
  <c r="C2668" i="86"/>
  <c r="C2667" i="86"/>
  <c r="C2666" i="86"/>
  <c r="C2665" i="86"/>
  <c r="C2664" i="86"/>
  <c r="C2663" i="86"/>
  <c r="C2662" i="86"/>
  <c r="C2661" i="86"/>
  <c r="C2660" i="86"/>
  <c r="C2659" i="86"/>
  <c r="C2658" i="86"/>
  <c r="C2657" i="86"/>
  <c r="C2656" i="86"/>
  <c r="C2655" i="86"/>
  <c r="C2654" i="86"/>
  <c r="C2653" i="86"/>
  <c r="C2652" i="86"/>
  <c r="C2651" i="86"/>
  <c r="C2650" i="86"/>
  <c r="C2649" i="86"/>
  <c r="C2648" i="86"/>
  <c r="C2647" i="86"/>
  <c r="C2646" i="86"/>
  <c r="C2645" i="86"/>
  <c r="C2644" i="86"/>
  <c r="C2643" i="86"/>
  <c r="C2642" i="86"/>
  <c r="C2641" i="86"/>
  <c r="C2640" i="86"/>
  <c r="C2639" i="86"/>
  <c r="C2638" i="86"/>
  <c r="C2637" i="86"/>
  <c r="C2636" i="86"/>
  <c r="C2635" i="86"/>
  <c r="C2634" i="86"/>
  <c r="C2633" i="86"/>
  <c r="C2632" i="86"/>
  <c r="C2631" i="86"/>
  <c r="C2630" i="86"/>
  <c r="C2629" i="86"/>
  <c r="C2628" i="86"/>
  <c r="C2627" i="86"/>
  <c r="C2626" i="86"/>
  <c r="C2625" i="86"/>
  <c r="C2624" i="86"/>
  <c r="C2623" i="86"/>
  <c r="C2622" i="86"/>
  <c r="C2621" i="86"/>
  <c r="C2620" i="86"/>
  <c r="C2619" i="86"/>
  <c r="C2618" i="86"/>
  <c r="C2617" i="86"/>
  <c r="C2616" i="86"/>
  <c r="C2615" i="86"/>
  <c r="C2614" i="86"/>
  <c r="C2613" i="86"/>
  <c r="C2612" i="86"/>
  <c r="C2611" i="86"/>
  <c r="C2610" i="86"/>
  <c r="C2609" i="86"/>
  <c r="C2608" i="86"/>
  <c r="C2607" i="86"/>
  <c r="C2606" i="86"/>
  <c r="C2605" i="86"/>
  <c r="C2604" i="86"/>
  <c r="C2603" i="86"/>
  <c r="C2602" i="86"/>
  <c r="C2601" i="86"/>
  <c r="C2600" i="86"/>
  <c r="C2599" i="86"/>
  <c r="C2598" i="86"/>
  <c r="C2597" i="86"/>
  <c r="C2596" i="86"/>
  <c r="C2595" i="86"/>
  <c r="C2594" i="86"/>
  <c r="C2593" i="86"/>
  <c r="C2592" i="86"/>
  <c r="C2591" i="86"/>
  <c r="C2590" i="86"/>
  <c r="C2589" i="86"/>
  <c r="C2588" i="86"/>
  <c r="C2587" i="86"/>
  <c r="C2586" i="86"/>
  <c r="C2585" i="86"/>
  <c r="C2584" i="86"/>
  <c r="C2583" i="86"/>
  <c r="C2582" i="86"/>
  <c r="C2581" i="86"/>
  <c r="C2580" i="86"/>
  <c r="C2579" i="86"/>
  <c r="C2578" i="86"/>
  <c r="C2577" i="86"/>
  <c r="C2576" i="86"/>
  <c r="C2575" i="86"/>
  <c r="C2574" i="86"/>
  <c r="C2573" i="86"/>
  <c r="C2572" i="86"/>
  <c r="C2571" i="86"/>
  <c r="C2570" i="86"/>
  <c r="C2569" i="86"/>
  <c r="C2568" i="86"/>
  <c r="C2567" i="86"/>
  <c r="C2566" i="86"/>
  <c r="C2565" i="86"/>
  <c r="C2564" i="86"/>
  <c r="C2563" i="86"/>
  <c r="C2562" i="86"/>
  <c r="C2561" i="86"/>
  <c r="C2560" i="86"/>
  <c r="C2559" i="86"/>
  <c r="C2558" i="86"/>
  <c r="C2557" i="86"/>
  <c r="C2556" i="86"/>
  <c r="C2555" i="86"/>
  <c r="C2554" i="86"/>
  <c r="C2553" i="86"/>
  <c r="C2552" i="86"/>
  <c r="C2551" i="86"/>
  <c r="C2550" i="86"/>
  <c r="C2549" i="86"/>
  <c r="C2548" i="86"/>
  <c r="C2547" i="86"/>
  <c r="C2546" i="86"/>
  <c r="C2545" i="86"/>
  <c r="C2544" i="86"/>
  <c r="C2543" i="86"/>
  <c r="C2542" i="86"/>
  <c r="C2541" i="86"/>
  <c r="C2540" i="86"/>
  <c r="C2539" i="86"/>
  <c r="C2538" i="86"/>
  <c r="C2537" i="86"/>
  <c r="C2536" i="86"/>
  <c r="C2535" i="86"/>
  <c r="C2534" i="86"/>
  <c r="C2533" i="86"/>
  <c r="C2532" i="86"/>
  <c r="C2531" i="86"/>
  <c r="C2530" i="86"/>
  <c r="C2529" i="86"/>
  <c r="C2528" i="86"/>
  <c r="C2527" i="86"/>
  <c r="C2526" i="86"/>
  <c r="C2525" i="86"/>
  <c r="C2524" i="86"/>
  <c r="C2523" i="86"/>
  <c r="C2522" i="86"/>
  <c r="C2521" i="86"/>
  <c r="C2520" i="86"/>
  <c r="C2519" i="86"/>
  <c r="C2518" i="86"/>
  <c r="C2517" i="86"/>
  <c r="C2516" i="86"/>
  <c r="C2515" i="86"/>
  <c r="C2514" i="86"/>
  <c r="C2513" i="86"/>
  <c r="C2512" i="86"/>
  <c r="C2511" i="86"/>
  <c r="C2510" i="86"/>
  <c r="C2509" i="86"/>
  <c r="C2508" i="86"/>
  <c r="C2507" i="86"/>
  <c r="C2506" i="86"/>
  <c r="C2505" i="86"/>
  <c r="C2504" i="86"/>
  <c r="C2503" i="86"/>
  <c r="C2502" i="86"/>
  <c r="C2501" i="86"/>
  <c r="C2500" i="86"/>
  <c r="C2499" i="86"/>
  <c r="C2498" i="86"/>
  <c r="C2497" i="86"/>
  <c r="C2496" i="86"/>
  <c r="C2495" i="86"/>
  <c r="C2494" i="86"/>
  <c r="C2493" i="86"/>
  <c r="C2492" i="86"/>
  <c r="C2491" i="86"/>
  <c r="C2490" i="86"/>
  <c r="C2489" i="86"/>
  <c r="C2488" i="86"/>
  <c r="C2487" i="86"/>
  <c r="C2486" i="86"/>
  <c r="C2485" i="86"/>
  <c r="C2484" i="86"/>
  <c r="C2483" i="86"/>
  <c r="C2482" i="86"/>
  <c r="C2481" i="86"/>
  <c r="C2480" i="86"/>
  <c r="C2479" i="86"/>
  <c r="C2478" i="86"/>
  <c r="C2477" i="86"/>
  <c r="C2476" i="86"/>
  <c r="C2475" i="86"/>
  <c r="C2474" i="86"/>
  <c r="C2473" i="86"/>
  <c r="C2472" i="86"/>
  <c r="C2471" i="86"/>
  <c r="C2470" i="86"/>
  <c r="C2469" i="86"/>
  <c r="C2468" i="86"/>
  <c r="C2467" i="86"/>
  <c r="C2466" i="86"/>
  <c r="C2465" i="86"/>
  <c r="C2464" i="86"/>
  <c r="C2463" i="86"/>
  <c r="C2462" i="86"/>
  <c r="C2461" i="86"/>
  <c r="C2460" i="86"/>
  <c r="C2459" i="86"/>
  <c r="C2458" i="86"/>
  <c r="C2457" i="86"/>
  <c r="C2456" i="86"/>
  <c r="C2455" i="86"/>
  <c r="C2454" i="86"/>
  <c r="C2453" i="86"/>
  <c r="C2452" i="86"/>
  <c r="C2451" i="86"/>
  <c r="C2450" i="86"/>
  <c r="C2449" i="86"/>
  <c r="C2448" i="86"/>
  <c r="C2447" i="86"/>
  <c r="C2446" i="86"/>
  <c r="C2445" i="86"/>
  <c r="C2444" i="86"/>
  <c r="C2443" i="86"/>
  <c r="C2442" i="86"/>
  <c r="C2441" i="86"/>
  <c r="C2440" i="86"/>
  <c r="C2439" i="86"/>
  <c r="C2438" i="86"/>
  <c r="C2437" i="86"/>
  <c r="C2436" i="86"/>
  <c r="C2435" i="86"/>
  <c r="C2434" i="86"/>
  <c r="C2433" i="86"/>
  <c r="C2432" i="86"/>
  <c r="C2431" i="86"/>
  <c r="C2430" i="86"/>
  <c r="C2429" i="86"/>
  <c r="C2428" i="86"/>
  <c r="C2427" i="86"/>
  <c r="C2426" i="86"/>
  <c r="C2425" i="86"/>
  <c r="C2424" i="86"/>
  <c r="C2423" i="86"/>
  <c r="C2422" i="86"/>
  <c r="C2421" i="86"/>
  <c r="C2420" i="86"/>
  <c r="C2419" i="86"/>
  <c r="C2418" i="86"/>
  <c r="C2417" i="86"/>
  <c r="C2416" i="86"/>
  <c r="C2415" i="86"/>
  <c r="C2414" i="86"/>
  <c r="C2413" i="86"/>
  <c r="C2412" i="86"/>
  <c r="C2411" i="86"/>
  <c r="C2410" i="86"/>
  <c r="C2409" i="86"/>
  <c r="C2408" i="86"/>
  <c r="C2407" i="86"/>
  <c r="C2406" i="86"/>
  <c r="C2405" i="86"/>
  <c r="C2404" i="86"/>
  <c r="C2403" i="86"/>
  <c r="C2402" i="86"/>
  <c r="C2401" i="86"/>
  <c r="C2400" i="86"/>
  <c r="C2399" i="86"/>
  <c r="C2398" i="86"/>
  <c r="C2397" i="86"/>
  <c r="C2396" i="86"/>
  <c r="C2395" i="86"/>
  <c r="C2394" i="86"/>
  <c r="C2393" i="86"/>
  <c r="C2392" i="86"/>
  <c r="C2391" i="86"/>
  <c r="C2390" i="86"/>
  <c r="C2389" i="86"/>
  <c r="C2388" i="86"/>
  <c r="C2387" i="86"/>
  <c r="C2386" i="86"/>
  <c r="C2385" i="86"/>
  <c r="C2384" i="86"/>
  <c r="C2383" i="86"/>
  <c r="C2382" i="86"/>
  <c r="C2381" i="86"/>
  <c r="C2380" i="86"/>
  <c r="C2379" i="86"/>
  <c r="C2378" i="86"/>
  <c r="C2377" i="86"/>
  <c r="C2376" i="86"/>
  <c r="C2375" i="86"/>
  <c r="C2374" i="86"/>
  <c r="C2373" i="86"/>
  <c r="C2372" i="86"/>
  <c r="C2371" i="86"/>
  <c r="C2370" i="86"/>
  <c r="C2369" i="86"/>
  <c r="C2368" i="86"/>
  <c r="C2367" i="86"/>
  <c r="C2366" i="86"/>
  <c r="C2365" i="86"/>
  <c r="C2364" i="86"/>
  <c r="C2363" i="86"/>
  <c r="C2362" i="86"/>
  <c r="C2361" i="86"/>
  <c r="C2360" i="86"/>
  <c r="C2359" i="86"/>
  <c r="C2358" i="86"/>
  <c r="C2357" i="86"/>
  <c r="C2356" i="86"/>
  <c r="C2355" i="86"/>
  <c r="C2354" i="86"/>
  <c r="C2353" i="86"/>
  <c r="C2352" i="86"/>
  <c r="C2351" i="86"/>
  <c r="C2350" i="86"/>
  <c r="C2349" i="86"/>
  <c r="C2348" i="86"/>
  <c r="C2347" i="86"/>
  <c r="C2346" i="86"/>
  <c r="C2345" i="86"/>
  <c r="C2344" i="86"/>
  <c r="C2343" i="86"/>
  <c r="C2342" i="86"/>
  <c r="C2341" i="86"/>
  <c r="C2340" i="86"/>
  <c r="C2339" i="86"/>
  <c r="C2338" i="86"/>
  <c r="C2337" i="86"/>
  <c r="C2336" i="86"/>
  <c r="C2335" i="86"/>
  <c r="C2334" i="86"/>
  <c r="C2333" i="86"/>
  <c r="C2332" i="86"/>
  <c r="C2331" i="86"/>
  <c r="C2330" i="86"/>
  <c r="C2329" i="86"/>
  <c r="C2328" i="86"/>
  <c r="C2327" i="86"/>
  <c r="C2326" i="86"/>
  <c r="C2325" i="86"/>
  <c r="C2324" i="86"/>
  <c r="C2323" i="86"/>
  <c r="C2322" i="86"/>
  <c r="C2321" i="86"/>
  <c r="C2320" i="86"/>
  <c r="C2319" i="86"/>
  <c r="C2318" i="86"/>
  <c r="C2317" i="86"/>
  <c r="C2316" i="86"/>
  <c r="C2315" i="86"/>
  <c r="C2314" i="86"/>
  <c r="C2313" i="86"/>
  <c r="C2312" i="86"/>
  <c r="C2311" i="86"/>
  <c r="C2310" i="86"/>
  <c r="C2309" i="86"/>
  <c r="C2308" i="86"/>
  <c r="C2307" i="86"/>
  <c r="C2306" i="86"/>
  <c r="C2305" i="86"/>
  <c r="C2304" i="86"/>
  <c r="C2303" i="86"/>
  <c r="C2302" i="86"/>
  <c r="C2301" i="86"/>
  <c r="C2300" i="86"/>
  <c r="C2299" i="86"/>
  <c r="C2298" i="86"/>
  <c r="C2297" i="86"/>
  <c r="C2296" i="86"/>
  <c r="C2295" i="86"/>
  <c r="C2294" i="86"/>
  <c r="C2293" i="86"/>
  <c r="C2292" i="86"/>
  <c r="C2291" i="86"/>
  <c r="C2290" i="86"/>
  <c r="C2289" i="86"/>
  <c r="C2288" i="86"/>
  <c r="C2287" i="86"/>
  <c r="C2286" i="86"/>
  <c r="C2285" i="86"/>
  <c r="C2284" i="86"/>
  <c r="C2283" i="86"/>
  <c r="C2282" i="86"/>
  <c r="C2281" i="86"/>
  <c r="C2280" i="86"/>
  <c r="C2279" i="86"/>
  <c r="C2278" i="86"/>
  <c r="C2277" i="86"/>
  <c r="C2276" i="86"/>
  <c r="C2275" i="86"/>
  <c r="C2274" i="86"/>
  <c r="C2273" i="86"/>
  <c r="C2272" i="86"/>
  <c r="C2271" i="86"/>
  <c r="C2270" i="86"/>
  <c r="C2269" i="86"/>
  <c r="C2268" i="86"/>
  <c r="C2267" i="86"/>
  <c r="C2266" i="86"/>
  <c r="C2265" i="86"/>
  <c r="C2264" i="86"/>
  <c r="C2263" i="86"/>
  <c r="C2262" i="86"/>
  <c r="C2261" i="86"/>
  <c r="C2260" i="86"/>
  <c r="C2259" i="86"/>
  <c r="C2258" i="86"/>
  <c r="C2257" i="86"/>
  <c r="C2256" i="86"/>
  <c r="C2255" i="86"/>
  <c r="C2254" i="86"/>
  <c r="C2253" i="86"/>
  <c r="C2252" i="86"/>
  <c r="C2251" i="86"/>
  <c r="C2250" i="86"/>
  <c r="C2249" i="86"/>
  <c r="C2248" i="86"/>
  <c r="C2247" i="86"/>
  <c r="C2246" i="86"/>
  <c r="C2245" i="86"/>
  <c r="C2244" i="86"/>
  <c r="C2243" i="86"/>
  <c r="C2242" i="86"/>
  <c r="C2241" i="86"/>
  <c r="C2240" i="86"/>
  <c r="C2239" i="86"/>
  <c r="C2238" i="86"/>
  <c r="C2237" i="86"/>
  <c r="C2236" i="86"/>
  <c r="C2235" i="86"/>
  <c r="C2234" i="86"/>
  <c r="C2233" i="86"/>
  <c r="C2232" i="86"/>
  <c r="C2231" i="86"/>
  <c r="C2230" i="86"/>
  <c r="C2229" i="86"/>
  <c r="C2228" i="86"/>
  <c r="C2227" i="86"/>
  <c r="C2226" i="86"/>
  <c r="C2225" i="86"/>
  <c r="C2224" i="86"/>
  <c r="C2223" i="86"/>
  <c r="C2222" i="86"/>
  <c r="C2221" i="86"/>
  <c r="C2220" i="86"/>
  <c r="C2219" i="86"/>
  <c r="C2218" i="86"/>
  <c r="C2217" i="86"/>
  <c r="C2216" i="86"/>
  <c r="C2215" i="86"/>
  <c r="C2214" i="86"/>
  <c r="C2213" i="86"/>
  <c r="C2212" i="86"/>
  <c r="C2211" i="86"/>
  <c r="C2210" i="86"/>
  <c r="C2209" i="86"/>
  <c r="C2208" i="86"/>
  <c r="C2207" i="86"/>
  <c r="C2206" i="86"/>
  <c r="C2205" i="86"/>
  <c r="C2204" i="86"/>
  <c r="C2203" i="86"/>
  <c r="C2202" i="86"/>
  <c r="C2201" i="86"/>
  <c r="C2200" i="86"/>
  <c r="C2199" i="86"/>
  <c r="C2198" i="86"/>
  <c r="C2197" i="86"/>
  <c r="C2196" i="86"/>
  <c r="C2195" i="86"/>
  <c r="C2194" i="86"/>
  <c r="C2193" i="86"/>
  <c r="C2192" i="86"/>
  <c r="C2191" i="86"/>
  <c r="C2190" i="86"/>
  <c r="C2189" i="86"/>
  <c r="C2188" i="86"/>
  <c r="C2187" i="86"/>
  <c r="C2186" i="86"/>
  <c r="C2185" i="86"/>
  <c r="C2184" i="86"/>
  <c r="C2183" i="86"/>
  <c r="C2182" i="86"/>
  <c r="C2181" i="86"/>
  <c r="C2180" i="86"/>
  <c r="C2179" i="86"/>
  <c r="C2178" i="86"/>
  <c r="C2177" i="86"/>
  <c r="C2176" i="86"/>
  <c r="C2175" i="86"/>
  <c r="C2174" i="86"/>
  <c r="C2173" i="86"/>
  <c r="C2172" i="86"/>
  <c r="C2171" i="86"/>
  <c r="C2170" i="86"/>
  <c r="C2169" i="86"/>
  <c r="C2168" i="86"/>
  <c r="C2167" i="86"/>
  <c r="C2166" i="86"/>
  <c r="C2165" i="86"/>
  <c r="C2164" i="86"/>
  <c r="C2163" i="86"/>
  <c r="C2162" i="86"/>
  <c r="C2161" i="86"/>
  <c r="C2160" i="86"/>
  <c r="C2159" i="86"/>
  <c r="C2158" i="86"/>
  <c r="C2157" i="86"/>
  <c r="C2156" i="86"/>
  <c r="C2155" i="86"/>
  <c r="C2154" i="86"/>
  <c r="C2153" i="86"/>
  <c r="C2152" i="86"/>
  <c r="C2151" i="86"/>
  <c r="C2150" i="86"/>
  <c r="C2149" i="86"/>
  <c r="C2148" i="86"/>
  <c r="C2147" i="86"/>
  <c r="C2146" i="86"/>
  <c r="C2145" i="86"/>
  <c r="C2144" i="86"/>
  <c r="C2143" i="86"/>
  <c r="C2142" i="86"/>
  <c r="C2141" i="86"/>
  <c r="C2140" i="86"/>
  <c r="C2139" i="86"/>
  <c r="C2138" i="86"/>
  <c r="C2137" i="86"/>
  <c r="C2136" i="86"/>
  <c r="C2135" i="86"/>
  <c r="C2134" i="86"/>
  <c r="C2133" i="86"/>
  <c r="C2132" i="86"/>
  <c r="C2131" i="86"/>
  <c r="C2130" i="86"/>
  <c r="C2129" i="86"/>
  <c r="C2128" i="86"/>
  <c r="C2127" i="86"/>
  <c r="C2126" i="86"/>
  <c r="C2125" i="86"/>
  <c r="C2124" i="86"/>
  <c r="C2123" i="86"/>
  <c r="C2122" i="86"/>
  <c r="C2121" i="86"/>
  <c r="C2120" i="86"/>
  <c r="C2119" i="86"/>
  <c r="C2118" i="86"/>
  <c r="C2117" i="86"/>
  <c r="C2116" i="86"/>
  <c r="C2115" i="86"/>
  <c r="C2114" i="86"/>
  <c r="C2113" i="86"/>
  <c r="C2112" i="86"/>
  <c r="C2111" i="86"/>
  <c r="C2110" i="86"/>
  <c r="C2109" i="86"/>
  <c r="C2108" i="86"/>
  <c r="C2107" i="86"/>
  <c r="C2106" i="86"/>
  <c r="C2105" i="86"/>
  <c r="C2104" i="86"/>
  <c r="C2103" i="86"/>
  <c r="C2102" i="86"/>
  <c r="C2101" i="86"/>
  <c r="C2100" i="86"/>
  <c r="C2099" i="86"/>
  <c r="C2098" i="86"/>
  <c r="C2097" i="86"/>
  <c r="C2096" i="86"/>
  <c r="C2095" i="86"/>
  <c r="C2094" i="86"/>
  <c r="C2093" i="86"/>
  <c r="C2092" i="86"/>
  <c r="C2091" i="86"/>
  <c r="C2090" i="86"/>
  <c r="C2089" i="86"/>
  <c r="C2088" i="86"/>
  <c r="C2087" i="86"/>
  <c r="C2086" i="86"/>
  <c r="C2085" i="86"/>
  <c r="C2084" i="86"/>
  <c r="C2083" i="86"/>
  <c r="C2082" i="86"/>
  <c r="C2081" i="86"/>
  <c r="C2080" i="86"/>
  <c r="C2079" i="86"/>
  <c r="C2078" i="86"/>
  <c r="C2077" i="86"/>
  <c r="C2076" i="86"/>
  <c r="C2075" i="86"/>
  <c r="C2074" i="86"/>
  <c r="C2073" i="86"/>
  <c r="C2072" i="86"/>
  <c r="C2071" i="86"/>
  <c r="C2070" i="86"/>
  <c r="C2069" i="86"/>
  <c r="C2068" i="86"/>
  <c r="C2067" i="86"/>
  <c r="C2066" i="86"/>
  <c r="C2065" i="86"/>
  <c r="C2064" i="86"/>
  <c r="C2063" i="86"/>
  <c r="C2062" i="86"/>
  <c r="C2061" i="86"/>
  <c r="C2060" i="86"/>
  <c r="C2059" i="86"/>
  <c r="C2058" i="86"/>
  <c r="C2057" i="86"/>
  <c r="C2056" i="86"/>
  <c r="C2055" i="86"/>
  <c r="C2054" i="86"/>
  <c r="C2053" i="86"/>
  <c r="C2052" i="86"/>
  <c r="C2051" i="86"/>
  <c r="C2050" i="86"/>
  <c r="C2049" i="86"/>
  <c r="C2048" i="86"/>
  <c r="C2047" i="86"/>
  <c r="C2046" i="86"/>
  <c r="C2045" i="86"/>
  <c r="C2044" i="86"/>
  <c r="C2043" i="86"/>
  <c r="C2042" i="86"/>
  <c r="C2041" i="86"/>
  <c r="C2040" i="86"/>
  <c r="C2039" i="86"/>
  <c r="C2038" i="86"/>
  <c r="C2037" i="86"/>
  <c r="C2036" i="86"/>
  <c r="C2035" i="86"/>
  <c r="C2034" i="86"/>
  <c r="C2033" i="86"/>
  <c r="C2032" i="86"/>
  <c r="C2031" i="86"/>
  <c r="C2030" i="86"/>
  <c r="C2029" i="86"/>
  <c r="C2028" i="86"/>
  <c r="C2027" i="86"/>
  <c r="C2026" i="86"/>
  <c r="C2025" i="86"/>
  <c r="C2024" i="86"/>
  <c r="C2023" i="86"/>
  <c r="C2022" i="86"/>
  <c r="C2021" i="86"/>
  <c r="C2020" i="86"/>
  <c r="C2019" i="86"/>
  <c r="C2018" i="86"/>
  <c r="C2017" i="86"/>
  <c r="C2016" i="86"/>
  <c r="C2015" i="86"/>
  <c r="C2014" i="86"/>
  <c r="C2013" i="86"/>
  <c r="C2012" i="86"/>
  <c r="C2011" i="86"/>
  <c r="C2010" i="86"/>
  <c r="C2009" i="86"/>
  <c r="C2008" i="86"/>
  <c r="C2007" i="86"/>
  <c r="C2006" i="86"/>
  <c r="C2005" i="86"/>
  <c r="C2004" i="86"/>
  <c r="C2003" i="86"/>
  <c r="C2002" i="86"/>
  <c r="C2001" i="86"/>
  <c r="C2000" i="86"/>
  <c r="C1999" i="86"/>
  <c r="C1998" i="86"/>
  <c r="C1997" i="86"/>
  <c r="C1996" i="86"/>
  <c r="C1995" i="86"/>
  <c r="C1994" i="86"/>
  <c r="C1993" i="86"/>
  <c r="C1992" i="86"/>
  <c r="C1991" i="86"/>
  <c r="C1990" i="86"/>
  <c r="C1989" i="86"/>
  <c r="C1988" i="86"/>
  <c r="C1987" i="86"/>
  <c r="C1986" i="86"/>
  <c r="C1985" i="86"/>
  <c r="C1984" i="86"/>
  <c r="C1983" i="86"/>
  <c r="C1982" i="86"/>
  <c r="C1981" i="86"/>
  <c r="C1980" i="86"/>
  <c r="C1979" i="86"/>
  <c r="C1978" i="86"/>
  <c r="C1977" i="86"/>
  <c r="C1976" i="86"/>
  <c r="C1975" i="86"/>
  <c r="C1974" i="86"/>
  <c r="C1973" i="86"/>
  <c r="C1972" i="86"/>
  <c r="C1971" i="86"/>
  <c r="C1970" i="86"/>
  <c r="C1969" i="86"/>
  <c r="C1968" i="86"/>
  <c r="C1967" i="86"/>
  <c r="C1966" i="86"/>
  <c r="C1965" i="86"/>
  <c r="C1964" i="86"/>
  <c r="C1963" i="86"/>
  <c r="C1962" i="86"/>
  <c r="C1961" i="86"/>
  <c r="C1960" i="86"/>
  <c r="C1959" i="86"/>
  <c r="C1958" i="86"/>
  <c r="C1957" i="86"/>
  <c r="C1956" i="86"/>
  <c r="C1955" i="86"/>
  <c r="C1954" i="86"/>
  <c r="C1953" i="86"/>
  <c r="C1952" i="86"/>
  <c r="C1951" i="86"/>
  <c r="C1950" i="86"/>
  <c r="C1949" i="86"/>
  <c r="C1948" i="86"/>
  <c r="C1947" i="86"/>
  <c r="C1946" i="86"/>
  <c r="C1945" i="86"/>
  <c r="C1944" i="86"/>
  <c r="C1943" i="86"/>
  <c r="C1942" i="86"/>
  <c r="C1941" i="86"/>
  <c r="C1940" i="86"/>
  <c r="C1939" i="86"/>
  <c r="C1938" i="86"/>
  <c r="C1937" i="86"/>
  <c r="C1936" i="86"/>
  <c r="C1935" i="86"/>
  <c r="C1934" i="86"/>
  <c r="C1933" i="86"/>
  <c r="C1932" i="86"/>
  <c r="C1931" i="86"/>
  <c r="C1930" i="86"/>
  <c r="C1929" i="86"/>
  <c r="C1928" i="86"/>
  <c r="C1927" i="86"/>
  <c r="C1926" i="86"/>
  <c r="C1925" i="86"/>
  <c r="C1924" i="86"/>
  <c r="C1923" i="86"/>
  <c r="C1922" i="86"/>
  <c r="C1921" i="86"/>
  <c r="C1920" i="86"/>
  <c r="C1919" i="86"/>
  <c r="C1918" i="86"/>
  <c r="C1917" i="86"/>
  <c r="C1916" i="86"/>
  <c r="C1915" i="86"/>
  <c r="C1914" i="86"/>
  <c r="C1913" i="86"/>
  <c r="C1912" i="86"/>
  <c r="C1911" i="86"/>
  <c r="C1910" i="86"/>
  <c r="C1909" i="86"/>
  <c r="C1908" i="86"/>
  <c r="C1907" i="86"/>
  <c r="C1906" i="86"/>
  <c r="C1905" i="86"/>
  <c r="C1904" i="86"/>
  <c r="C1903" i="86"/>
  <c r="C1902" i="86"/>
  <c r="C1901" i="86"/>
  <c r="C1900" i="86"/>
  <c r="C1899" i="86"/>
  <c r="C1898" i="86"/>
  <c r="C1897" i="86"/>
  <c r="C1896" i="86"/>
  <c r="C1895" i="86"/>
  <c r="C1894" i="86"/>
  <c r="C1893" i="86"/>
  <c r="C1892" i="86"/>
  <c r="C1891" i="86"/>
  <c r="C1890" i="86"/>
  <c r="C1889" i="86"/>
  <c r="C1888" i="86"/>
  <c r="C1887" i="86"/>
  <c r="C1886" i="86"/>
  <c r="C1885" i="86"/>
  <c r="C1884" i="86"/>
  <c r="C1883" i="86"/>
  <c r="C1882" i="86"/>
  <c r="C1881" i="86"/>
  <c r="C1880" i="86"/>
  <c r="C1879" i="86"/>
  <c r="C1878" i="86"/>
  <c r="C1877" i="86"/>
  <c r="C1876" i="86"/>
  <c r="C1875" i="86"/>
  <c r="C1874" i="86"/>
  <c r="C1873" i="86"/>
  <c r="C1872" i="86"/>
  <c r="C1871" i="86"/>
  <c r="C1870" i="86"/>
  <c r="C1869" i="86"/>
  <c r="C1868" i="86"/>
  <c r="C1867" i="86"/>
  <c r="C1866" i="86"/>
  <c r="C1865" i="86"/>
  <c r="C1864" i="86"/>
  <c r="C1863" i="86"/>
  <c r="C1862" i="86"/>
  <c r="C1861" i="86"/>
  <c r="C1860" i="86"/>
  <c r="C1859" i="86"/>
  <c r="C1858" i="86"/>
  <c r="C1857" i="86"/>
  <c r="C1856" i="86"/>
  <c r="C1855" i="86"/>
  <c r="C1854" i="86"/>
  <c r="C1853" i="86"/>
  <c r="C1852" i="86"/>
  <c r="C1851" i="86"/>
  <c r="C1850" i="86"/>
  <c r="C1849" i="86"/>
  <c r="C1848" i="86"/>
  <c r="C1847" i="86"/>
  <c r="C1846" i="86"/>
  <c r="C1845" i="86"/>
  <c r="C1844" i="86"/>
  <c r="C1843" i="86"/>
  <c r="C1842" i="86"/>
  <c r="C1841" i="86"/>
  <c r="C1840" i="86"/>
  <c r="C1839" i="86"/>
  <c r="C1838" i="86"/>
  <c r="C1837" i="86"/>
  <c r="C1836" i="86"/>
  <c r="C1835" i="86"/>
  <c r="C1834" i="86"/>
  <c r="C1833" i="86"/>
  <c r="C1832" i="86"/>
  <c r="C1831" i="86"/>
  <c r="C1830" i="86"/>
  <c r="C1829" i="86"/>
  <c r="C1828" i="86"/>
  <c r="C1827" i="86"/>
  <c r="C1826" i="86"/>
  <c r="C1825" i="86"/>
  <c r="C1824" i="86"/>
  <c r="C1823" i="86"/>
  <c r="C1822" i="86"/>
  <c r="C1821" i="86"/>
  <c r="C1820" i="86"/>
  <c r="C1819" i="86"/>
  <c r="C1818" i="86"/>
  <c r="C1817" i="86"/>
  <c r="C1816" i="86"/>
  <c r="C1815" i="86"/>
  <c r="C1814" i="86"/>
  <c r="C1813" i="86"/>
  <c r="C1812" i="86"/>
  <c r="C1811" i="86"/>
  <c r="C1810" i="86"/>
  <c r="C1809" i="86"/>
  <c r="C1808" i="86"/>
  <c r="C1807" i="86"/>
  <c r="C1806" i="86"/>
  <c r="C1805" i="86"/>
  <c r="C1804" i="86"/>
  <c r="C1803" i="86"/>
  <c r="C1802" i="86"/>
  <c r="C1801" i="86"/>
  <c r="C1800" i="86"/>
  <c r="C1799" i="86"/>
  <c r="C1798" i="86"/>
  <c r="C1797" i="86"/>
  <c r="C1796" i="86"/>
  <c r="C1795" i="86"/>
  <c r="C1794" i="86"/>
  <c r="C1793" i="86"/>
  <c r="C1792" i="86"/>
  <c r="C1791" i="86"/>
  <c r="C1790" i="86"/>
  <c r="C1789" i="86"/>
  <c r="C1788" i="86"/>
  <c r="C1787" i="86"/>
  <c r="C1786" i="86"/>
  <c r="C1785" i="86"/>
  <c r="C1784" i="86"/>
  <c r="C1783" i="86"/>
  <c r="C1782" i="86"/>
  <c r="C1781" i="86"/>
  <c r="C1780" i="86"/>
  <c r="C1779" i="86"/>
  <c r="C1778" i="86"/>
  <c r="C1777" i="86"/>
  <c r="C1776" i="86"/>
  <c r="C1775" i="86"/>
  <c r="C1774" i="86"/>
  <c r="C1773" i="86"/>
  <c r="C1772" i="86"/>
  <c r="C1771" i="86"/>
  <c r="C1770" i="86"/>
  <c r="C1769" i="86"/>
  <c r="C1768" i="86"/>
  <c r="C1767" i="86"/>
  <c r="C1766" i="86"/>
  <c r="C1765" i="86"/>
  <c r="C1764" i="86"/>
  <c r="C1763" i="86"/>
  <c r="C1762" i="86"/>
  <c r="C1761" i="86"/>
  <c r="C1760" i="86"/>
  <c r="C1759" i="86"/>
  <c r="C1758" i="86"/>
  <c r="C1757" i="86"/>
  <c r="C1756" i="86"/>
  <c r="C1755" i="86"/>
  <c r="C1754" i="86"/>
  <c r="C1753" i="86"/>
  <c r="C1752" i="86"/>
  <c r="C1751" i="86"/>
  <c r="C1750" i="86"/>
  <c r="C1749" i="86"/>
  <c r="C1748" i="86"/>
  <c r="C1747" i="86"/>
  <c r="C1746" i="86"/>
  <c r="C1745" i="86"/>
  <c r="C1744" i="86"/>
  <c r="C1743" i="86"/>
  <c r="C1742" i="86"/>
  <c r="C1741" i="86"/>
  <c r="C1740" i="86"/>
  <c r="C1739" i="86"/>
  <c r="C1738" i="86"/>
  <c r="C1737" i="86"/>
  <c r="C1736" i="86"/>
  <c r="C1735" i="86"/>
  <c r="C1734" i="86"/>
  <c r="C1733" i="86"/>
  <c r="C1732" i="86"/>
  <c r="C1731" i="86"/>
  <c r="C1730" i="86"/>
  <c r="C1729" i="86"/>
  <c r="C1728" i="86"/>
  <c r="C1727" i="86"/>
  <c r="C1726" i="86"/>
  <c r="C1725" i="86"/>
  <c r="C1724" i="86"/>
  <c r="C1723" i="86"/>
  <c r="C1722" i="86"/>
  <c r="C1721" i="86"/>
  <c r="C1720" i="86"/>
  <c r="C1719" i="86"/>
  <c r="C1718" i="86"/>
  <c r="C1717" i="86"/>
  <c r="C1716" i="86"/>
  <c r="C1715" i="86"/>
  <c r="C1714" i="86"/>
  <c r="C1713" i="86"/>
  <c r="C1712" i="86"/>
  <c r="C1711" i="86"/>
  <c r="C1710" i="86"/>
  <c r="C1709" i="86"/>
  <c r="C1708" i="86"/>
  <c r="C1707" i="86"/>
  <c r="C1706" i="86"/>
  <c r="C1705" i="86"/>
  <c r="C1704" i="86"/>
  <c r="C1703" i="86"/>
  <c r="C1702" i="86"/>
  <c r="C1701" i="86"/>
  <c r="C1700" i="86"/>
  <c r="C1699" i="86"/>
  <c r="C1698" i="86"/>
  <c r="C1697" i="86"/>
  <c r="C1696" i="86"/>
  <c r="C1695" i="86"/>
  <c r="C1694" i="86"/>
  <c r="C1693" i="86"/>
  <c r="C1692" i="86"/>
  <c r="C1691" i="86"/>
  <c r="C1690" i="86"/>
  <c r="C1689" i="86"/>
  <c r="C1688" i="86"/>
  <c r="C1687" i="86"/>
  <c r="C1686" i="86"/>
  <c r="C1685" i="86"/>
  <c r="C1684" i="86"/>
  <c r="C1683" i="86"/>
  <c r="C1682" i="86"/>
  <c r="C1681" i="86"/>
  <c r="C1680" i="86"/>
  <c r="C1679" i="86"/>
  <c r="C1678" i="86"/>
  <c r="C1677" i="86"/>
  <c r="C1676" i="86"/>
  <c r="C1675" i="86"/>
  <c r="C1674" i="86"/>
  <c r="C1673" i="86"/>
  <c r="C1672" i="86"/>
  <c r="C1671" i="86"/>
  <c r="C1670" i="86"/>
  <c r="C1669" i="86"/>
  <c r="C1668" i="86"/>
  <c r="C1667" i="86"/>
  <c r="C1666" i="86"/>
  <c r="C1665" i="86"/>
  <c r="C1664" i="86"/>
  <c r="C1663" i="86"/>
  <c r="C1662" i="86"/>
  <c r="C1661" i="86"/>
  <c r="C1660" i="86"/>
  <c r="C1659" i="86"/>
  <c r="C1658" i="86"/>
  <c r="C1657" i="86"/>
  <c r="C1656" i="86"/>
  <c r="C1655" i="86"/>
  <c r="C1654" i="86"/>
  <c r="C1653" i="86"/>
  <c r="C1652" i="86"/>
  <c r="C1651" i="86"/>
  <c r="C1650" i="86"/>
  <c r="C1649" i="86"/>
  <c r="C1648" i="86"/>
  <c r="C1647" i="86"/>
  <c r="C1646" i="86"/>
  <c r="C1645" i="86"/>
  <c r="C1644" i="86"/>
  <c r="C1643" i="86"/>
  <c r="C1642" i="86"/>
  <c r="C1641" i="86"/>
  <c r="C1640" i="86"/>
  <c r="C1639" i="86"/>
  <c r="C1638" i="86"/>
  <c r="C1637" i="86"/>
  <c r="C1636" i="86"/>
  <c r="C1635" i="86"/>
  <c r="C1634" i="86"/>
  <c r="C1633" i="86"/>
  <c r="C1632" i="86"/>
  <c r="C1631" i="86"/>
  <c r="C1630" i="86"/>
  <c r="C1629" i="86"/>
  <c r="C1628" i="86"/>
  <c r="C1627" i="86"/>
  <c r="C1626" i="86"/>
  <c r="C1625" i="86"/>
  <c r="C1624" i="86"/>
  <c r="C1623" i="86"/>
  <c r="C1622" i="86"/>
  <c r="C1621" i="86"/>
  <c r="C1620" i="86"/>
  <c r="C1619" i="86"/>
  <c r="C1618" i="86"/>
  <c r="C1617" i="86"/>
  <c r="C1616" i="86"/>
  <c r="C1615" i="86"/>
  <c r="C1614" i="86"/>
  <c r="C1613" i="86"/>
  <c r="C1612" i="86"/>
  <c r="C1611" i="86"/>
  <c r="C1610" i="86"/>
  <c r="C1609" i="86"/>
  <c r="C1608" i="86"/>
  <c r="C1607" i="86"/>
  <c r="C1606" i="86"/>
  <c r="C1605" i="86"/>
  <c r="C1604" i="86"/>
  <c r="C1603" i="86"/>
  <c r="C1602" i="86"/>
  <c r="C1601" i="86"/>
  <c r="C1600" i="86"/>
  <c r="C1599" i="86"/>
  <c r="C1598" i="86"/>
  <c r="C1597" i="86"/>
  <c r="C1596" i="86"/>
  <c r="C1595" i="86"/>
  <c r="C1594" i="86"/>
  <c r="C1593" i="86"/>
  <c r="C1592" i="86"/>
  <c r="C1591" i="86"/>
  <c r="C1590" i="86"/>
  <c r="C1589" i="86"/>
  <c r="C1588" i="86"/>
  <c r="C1587" i="86"/>
  <c r="C1586" i="86"/>
  <c r="C1585" i="86"/>
  <c r="C1584" i="86"/>
  <c r="C1583" i="86"/>
  <c r="C1582" i="86"/>
  <c r="C1581" i="86"/>
  <c r="C1580" i="86"/>
  <c r="C1579" i="86"/>
  <c r="C1578" i="86"/>
  <c r="C1577" i="86"/>
  <c r="C1576" i="86"/>
  <c r="C1575" i="86"/>
  <c r="C1574" i="86"/>
  <c r="C1573" i="86"/>
  <c r="C1572" i="86"/>
  <c r="C1571" i="86"/>
  <c r="C1570" i="86"/>
  <c r="C1569" i="86"/>
  <c r="C1568" i="86"/>
  <c r="C1567" i="86"/>
  <c r="C1566" i="86"/>
  <c r="C1565" i="86"/>
  <c r="C1564" i="86"/>
  <c r="C1563" i="86"/>
  <c r="C1562" i="86"/>
  <c r="C1561" i="86"/>
  <c r="C1560" i="86"/>
  <c r="C1559" i="86"/>
  <c r="C1558" i="86"/>
  <c r="C1557" i="86"/>
  <c r="C1556" i="86"/>
  <c r="C1555" i="86"/>
  <c r="C1554" i="86"/>
  <c r="C1553" i="86"/>
  <c r="C1552" i="86"/>
  <c r="C1551" i="86"/>
  <c r="C1550" i="86"/>
  <c r="C1549" i="86"/>
  <c r="C1548" i="86"/>
  <c r="C1547" i="86"/>
  <c r="C1546" i="86"/>
  <c r="C1545" i="86"/>
  <c r="C1544" i="86"/>
  <c r="C1543" i="86"/>
  <c r="C1542" i="86"/>
  <c r="C1541" i="86"/>
  <c r="C1540" i="86"/>
  <c r="C1539" i="86"/>
  <c r="C1538" i="86"/>
  <c r="C1537" i="86"/>
  <c r="C1536" i="86"/>
  <c r="C1535" i="86"/>
  <c r="C1534" i="86"/>
  <c r="C1533" i="86"/>
  <c r="C1532" i="86"/>
  <c r="C1531" i="86"/>
  <c r="C1530" i="86"/>
  <c r="C1529" i="86"/>
  <c r="C1528" i="86"/>
  <c r="C1527" i="86"/>
  <c r="C1526" i="86"/>
  <c r="C1525" i="86"/>
  <c r="C1524" i="86"/>
  <c r="C1523" i="86"/>
  <c r="C1522" i="86"/>
  <c r="C1521" i="86"/>
  <c r="C1520" i="86"/>
  <c r="C1519" i="86"/>
  <c r="C1518" i="86"/>
  <c r="C1517" i="86"/>
  <c r="C1516" i="86"/>
  <c r="C1515" i="86"/>
  <c r="C1514" i="86"/>
  <c r="C1513" i="86"/>
  <c r="C1512" i="86"/>
  <c r="C1511" i="86"/>
  <c r="C1510" i="86"/>
  <c r="C1509" i="86"/>
  <c r="C1508" i="86"/>
  <c r="C1507" i="86"/>
  <c r="C1506" i="86"/>
  <c r="C1505" i="86"/>
  <c r="C1504" i="86"/>
  <c r="C1503" i="86"/>
  <c r="C1502" i="86"/>
  <c r="C1501" i="86"/>
  <c r="C1500" i="86"/>
  <c r="C1499" i="86"/>
  <c r="C1498" i="86"/>
  <c r="C1497" i="86"/>
  <c r="C1496" i="86"/>
  <c r="C1495" i="86"/>
  <c r="C1494" i="86"/>
  <c r="C1493" i="86"/>
  <c r="C1492" i="86"/>
  <c r="C1491" i="86"/>
  <c r="C1490" i="86"/>
  <c r="C1489" i="86"/>
  <c r="C1488" i="86"/>
  <c r="C1487" i="86"/>
  <c r="C1486" i="86"/>
  <c r="C1485" i="86"/>
  <c r="C1484" i="86"/>
  <c r="C1483" i="86"/>
  <c r="C1482" i="86"/>
  <c r="C1481" i="86"/>
  <c r="C1480" i="86"/>
  <c r="C1479" i="86"/>
  <c r="C1478" i="86"/>
  <c r="C1477" i="86"/>
  <c r="C1476" i="86"/>
  <c r="C1475" i="86"/>
  <c r="C1474" i="86"/>
  <c r="C1473" i="86"/>
  <c r="C1472" i="86"/>
  <c r="C1471" i="86"/>
  <c r="C1470" i="86"/>
  <c r="C1469" i="86"/>
  <c r="C1468" i="86"/>
  <c r="C1467" i="86"/>
  <c r="C1466" i="86"/>
  <c r="C1465" i="86"/>
  <c r="C1464" i="86"/>
  <c r="C1463" i="86"/>
  <c r="C1462" i="86"/>
  <c r="C1461" i="86"/>
  <c r="C1460" i="86"/>
  <c r="C1459" i="86"/>
  <c r="C1458" i="86"/>
  <c r="C1457" i="86"/>
  <c r="C1456" i="86"/>
  <c r="C1455" i="86"/>
  <c r="C1454" i="86"/>
  <c r="C1453" i="86"/>
  <c r="C1452" i="86"/>
  <c r="C1451" i="86"/>
  <c r="C1450" i="86"/>
  <c r="C1449" i="86"/>
  <c r="C1448" i="86"/>
  <c r="C1447" i="86"/>
  <c r="C1446" i="86"/>
  <c r="C1445" i="86"/>
  <c r="C1444" i="86"/>
  <c r="C1443" i="86"/>
  <c r="C1442" i="86"/>
  <c r="C1441" i="86"/>
  <c r="C1440" i="86"/>
  <c r="C1439" i="86"/>
  <c r="C1438" i="86"/>
  <c r="C1437" i="86"/>
  <c r="C1436" i="86"/>
  <c r="C1435" i="86"/>
  <c r="C1434" i="86"/>
  <c r="C1433" i="86"/>
  <c r="C1432" i="86"/>
  <c r="C1431" i="86"/>
  <c r="C1430" i="86"/>
  <c r="C1429" i="86"/>
  <c r="C1428" i="86"/>
  <c r="C1427" i="86"/>
  <c r="C1426" i="86"/>
  <c r="C1425" i="86"/>
  <c r="C1424" i="86"/>
  <c r="C1423" i="86"/>
  <c r="C1422" i="86"/>
  <c r="C1421" i="86"/>
  <c r="C1420" i="86"/>
  <c r="C1419" i="86"/>
  <c r="C1418" i="86"/>
  <c r="C1417" i="86"/>
  <c r="C1416" i="86"/>
  <c r="C1415" i="86"/>
  <c r="C1414" i="86"/>
  <c r="C1413" i="86"/>
  <c r="C1412" i="86"/>
  <c r="C1411" i="86"/>
  <c r="C1410" i="86"/>
  <c r="C1409" i="86"/>
  <c r="C1408" i="86"/>
  <c r="C1407" i="86"/>
  <c r="C1406" i="86"/>
  <c r="C1405" i="86"/>
  <c r="C1404" i="86"/>
  <c r="C1403" i="86"/>
  <c r="C1402" i="86"/>
  <c r="C1401" i="86"/>
  <c r="C1400" i="86"/>
  <c r="C1399" i="86"/>
  <c r="C1398" i="86"/>
  <c r="C1397" i="86"/>
  <c r="C1396" i="86"/>
  <c r="C1395" i="86"/>
  <c r="C1394" i="86"/>
  <c r="C1393" i="86"/>
  <c r="C1392" i="86"/>
  <c r="C1391" i="86"/>
  <c r="C1390" i="86"/>
  <c r="C1389" i="86"/>
  <c r="C1388" i="86"/>
  <c r="C1387" i="86"/>
  <c r="C1386" i="86"/>
  <c r="C1385" i="86"/>
  <c r="C1384" i="86"/>
  <c r="C1383" i="86"/>
  <c r="C1382" i="86"/>
  <c r="C1381" i="86"/>
  <c r="C1380" i="86"/>
  <c r="C1379" i="86"/>
  <c r="C1378" i="86"/>
  <c r="C1377" i="86"/>
  <c r="C1376" i="86"/>
  <c r="C1375" i="86"/>
  <c r="C1374" i="86"/>
  <c r="C1373" i="86"/>
  <c r="C1372" i="86"/>
  <c r="C1371" i="86"/>
  <c r="C1370" i="86"/>
  <c r="C1369" i="86"/>
  <c r="C1368" i="86"/>
  <c r="C1367" i="86"/>
  <c r="C1366" i="86"/>
  <c r="C1365" i="86"/>
  <c r="C1364" i="86"/>
  <c r="C1363" i="86"/>
  <c r="C1362" i="86"/>
  <c r="C1361" i="86"/>
  <c r="C1360" i="86"/>
  <c r="C1359" i="86"/>
  <c r="C1358" i="86"/>
  <c r="C1357" i="86"/>
  <c r="C1356" i="86"/>
  <c r="C1355" i="86"/>
  <c r="C1354" i="86"/>
  <c r="C1353" i="86"/>
  <c r="C1352" i="86"/>
  <c r="C1351" i="86"/>
  <c r="C1350" i="86"/>
  <c r="C1349" i="86"/>
  <c r="C1348" i="86"/>
  <c r="C1347" i="86"/>
  <c r="C1346" i="86"/>
  <c r="C1345" i="86"/>
  <c r="C1344" i="86"/>
  <c r="C1343" i="86"/>
  <c r="C1342" i="86"/>
  <c r="C1341" i="86"/>
  <c r="C1340" i="86"/>
  <c r="C1339" i="86"/>
  <c r="C1338" i="86"/>
  <c r="C1337" i="86"/>
  <c r="C1336" i="86"/>
  <c r="C1335" i="86"/>
  <c r="C1334" i="86"/>
  <c r="C1333" i="86"/>
  <c r="C1332" i="86"/>
  <c r="C1331" i="86"/>
  <c r="C1330" i="86"/>
  <c r="C1329" i="86"/>
  <c r="C1328" i="86"/>
  <c r="C1327" i="86"/>
  <c r="C1326" i="86"/>
  <c r="C1325" i="86"/>
  <c r="C1324" i="86"/>
  <c r="C1323" i="86"/>
  <c r="C1322" i="86"/>
  <c r="C1321" i="86"/>
  <c r="C1320" i="86"/>
  <c r="C1319" i="86"/>
  <c r="C1318" i="86"/>
  <c r="C1317" i="86"/>
  <c r="C1316" i="86"/>
  <c r="C1315" i="86"/>
  <c r="C1314" i="86"/>
  <c r="C1313" i="86"/>
  <c r="C1312" i="86"/>
  <c r="C1311" i="86"/>
  <c r="C1310" i="86"/>
  <c r="C1309" i="86"/>
  <c r="C1308" i="86"/>
  <c r="C1307" i="86"/>
  <c r="C1306" i="86"/>
  <c r="C1305" i="86"/>
  <c r="C1304" i="86"/>
  <c r="C1303" i="86"/>
  <c r="C1302" i="86"/>
  <c r="C1301" i="86"/>
  <c r="C1300" i="86"/>
  <c r="C1299" i="86"/>
  <c r="C1298" i="86"/>
  <c r="C1297" i="86"/>
  <c r="C1296" i="86"/>
  <c r="C1295" i="86"/>
  <c r="C1294" i="86"/>
  <c r="C1293" i="86"/>
  <c r="C1292" i="86"/>
  <c r="C1291" i="86"/>
  <c r="C1290" i="86"/>
  <c r="C1289" i="86"/>
  <c r="C1288" i="86"/>
  <c r="C1287" i="86"/>
  <c r="C1286" i="86"/>
  <c r="C1285" i="86"/>
  <c r="C1284" i="86"/>
  <c r="C1283" i="86"/>
  <c r="C1282" i="86"/>
  <c r="C1281" i="86"/>
  <c r="C1280" i="86"/>
  <c r="C1279" i="86"/>
  <c r="C1278" i="86"/>
  <c r="C1277" i="86"/>
  <c r="C1276" i="86"/>
  <c r="C1275" i="86"/>
  <c r="C1274" i="86"/>
  <c r="C1273" i="86"/>
  <c r="C1272" i="86"/>
  <c r="C1271" i="86"/>
  <c r="C1270" i="86"/>
  <c r="C1269" i="86"/>
  <c r="C1268" i="86"/>
  <c r="C1267" i="86"/>
  <c r="C1266" i="86"/>
  <c r="C1265" i="86"/>
  <c r="C1264" i="86"/>
  <c r="C1263" i="86"/>
  <c r="C1262" i="86"/>
  <c r="C1261" i="86"/>
  <c r="C1260" i="86"/>
  <c r="C1259" i="86"/>
  <c r="C1258" i="86"/>
  <c r="C1257" i="86"/>
  <c r="C1256" i="86"/>
  <c r="C1255" i="86"/>
  <c r="C1254" i="86"/>
  <c r="C1253" i="86"/>
  <c r="C1252" i="86"/>
  <c r="C1251" i="86"/>
  <c r="C1250" i="86"/>
  <c r="C1249" i="86"/>
  <c r="C1248" i="86"/>
  <c r="C1247" i="86"/>
  <c r="C1246" i="86"/>
  <c r="C1245" i="86"/>
  <c r="C1244" i="86"/>
  <c r="C1243" i="86"/>
  <c r="C1242" i="86"/>
  <c r="C1241" i="86"/>
  <c r="C1240" i="86"/>
  <c r="C1239" i="86"/>
  <c r="C1238" i="86"/>
  <c r="C1237" i="86"/>
  <c r="C1236" i="86"/>
  <c r="C1235" i="86"/>
  <c r="C1234" i="86"/>
  <c r="C1233" i="86"/>
  <c r="C1232" i="86"/>
  <c r="C1231" i="86"/>
  <c r="C1230" i="86"/>
  <c r="C1229" i="86"/>
  <c r="C1228" i="86"/>
  <c r="C1227" i="86"/>
  <c r="C1226" i="86"/>
  <c r="C1225" i="86"/>
  <c r="C1224" i="86"/>
  <c r="C1223" i="86"/>
  <c r="C1222" i="86"/>
  <c r="C1221" i="86"/>
  <c r="C1220" i="86"/>
  <c r="C1219" i="86"/>
  <c r="C1218" i="86"/>
  <c r="C1217" i="86"/>
  <c r="C1216" i="86"/>
  <c r="C1215" i="86"/>
  <c r="C1214" i="86"/>
  <c r="C1213" i="86"/>
  <c r="C1212" i="86"/>
  <c r="C1211" i="86"/>
  <c r="C1210" i="86"/>
  <c r="C1209" i="86"/>
  <c r="C1208" i="86"/>
  <c r="C1207" i="86"/>
  <c r="C1206" i="86"/>
  <c r="C1205" i="86"/>
  <c r="C1204" i="86"/>
  <c r="C1203" i="86"/>
  <c r="C1202" i="86"/>
  <c r="C1201" i="86"/>
  <c r="C1200" i="86"/>
  <c r="C1199" i="86"/>
  <c r="C1198" i="86"/>
  <c r="C1197" i="86"/>
  <c r="C1196" i="86"/>
  <c r="C1195" i="86"/>
  <c r="C1194" i="86"/>
  <c r="C1193" i="86"/>
  <c r="C1192" i="86"/>
  <c r="C1191" i="86"/>
  <c r="C1190" i="86"/>
  <c r="C1189" i="86"/>
  <c r="C1188" i="86"/>
  <c r="C1187" i="86"/>
  <c r="C1186" i="86"/>
  <c r="C1185" i="86"/>
  <c r="C1184" i="86"/>
  <c r="C1183" i="86"/>
  <c r="C1182" i="86"/>
  <c r="C1181" i="86"/>
  <c r="C1180" i="86"/>
  <c r="C1179" i="86"/>
  <c r="C1178" i="86"/>
  <c r="C1177" i="86"/>
  <c r="C1176" i="86"/>
  <c r="C1175" i="86"/>
  <c r="C1174" i="86"/>
  <c r="C1173" i="86"/>
  <c r="C1172" i="86"/>
  <c r="C1171" i="86"/>
  <c r="C1170" i="86"/>
  <c r="C1169" i="86"/>
  <c r="C1168" i="86"/>
  <c r="C1167" i="86"/>
  <c r="C1166" i="86"/>
  <c r="C1165" i="86"/>
  <c r="C1164" i="86"/>
  <c r="C1163" i="86"/>
  <c r="C1162" i="86"/>
  <c r="C1161" i="86"/>
  <c r="C1160" i="86"/>
  <c r="C1159" i="86"/>
  <c r="C1158" i="86"/>
  <c r="C1157" i="86"/>
  <c r="C1156" i="86"/>
  <c r="C1155" i="86"/>
  <c r="C1154" i="86"/>
  <c r="C1153" i="86"/>
  <c r="C1152" i="86"/>
  <c r="C1151" i="86"/>
  <c r="C1150" i="86"/>
  <c r="C1149" i="86"/>
  <c r="C1148" i="86"/>
  <c r="C1147" i="86"/>
  <c r="C1146" i="86"/>
  <c r="C1145" i="86"/>
  <c r="C1144" i="86"/>
  <c r="C1143" i="86"/>
  <c r="C1142" i="86"/>
  <c r="C1141" i="86"/>
  <c r="C1140" i="86"/>
  <c r="C1139" i="86"/>
  <c r="C1138" i="86"/>
  <c r="C1137" i="86"/>
  <c r="C1136" i="86"/>
  <c r="C1135" i="86"/>
  <c r="C1134" i="86"/>
  <c r="C1133" i="86"/>
  <c r="C1132" i="86"/>
  <c r="C1131" i="86"/>
  <c r="C1130" i="86"/>
  <c r="C1129" i="86"/>
  <c r="C1128" i="86"/>
  <c r="C1127" i="86"/>
  <c r="C1126" i="86"/>
  <c r="C1125" i="86"/>
  <c r="C1124" i="86"/>
  <c r="C1123" i="86"/>
  <c r="C1122" i="86"/>
  <c r="C1121" i="86"/>
  <c r="C1120" i="86"/>
  <c r="C1119" i="86"/>
  <c r="C1118" i="86"/>
  <c r="C1117" i="86"/>
  <c r="C1116" i="86"/>
  <c r="C1115" i="86"/>
  <c r="C1114" i="86"/>
  <c r="C1113" i="86"/>
  <c r="C1112" i="86"/>
  <c r="C1111" i="86"/>
  <c r="C1110" i="86"/>
  <c r="C1109" i="86"/>
  <c r="C1108" i="86"/>
  <c r="C1107" i="86"/>
  <c r="C1106" i="86"/>
  <c r="C1105" i="86"/>
  <c r="C1104" i="86"/>
  <c r="C1103" i="86"/>
  <c r="C1102" i="86"/>
  <c r="C1101" i="86"/>
  <c r="C1100" i="86"/>
  <c r="C1099" i="86"/>
  <c r="C1098" i="86"/>
  <c r="C1097" i="86"/>
  <c r="C1096" i="86"/>
  <c r="C1095" i="86"/>
  <c r="C1094" i="86"/>
  <c r="C1093" i="86"/>
  <c r="C1092" i="86"/>
  <c r="C1091" i="86"/>
  <c r="C1090" i="86"/>
  <c r="C1089" i="86"/>
  <c r="C1088" i="86"/>
  <c r="C1087" i="86"/>
  <c r="C1086" i="86"/>
  <c r="C1085" i="86"/>
  <c r="C1084" i="86"/>
  <c r="C1083" i="86"/>
  <c r="C1082" i="86"/>
  <c r="C1081" i="86"/>
  <c r="C1080" i="86"/>
  <c r="C1079" i="86"/>
  <c r="C1078" i="86"/>
  <c r="C1077" i="86"/>
  <c r="C1076" i="86"/>
  <c r="C1075" i="86"/>
  <c r="C1074" i="86"/>
  <c r="C1073" i="86"/>
  <c r="C1072" i="86"/>
  <c r="C1071" i="86"/>
  <c r="C1070" i="86"/>
  <c r="C1069" i="86"/>
  <c r="C1068" i="86"/>
  <c r="C1067" i="86"/>
  <c r="C1066" i="86"/>
  <c r="C1065" i="86"/>
  <c r="C1064" i="86"/>
  <c r="C1063" i="86"/>
  <c r="C1062" i="86"/>
  <c r="C1061" i="86"/>
  <c r="C1060" i="86"/>
  <c r="C1059" i="86"/>
  <c r="C1058" i="86"/>
  <c r="C1057" i="86"/>
  <c r="C1056" i="86"/>
  <c r="C1055" i="86"/>
  <c r="C1054" i="86"/>
  <c r="C1053" i="86"/>
  <c r="C1052" i="86"/>
  <c r="C1051" i="86"/>
  <c r="C1050" i="86"/>
  <c r="C1049" i="86"/>
  <c r="C1048" i="86"/>
  <c r="C1047" i="86"/>
  <c r="C1046" i="86"/>
  <c r="C1045" i="86"/>
  <c r="C1044" i="86"/>
  <c r="C1043" i="86"/>
  <c r="C1042" i="86"/>
  <c r="C1041" i="86"/>
  <c r="C1040" i="86"/>
  <c r="C1039" i="86"/>
  <c r="C1038" i="86"/>
  <c r="C1037" i="86"/>
  <c r="C1036" i="86"/>
  <c r="C1035" i="86"/>
  <c r="C1034" i="86"/>
  <c r="C1033" i="86"/>
  <c r="C1032" i="86"/>
  <c r="C1031" i="86"/>
  <c r="C1030" i="86"/>
  <c r="C1029" i="86"/>
  <c r="C1028" i="86"/>
  <c r="C1027" i="86"/>
  <c r="C1026" i="86"/>
  <c r="C1025" i="86"/>
  <c r="C1024" i="86"/>
  <c r="C1023" i="86"/>
  <c r="C1022" i="86"/>
  <c r="C1021" i="86"/>
  <c r="C1020" i="86"/>
  <c r="C1019" i="86"/>
  <c r="C1018" i="86"/>
  <c r="C1017" i="86"/>
  <c r="C1016" i="86"/>
  <c r="C1015" i="86"/>
  <c r="C1014" i="86"/>
  <c r="C1013" i="86"/>
  <c r="C1012" i="86"/>
  <c r="C1011" i="86"/>
  <c r="C1010" i="86"/>
  <c r="C1009" i="86"/>
  <c r="C1008" i="86"/>
  <c r="C1007" i="86"/>
  <c r="C1006" i="86"/>
  <c r="C1005" i="86"/>
  <c r="C1004" i="86"/>
  <c r="C1003" i="86"/>
  <c r="C1002" i="86"/>
  <c r="C1001" i="86"/>
  <c r="C1000" i="86"/>
  <c r="C999" i="86"/>
  <c r="C998" i="86"/>
  <c r="C997" i="86"/>
  <c r="C996" i="86"/>
  <c r="C995" i="86"/>
  <c r="C994" i="86"/>
  <c r="C993" i="86"/>
  <c r="C992" i="86"/>
  <c r="C991" i="86"/>
  <c r="C990" i="86"/>
  <c r="C989" i="86"/>
  <c r="C988" i="86"/>
  <c r="C987" i="86"/>
  <c r="C986" i="86"/>
  <c r="C985" i="86"/>
  <c r="C984" i="86"/>
  <c r="C983" i="86"/>
  <c r="C982" i="86"/>
  <c r="C981" i="86"/>
  <c r="C980" i="86"/>
  <c r="C979" i="86"/>
  <c r="C978" i="86"/>
  <c r="C977" i="86"/>
  <c r="C976" i="86"/>
  <c r="C975" i="86"/>
  <c r="C974" i="86"/>
  <c r="C973" i="86"/>
  <c r="C972" i="86"/>
  <c r="C971" i="86"/>
  <c r="C970" i="86"/>
  <c r="C969" i="86"/>
  <c r="C968" i="86"/>
  <c r="C967" i="86"/>
  <c r="C966" i="86"/>
  <c r="C965" i="86"/>
  <c r="C964" i="86"/>
  <c r="C963" i="86"/>
  <c r="C962" i="86"/>
  <c r="C961" i="86"/>
  <c r="C960" i="86"/>
  <c r="C959" i="86"/>
  <c r="C958" i="86"/>
  <c r="C957" i="86"/>
  <c r="C956" i="86"/>
  <c r="C955" i="86"/>
  <c r="C954" i="86"/>
  <c r="C953" i="86"/>
  <c r="C952" i="86"/>
  <c r="C951" i="86"/>
  <c r="C950" i="86"/>
  <c r="C949" i="86"/>
  <c r="C948" i="86"/>
  <c r="C947" i="86"/>
  <c r="C946" i="86"/>
  <c r="C945" i="86"/>
  <c r="C944" i="86"/>
  <c r="C943" i="86"/>
  <c r="C942" i="86"/>
  <c r="C941" i="86"/>
  <c r="C940" i="86"/>
  <c r="C939" i="86"/>
  <c r="C938" i="86"/>
  <c r="C937" i="86"/>
  <c r="C936" i="86"/>
  <c r="C935" i="86"/>
  <c r="C934" i="86"/>
  <c r="C933" i="86"/>
  <c r="C932" i="86"/>
  <c r="C931" i="86"/>
  <c r="C930" i="86"/>
  <c r="C929" i="86"/>
  <c r="C928" i="86"/>
  <c r="C927" i="86"/>
  <c r="C926" i="86"/>
  <c r="C925" i="86"/>
  <c r="C924" i="86"/>
  <c r="C923" i="86"/>
  <c r="C922" i="86"/>
  <c r="C921" i="86"/>
  <c r="C920" i="86"/>
  <c r="C919" i="86"/>
  <c r="C918" i="86"/>
  <c r="C917" i="86"/>
  <c r="C916" i="86"/>
  <c r="C915" i="86"/>
  <c r="C914" i="86"/>
  <c r="C913" i="86"/>
  <c r="C912" i="86"/>
  <c r="C911" i="86"/>
  <c r="C910" i="86"/>
  <c r="C909" i="86"/>
  <c r="C908" i="86"/>
  <c r="C907" i="86"/>
  <c r="C906" i="86"/>
  <c r="C905" i="86"/>
  <c r="C904" i="86"/>
  <c r="C903" i="86"/>
  <c r="C902" i="86"/>
  <c r="C901" i="86"/>
  <c r="C900" i="86"/>
  <c r="C899" i="86"/>
  <c r="C898" i="86"/>
  <c r="C897" i="86"/>
  <c r="C896" i="86"/>
  <c r="C895" i="86"/>
  <c r="C894" i="86"/>
  <c r="C893" i="86"/>
  <c r="C892" i="86"/>
  <c r="C891" i="86"/>
  <c r="C890" i="86"/>
  <c r="C889" i="86"/>
  <c r="C888" i="86"/>
  <c r="C887" i="86"/>
  <c r="C886" i="86"/>
  <c r="C885" i="86"/>
  <c r="C884" i="86"/>
  <c r="C883" i="86"/>
  <c r="C882" i="86"/>
  <c r="C881" i="86"/>
  <c r="C880" i="86"/>
  <c r="C879" i="86"/>
  <c r="C878" i="86"/>
  <c r="C877" i="86"/>
  <c r="C876" i="86"/>
  <c r="C875" i="86"/>
  <c r="C874" i="86"/>
  <c r="C873" i="86"/>
  <c r="C872" i="86"/>
  <c r="C871" i="86"/>
  <c r="C870" i="86"/>
  <c r="C869" i="86"/>
  <c r="C868" i="86"/>
  <c r="C867" i="86"/>
  <c r="C866" i="86"/>
  <c r="C865" i="86"/>
  <c r="C864" i="86"/>
  <c r="C863" i="86"/>
  <c r="C862" i="86"/>
  <c r="C861" i="86"/>
  <c r="C860" i="86"/>
  <c r="C859" i="86"/>
  <c r="C858" i="86"/>
  <c r="C857" i="86"/>
  <c r="C856" i="86"/>
  <c r="C855" i="86"/>
  <c r="C854" i="86"/>
  <c r="C853" i="86"/>
  <c r="C852" i="86"/>
  <c r="C851" i="86"/>
  <c r="C850" i="86"/>
  <c r="C849" i="86"/>
  <c r="C848" i="86"/>
  <c r="C847" i="86"/>
  <c r="C846" i="86"/>
  <c r="C845" i="86"/>
  <c r="C844" i="86"/>
  <c r="C843" i="86"/>
  <c r="C842" i="86"/>
  <c r="C841" i="86"/>
  <c r="C840" i="86"/>
  <c r="C839" i="86"/>
  <c r="C838" i="86"/>
  <c r="C837" i="86"/>
  <c r="C836" i="86"/>
  <c r="C835" i="86"/>
  <c r="C834" i="86"/>
  <c r="C833" i="86"/>
  <c r="C832" i="86"/>
  <c r="C831" i="86"/>
  <c r="C830" i="86"/>
  <c r="C829" i="86"/>
  <c r="C828" i="86"/>
  <c r="C827" i="86"/>
  <c r="C826" i="86"/>
  <c r="C825" i="86"/>
  <c r="C824" i="86"/>
  <c r="C823" i="86"/>
  <c r="C822" i="86"/>
  <c r="C821" i="86"/>
  <c r="C820" i="86"/>
  <c r="C819" i="86"/>
  <c r="C818" i="86"/>
  <c r="C817" i="86"/>
  <c r="C816" i="86"/>
  <c r="C815" i="86"/>
  <c r="C814" i="86"/>
  <c r="C813" i="86"/>
  <c r="C812" i="86"/>
  <c r="C811" i="86"/>
  <c r="C810" i="86"/>
  <c r="C809" i="86"/>
  <c r="C808" i="86"/>
  <c r="C807" i="86"/>
  <c r="C806" i="86"/>
  <c r="C805" i="86"/>
  <c r="C804" i="86"/>
  <c r="C803" i="86"/>
  <c r="C802" i="86"/>
  <c r="C801" i="86"/>
  <c r="C800" i="86"/>
  <c r="C799" i="86"/>
  <c r="C798" i="86"/>
  <c r="C797" i="86"/>
  <c r="C796" i="86"/>
  <c r="C795" i="86"/>
  <c r="C794" i="86"/>
  <c r="C793" i="86"/>
  <c r="C792" i="86"/>
  <c r="C791" i="86"/>
  <c r="C790" i="86"/>
  <c r="C789" i="86"/>
  <c r="C788" i="86"/>
  <c r="C787" i="86"/>
  <c r="C786" i="86"/>
  <c r="C785" i="86"/>
  <c r="C784" i="86"/>
  <c r="C783" i="86"/>
  <c r="C782" i="86"/>
  <c r="C781" i="86"/>
  <c r="C780" i="86"/>
  <c r="C779" i="86"/>
  <c r="C778" i="86"/>
  <c r="C777" i="86"/>
  <c r="C776" i="86"/>
  <c r="C775" i="86"/>
  <c r="C774" i="86"/>
  <c r="C773" i="86"/>
  <c r="C772" i="86"/>
  <c r="C771" i="86"/>
  <c r="C770" i="86"/>
  <c r="C769" i="86"/>
  <c r="C768" i="86"/>
  <c r="C767" i="86"/>
  <c r="C766" i="86"/>
  <c r="C765" i="86"/>
  <c r="C764" i="86"/>
  <c r="C763" i="86"/>
  <c r="C762" i="86"/>
  <c r="C761" i="86"/>
  <c r="C760" i="86"/>
  <c r="C759" i="86"/>
  <c r="C758" i="86"/>
  <c r="C757" i="86"/>
  <c r="C756" i="86"/>
  <c r="C755" i="86"/>
  <c r="C754" i="86"/>
  <c r="C753" i="86"/>
  <c r="C752" i="86"/>
  <c r="C751" i="86"/>
  <c r="C750" i="86"/>
  <c r="C749" i="86"/>
  <c r="C748" i="86"/>
  <c r="C747" i="86"/>
  <c r="C746" i="86"/>
  <c r="C745" i="86"/>
  <c r="C744" i="86"/>
  <c r="C743" i="86"/>
  <c r="C742" i="86"/>
  <c r="C741" i="86"/>
  <c r="C740" i="86"/>
  <c r="C739" i="86"/>
  <c r="C738" i="86"/>
  <c r="C737" i="86"/>
  <c r="C736" i="86"/>
  <c r="C735" i="86"/>
  <c r="C734" i="86"/>
  <c r="C733" i="86"/>
  <c r="C732" i="86"/>
  <c r="C731" i="86"/>
  <c r="C730" i="86"/>
  <c r="C729" i="86"/>
  <c r="C728" i="86"/>
  <c r="C727" i="86"/>
  <c r="C726" i="86"/>
  <c r="C725" i="86"/>
  <c r="C724" i="86"/>
  <c r="C723" i="86"/>
  <c r="C722" i="86"/>
  <c r="C721" i="86"/>
  <c r="C720" i="86"/>
  <c r="C719" i="86"/>
  <c r="C718" i="86"/>
  <c r="C717" i="86"/>
  <c r="C716" i="86"/>
  <c r="C715" i="86"/>
  <c r="C714" i="86"/>
  <c r="C713" i="86"/>
  <c r="C712" i="86"/>
  <c r="C711" i="86"/>
  <c r="C710" i="86"/>
  <c r="C709" i="86"/>
  <c r="C708" i="86"/>
  <c r="C707" i="86"/>
  <c r="C706" i="86"/>
  <c r="C705" i="86"/>
  <c r="C704" i="86"/>
  <c r="C703" i="86"/>
  <c r="C702" i="86"/>
  <c r="C701" i="86"/>
  <c r="C700" i="86"/>
  <c r="C699" i="86"/>
  <c r="C698" i="86"/>
  <c r="C697" i="86"/>
  <c r="C696" i="86"/>
  <c r="C695" i="86"/>
  <c r="C694" i="86"/>
  <c r="C693" i="86"/>
  <c r="C692" i="86"/>
  <c r="C691" i="86"/>
  <c r="C690" i="86"/>
  <c r="C689" i="86"/>
  <c r="C688" i="86"/>
  <c r="C687" i="86"/>
  <c r="C686" i="86"/>
  <c r="C685" i="86"/>
  <c r="C684" i="86"/>
  <c r="C683" i="86"/>
  <c r="C682" i="86"/>
  <c r="C681" i="86"/>
  <c r="C680" i="86"/>
  <c r="C679" i="86"/>
  <c r="C678" i="86"/>
  <c r="C677" i="86"/>
  <c r="C676" i="86"/>
  <c r="C675" i="86"/>
  <c r="C674" i="86"/>
  <c r="C673" i="86"/>
  <c r="C672" i="86"/>
  <c r="C671" i="86"/>
  <c r="C670" i="86"/>
  <c r="C669" i="86"/>
  <c r="C668" i="86"/>
  <c r="C667" i="86"/>
  <c r="C666" i="86"/>
  <c r="C665" i="86"/>
  <c r="C664" i="86"/>
  <c r="C663" i="86"/>
  <c r="C662" i="86"/>
  <c r="C661" i="86"/>
  <c r="C660" i="86"/>
  <c r="C659" i="86"/>
  <c r="C658" i="86"/>
  <c r="C657" i="86"/>
  <c r="C656" i="86"/>
  <c r="C655" i="86"/>
  <c r="C654" i="86"/>
  <c r="C653" i="86"/>
  <c r="C652" i="86"/>
  <c r="C651" i="86"/>
  <c r="C650" i="86"/>
  <c r="C649" i="86"/>
  <c r="C648" i="86"/>
  <c r="C647" i="86"/>
  <c r="C646" i="86"/>
  <c r="C645" i="86"/>
  <c r="C644" i="86"/>
  <c r="C643" i="86"/>
  <c r="C642" i="86"/>
  <c r="C641" i="86"/>
  <c r="C640" i="86"/>
  <c r="C639" i="86"/>
  <c r="C638" i="86"/>
  <c r="C637" i="86"/>
  <c r="C636" i="86"/>
  <c r="C635" i="86"/>
  <c r="C634" i="86"/>
  <c r="C633" i="86"/>
  <c r="C632" i="86"/>
  <c r="C631" i="86"/>
  <c r="C630" i="86"/>
  <c r="C629" i="86"/>
  <c r="C628" i="86"/>
  <c r="C627" i="86"/>
  <c r="C626" i="86"/>
  <c r="C625" i="86"/>
  <c r="C624" i="86"/>
  <c r="C623" i="86"/>
  <c r="C622" i="86"/>
  <c r="C621" i="86"/>
  <c r="C620" i="86"/>
  <c r="C619" i="86"/>
  <c r="C618" i="86"/>
  <c r="C617" i="86"/>
  <c r="C616" i="86"/>
  <c r="C615" i="86"/>
  <c r="C614" i="86"/>
  <c r="C613" i="86"/>
  <c r="C612" i="86"/>
  <c r="C611" i="86"/>
  <c r="C610" i="86"/>
  <c r="C609" i="86"/>
  <c r="C608" i="86"/>
  <c r="C607" i="86"/>
  <c r="C606" i="86"/>
  <c r="C605" i="86"/>
  <c r="C604" i="86"/>
  <c r="C603" i="86"/>
  <c r="C602" i="86"/>
  <c r="C601" i="86"/>
  <c r="C600" i="86"/>
  <c r="C599" i="86"/>
  <c r="C598" i="86"/>
  <c r="C597" i="86"/>
  <c r="C596" i="86"/>
  <c r="C595" i="86"/>
  <c r="C594" i="86"/>
  <c r="C593" i="86"/>
  <c r="C592" i="86"/>
  <c r="C591" i="86"/>
  <c r="C590" i="86"/>
  <c r="C589" i="86"/>
  <c r="C588" i="86"/>
  <c r="C587" i="86"/>
  <c r="C586" i="86"/>
  <c r="C585" i="86"/>
  <c r="C584" i="86"/>
  <c r="C583" i="86"/>
  <c r="C582" i="86"/>
  <c r="C581" i="86"/>
  <c r="C580" i="86"/>
  <c r="C579" i="86"/>
  <c r="C578" i="86"/>
  <c r="C577" i="86"/>
  <c r="C576" i="86"/>
  <c r="C575" i="86"/>
  <c r="C574" i="86"/>
  <c r="C573" i="86"/>
  <c r="C572" i="86"/>
  <c r="C571" i="86"/>
  <c r="C570" i="86"/>
  <c r="C569" i="86"/>
  <c r="C568" i="86"/>
  <c r="C567" i="86"/>
  <c r="C566" i="86"/>
  <c r="C565" i="86"/>
  <c r="C564" i="86"/>
  <c r="C563" i="86"/>
  <c r="C562" i="86"/>
  <c r="C561" i="86"/>
  <c r="C560" i="86"/>
  <c r="C559" i="86"/>
  <c r="C558" i="86"/>
  <c r="C557" i="86"/>
  <c r="C556" i="86"/>
  <c r="C555" i="86"/>
  <c r="C554" i="86"/>
  <c r="C553" i="86"/>
  <c r="C552" i="86"/>
  <c r="C551" i="86"/>
  <c r="C550" i="86"/>
  <c r="C549" i="86"/>
  <c r="C548" i="86"/>
  <c r="C547" i="86"/>
  <c r="C546" i="86"/>
  <c r="C545" i="86"/>
  <c r="C544" i="86"/>
  <c r="C543" i="86"/>
  <c r="C542" i="86"/>
  <c r="C541" i="86"/>
  <c r="C540" i="86"/>
  <c r="C539" i="86"/>
  <c r="C538" i="86"/>
  <c r="C537" i="86"/>
  <c r="C536" i="86"/>
  <c r="C535" i="86"/>
  <c r="C534" i="86"/>
  <c r="C533" i="86"/>
  <c r="C532" i="86"/>
  <c r="C531" i="86"/>
  <c r="C530" i="86"/>
  <c r="C529" i="86"/>
  <c r="C528" i="86"/>
  <c r="C527" i="86"/>
  <c r="C526" i="86"/>
  <c r="C525" i="86"/>
  <c r="C524" i="86"/>
  <c r="C523" i="86"/>
  <c r="C522" i="86"/>
  <c r="C521" i="86"/>
  <c r="C520" i="86"/>
  <c r="C519" i="86"/>
  <c r="C518" i="86"/>
  <c r="C517" i="86"/>
  <c r="C516" i="86"/>
  <c r="C515" i="86"/>
  <c r="C514" i="86"/>
  <c r="C513" i="86"/>
  <c r="C512" i="86"/>
  <c r="C511" i="86"/>
  <c r="C510" i="86"/>
  <c r="C509" i="86"/>
  <c r="C508" i="86"/>
  <c r="C507" i="86"/>
  <c r="C506" i="86"/>
  <c r="C505" i="86"/>
  <c r="C504" i="86"/>
  <c r="C503" i="86"/>
  <c r="C502" i="86"/>
  <c r="C501" i="86"/>
  <c r="C500" i="86"/>
  <c r="C499" i="86"/>
  <c r="C498" i="86"/>
  <c r="C497" i="86"/>
  <c r="C496" i="86"/>
  <c r="C495" i="86"/>
  <c r="C494" i="86"/>
  <c r="C493" i="86"/>
  <c r="C492" i="86"/>
  <c r="C491" i="86"/>
  <c r="C490" i="86"/>
  <c r="C489" i="86"/>
  <c r="C488" i="86"/>
  <c r="C487" i="86"/>
  <c r="C486" i="86"/>
  <c r="C485" i="86"/>
  <c r="C484" i="86"/>
  <c r="C483" i="86"/>
  <c r="C482" i="86"/>
  <c r="C481" i="86"/>
  <c r="C480" i="86"/>
  <c r="C479" i="86"/>
  <c r="C478" i="86"/>
  <c r="C477" i="86"/>
  <c r="C476" i="86"/>
  <c r="C475" i="86"/>
  <c r="C474" i="86"/>
  <c r="C473" i="86"/>
  <c r="C472" i="86"/>
  <c r="C471" i="86"/>
  <c r="C470" i="86"/>
  <c r="C469" i="86"/>
  <c r="C468" i="86"/>
  <c r="C467" i="86"/>
  <c r="C466" i="86"/>
  <c r="C465" i="86"/>
  <c r="C464" i="86"/>
  <c r="C463" i="86"/>
  <c r="C462" i="86"/>
  <c r="C461" i="86"/>
  <c r="C460" i="86"/>
  <c r="C459" i="86"/>
  <c r="C458" i="86"/>
  <c r="C457" i="86"/>
  <c r="C456" i="86"/>
  <c r="C455" i="86"/>
  <c r="C454" i="86"/>
  <c r="C453" i="86"/>
  <c r="C452" i="86"/>
  <c r="C451" i="86"/>
  <c r="C450" i="86"/>
  <c r="C449" i="86"/>
  <c r="C448" i="86"/>
  <c r="C447" i="86"/>
  <c r="C446" i="86"/>
  <c r="C445" i="86"/>
  <c r="C444" i="86"/>
  <c r="C443" i="86"/>
  <c r="C442" i="86"/>
  <c r="C441" i="86"/>
  <c r="C440" i="86"/>
  <c r="C439" i="86"/>
  <c r="C438" i="86"/>
  <c r="C437" i="86"/>
  <c r="C436" i="86"/>
  <c r="C435" i="86"/>
  <c r="C434" i="86"/>
  <c r="C433" i="86"/>
  <c r="C432" i="86"/>
  <c r="C431" i="86"/>
  <c r="C430" i="86"/>
  <c r="C429" i="86"/>
  <c r="C428" i="86"/>
  <c r="C427" i="86"/>
  <c r="C426" i="86"/>
  <c r="C425" i="86"/>
  <c r="C424" i="86"/>
  <c r="C423" i="86"/>
  <c r="C422" i="86"/>
  <c r="C421" i="86"/>
  <c r="C420" i="86"/>
  <c r="C419" i="86"/>
  <c r="C418" i="86"/>
  <c r="C417" i="86"/>
  <c r="C416" i="86"/>
  <c r="C415" i="86"/>
  <c r="C414" i="86"/>
  <c r="C413" i="86"/>
  <c r="C412" i="86"/>
  <c r="C411" i="86"/>
  <c r="C410" i="86"/>
  <c r="C409" i="86"/>
  <c r="C408" i="86"/>
  <c r="C407" i="86"/>
  <c r="C406" i="86"/>
  <c r="C405" i="86"/>
  <c r="C404" i="86"/>
  <c r="C403" i="86"/>
  <c r="C402" i="86"/>
  <c r="C401" i="86"/>
  <c r="C400" i="86"/>
  <c r="C399" i="86"/>
  <c r="C398" i="86"/>
  <c r="C397" i="86"/>
  <c r="C396" i="86"/>
  <c r="C395" i="86"/>
  <c r="C394" i="86"/>
  <c r="C393" i="86"/>
  <c r="C392" i="86"/>
  <c r="C391" i="86"/>
  <c r="C390" i="86"/>
  <c r="C389" i="86"/>
  <c r="C388" i="86"/>
  <c r="C387" i="86"/>
  <c r="C386" i="86"/>
  <c r="C385" i="86"/>
  <c r="C384" i="86"/>
  <c r="C383" i="86"/>
  <c r="C382" i="86"/>
  <c r="C381" i="86"/>
  <c r="C380" i="86"/>
  <c r="C379" i="86"/>
  <c r="C378" i="86"/>
  <c r="C377" i="86"/>
  <c r="C376" i="86"/>
  <c r="C375" i="86"/>
  <c r="C374" i="86"/>
  <c r="C373" i="86"/>
  <c r="C372" i="86"/>
  <c r="C371" i="86"/>
  <c r="C370" i="86"/>
  <c r="C369" i="86"/>
  <c r="C368" i="86"/>
  <c r="C367" i="86"/>
  <c r="C366" i="86"/>
  <c r="C365" i="86"/>
  <c r="C364" i="86"/>
  <c r="C363" i="86"/>
  <c r="C362" i="86"/>
  <c r="C361" i="86"/>
  <c r="C360" i="86"/>
  <c r="C359" i="86"/>
  <c r="C358" i="86"/>
  <c r="C357" i="86"/>
  <c r="C356" i="86"/>
  <c r="C355" i="86"/>
  <c r="C354" i="86"/>
  <c r="C353" i="86"/>
  <c r="C352" i="86"/>
  <c r="C351" i="86"/>
  <c r="C350" i="86"/>
  <c r="C349" i="86"/>
  <c r="C348" i="86"/>
  <c r="C347" i="86"/>
  <c r="C346" i="86"/>
  <c r="C345" i="86"/>
  <c r="C344" i="86"/>
  <c r="C343" i="86"/>
  <c r="C342" i="86"/>
  <c r="C341" i="86"/>
  <c r="C340" i="86"/>
  <c r="C339" i="86"/>
  <c r="C338" i="86"/>
  <c r="C337" i="86"/>
  <c r="C336" i="86"/>
  <c r="C335" i="86"/>
  <c r="C334" i="86"/>
  <c r="C333" i="86"/>
  <c r="C332" i="86"/>
  <c r="C331" i="86"/>
  <c r="C330" i="86"/>
  <c r="C329" i="86"/>
  <c r="C328" i="86"/>
  <c r="C327" i="86"/>
  <c r="C326" i="86"/>
  <c r="C325" i="86"/>
  <c r="C324" i="86"/>
  <c r="C323" i="86"/>
  <c r="C322" i="86"/>
  <c r="C321" i="86"/>
  <c r="C320" i="86"/>
  <c r="C319" i="86"/>
  <c r="C318" i="86"/>
  <c r="C317" i="86"/>
  <c r="C316" i="86"/>
  <c r="C315" i="86"/>
  <c r="C314" i="86"/>
  <c r="C313" i="86"/>
  <c r="C312" i="86"/>
  <c r="C311" i="86"/>
  <c r="C310" i="86"/>
  <c r="C309" i="86"/>
  <c r="C308" i="86"/>
  <c r="C307" i="86"/>
  <c r="C306" i="86"/>
  <c r="C305" i="86"/>
  <c r="C304" i="86"/>
  <c r="C303" i="86"/>
  <c r="C302" i="86"/>
  <c r="C301" i="86"/>
  <c r="C300" i="86"/>
  <c r="C299" i="86"/>
  <c r="C298" i="86"/>
  <c r="C297" i="86"/>
  <c r="C296" i="86"/>
  <c r="C295" i="86"/>
  <c r="C294" i="86"/>
  <c r="C293" i="86"/>
  <c r="C292" i="86"/>
  <c r="C291" i="86"/>
  <c r="C290" i="86"/>
  <c r="C289" i="86"/>
  <c r="C288" i="86"/>
  <c r="C287" i="86"/>
  <c r="C286" i="86"/>
  <c r="C285" i="86"/>
  <c r="C284" i="86"/>
  <c r="C283" i="86"/>
  <c r="C282" i="86"/>
  <c r="C281" i="86"/>
  <c r="C280" i="86"/>
  <c r="C279" i="86"/>
  <c r="C278" i="86"/>
  <c r="C277" i="86"/>
  <c r="C276" i="86"/>
  <c r="C275" i="86"/>
  <c r="C274" i="86"/>
  <c r="C273" i="86"/>
  <c r="C272" i="86"/>
  <c r="C271" i="86"/>
  <c r="C270" i="86"/>
  <c r="C269" i="86"/>
  <c r="C268" i="86"/>
  <c r="C267" i="86"/>
  <c r="C266" i="86"/>
  <c r="C265" i="86"/>
  <c r="C264" i="86"/>
  <c r="C263" i="86"/>
  <c r="C262" i="86"/>
  <c r="C261" i="86"/>
  <c r="C260" i="86"/>
  <c r="C259" i="86"/>
  <c r="C258" i="86"/>
  <c r="C257" i="86"/>
  <c r="C256" i="86"/>
  <c r="C255" i="86"/>
  <c r="C254" i="86"/>
  <c r="C253" i="86"/>
  <c r="C252" i="86"/>
  <c r="C251" i="86"/>
  <c r="C250" i="86"/>
  <c r="C249" i="86"/>
  <c r="C248" i="86"/>
  <c r="C247" i="86"/>
  <c r="C246" i="86"/>
  <c r="C245" i="86"/>
  <c r="C244" i="86"/>
  <c r="C243" i="86"/>
  <c r="C242" i="86"/>
  <c r="C241" i="86"/>
  <c r="C240" i="86"/>
  <c r="C239" i="86"/>
  <c r="C238" i="86"/>
  <c r="C237" i="86"/>
  <c r="C236" i="86"/>
  <c r="C235" i="86"/>
  <c r="C234" i="86"/>
  <c r="C233" i="86"/>
  <c r="C232" i="86"/>
  <c r="C231" i="86"/>
  <c r="C230" i="86"/>
  <c r="C229" i="86"/>
  <c r="C228" i="86"/>
  <c r="C227" i="86"/>
  <c r="C226" i="86"/>
  <c r="C225" i="86"/>
  <c r="C224" i="86"/>
  <c r="C223" i="86"/>
  <c r="C222" i="86"/>
  <c r="C221" i="86"/>
  <c r="C220" i="86"/>
  <c r="C219" i="86"/>
  <c r="C218" i="86"/>
  <c r="C217" i="86"/>
  <c r="C216" i="86"/>
  <c r="C215" i="86"/>
  <c r="C214" i="86"/>
  <c r="C213" i="86"/>
  <c r="C212" i="86"/>
  <c r="C211" i="86"/>
  <c r="C210" i="86"/>
  <c r="C209" i="86"/>
  <c r="C208" i="86"/>
  <c r="C207" i="86"/>
  <c r="C206" i="86"/>
  <c r="C205" i="86"/>
  <c r="C204" i="86"/>
  <c r="C203" i="86"/>
  <c r="C202" i="86"/>
  <c r="C201" i="86"/>
  <c r="C200" i="86"/>
  <c r="C199" i="86"/>
  <c r="C198" i="86"/>
  <c r="C197" i="86"/>
  <c r="C196" i="86"/>
  <c r="C195" i="86"/>
  <c r="C194" i="86"/>
  <c r="C193" i="86"/>
  <c r="C192" i="86"/>
  <c r="C191" i="86"/>
  <c r="C190" i="86"/>
  <c r="C189" i="86"/>
  <c r="C188" i="86"/>
  <c r="C187" i="86"/>
  <c r="C186" i="86"/>
  <c r="C185" i="86"/>
  <c r="C184" i="86"/>
  <c r="C183" i="86"/>
  <c r="C182" i="86"/>
  <c r="C181" i="86"/>
  <c r="C180" i="86"/>
  <c r="C179" i="86"/>
  <c r="C178" i="86"/>
  <c r="C177" i="86"/>
  <c r="C176" i="86"/>
  <c r="C175" i="86"/>
  <c r="C174" i="86"/>
  <c r="C173" i="86"/>
  <c r="C172" i="86"/>
  <c r="C171" i="86"/>
  <c r="C170" i="86"/>
  <c r="C169" i="86"/>
  <c r="C168" i="86"/>
  <c r="C167" i="86"/>
  <c r="C166" i="86"/>
  <c r="C165" i="86"/>
  <c r="C164" i="86"/>
  <c r="C163" i="86"/>
  <c r="C162" i="86"/>
  <c r="C161" i="86"/>
  <c r="C160" i="86"/>
  <c r="C159" i="86"/>
  <c r="C158" i="86"/>
  <c r="C157" i="86"/>
  <c r="C156" i="86"/>
  <c r="C155" i="86"/>
  <c r="C154" i="86"/>
  <c r="C153" i="86"/>
  <c r="C152" i="86"/>
  <c r="C151" i="86"/>
  <c r="C150" i="86"/>
  <c r="C149" i="86"/>
  <c r="C148" i="86"/>
  <c r="C147" i="86"/>
  <c r="C146" i="86"/>
  <c r="C145" i="86"/>
  <c r="C144" i="86"/>
  <c r="C143" i="86"/>
  <c r="C142" i="86"/>
  <c r="C141" i="86"/>
  <c r="C140" i="86"/>
  <c r="C139" i="86"/>
  <c r="C138" i="86"/>
  <c r="C137" i="86"/>
  <c r="C136" i="86"/>
  <c r="C135" i="86"/>
  <c r="C134" i="86"/>
  <c r="C133" i="86"/>
  <c r="C132" i="86"/>
  <c r="C131" i="86"/>
  <c r="C130" i="86"/>
  <c r="C129" i="86"/>
  <c r="C128" i="86"/>
  <c r="C127" i="86"/>
  <c r="C126" i="86"/>
  <c r="C125" i="86"/>
  <c r="C124" i="86"/>
  <c r="C123" i="86"/>
  <c r="C122" i="86"/>
  <c r="C121" i="86"/>
  <c r="C120" i="86"/>
  <c r="C119" i="86"/>
  <c r="C118" i="86"/>
  <c r="C117" i="86"/>
  <c r="C116" i="86"/>
  <c r="C115" i="86"/>
  <c r="C114" i="86"/>
  <c r="C113" i="86"/>
  <c r="C112" i="86"/>
  <c r="C111" i="86"/>
  <c r="C110" i="86"/>
  <c r="C109" i="86"/>
  <c r="C108" i="86"/>
  <c r="C107" i="86"/>
  <c r="C106" i="86"/>
  <c r="C105" i="86"/>
  <c r="C104" i="86"/>
  <c r="C103" i="86"/>
  <c r="C102" i="86"/>
  <c r="C101" i="86"/>
  <c r="C100" i="86"/>
  <c r="C99" i="86"/>
  <c r="C98" i="86"/>
  <c r="C97" i="86"/>
  <c r="C96" i="86"/>
  <c r="C95" i="86"/>
  <c r="C94" i="86"/>
  <c r="C93" i="86"/>
  <c r="C92" i="86"/>
  <c r="C91" i="86"/>
  <c r="C90" i="86"/>
  <c r="C89" i="86"/>
  <c r="C88" i="86"/>
  <c r="C87" i="86"/>
  <c r="C86" i="86"/>
  <c r="C85" i="86"/>
  <c r="C84" i="86"/>
  <c r="C83" i="86"/>
  <c r="C82" i="86"/>
  <c r="C81" i="86"/>
  <c r="C80" i="86"/>
  <c r="C79" i="86"/>
  <c r="C78" i="86"/>
  <c r="C77" i="86"/>
  <c r="C76" i="86"/>
  <c r="C75" i="86"/>
  <c r="C74" i="86"/>
  <c r="C73" i="86"/>
  <c r="C72" i="86"/>
  <c r="C71" i="86"/>
  <c r="C70" i="86"/>
  <c r="C69" i="86"/>
  <c r="C68" i="86"/>
  <c r="C67" i="86"/>
  <c r="C66" i="86"/>
  <c r="C65" i="86"/>
  <c r="C64" i="86"/>
  <c r="C63" i="86"/>
  <c r="C62" i="86"/>
  <c r="C61" i="86"/>
  <c r="C60" i="86"/>
  <c r="C59" i="86"/>
  <c r="C58" i="86"/>
  <c r="C57" i="86"/>
  <c r="C56" i="86"/>
  <c r="C55" i="86"/>
  <c r="C54" i="86"/>
  <c r="C53" i="86"/>
  <c r="C52" i="86"/>
  <c r="C51" i="86"/>
  <c r="C50" i="86"/>
  <c r="C49" i="86"/>
  <c r="C48" i="86"/>
  <c r="C47" i="86"/>
  <c r="C46" i="86"/>
  <c r="C45" i="86"/>
  <c r="C44" i="86"/>
  <c r="C43" i="86"/>
  <c r="C42" i="86"/>
  <c r="C41" i="86"/>
  <c r="C40" i="86"/>
  <c r="C39" i="86"/>
  <c r="C38" i="86"/>
  <c r="C37" i="86"/>
  <c r="C36" i="86"/>
  <c r="C35" i="86"/>
  <c r="C34" i="86"/>
  <c r="C33" i="86"/>
  <c r="C32" i="86"/>
  <c r="C31" i="86"/>
  <c r="C30" i="86"/>
  <c r="C29" i="86"/>
  <c r="C28" i="86"/>
  <c r="C27" i="86"/>
  <c r="C26" i="86"/>
  <c r="C25" i="86"/>
  <c r="C24" i="86"/>
  <c r="C23" i="86"/>
  <c r="C22" i="86"/>
  <c r="C21" i="86"/>
  <c r="C20" i="86"/>
  <c r="C19" i="86"/>
  <c r="C18" i="86"/>
  <c r="C17" i="86"/>
  <c r="C16" i="86"/>
  <c r="C15" i="86"/>
  <c r="C14" i="86"/>
  <c r="C13" i="86"/>
  <c r="C12" i="86"/>
  <c r="C11" i="86"/>
  <c r="C10" i="86"/>
  <c r="C9" i="86"/>
  <c r="C8" i="86"/>
  <c r="C7" i="86"/>
  <c r="D5880" i="86" l="1"/>
  <c r="D5881" i="86"/>
  <c r="G9" i="86" s="1"/>
  <c r="D5875" i="86"/>
  <c r="D5879" i="86"/>
  <c r="D5485" i="86"/>
  <c r="D5605" i="86"/>
  <c r="D5609" i="86"/>
  <c r="D5613" i="86"/>
  <c r="D5617" i="86"/>
  <c r="D5621" i="86"/>
  <c r="D5625" i="86"/>
  <c r="D5629" i="86"/>
  <c r="D5633" i="86"/>
  <c r="D5637" i="86"/>
  <c r="D5641" i="86"/>
  <c r="D5829" i="86"/>
  <c r="D5833" i="86"/>
  <c r="D5837" i="86"/>
  <c r="D5841" i="86"/>
  <c r="D5845" i="86"/>
  <c r="D5849" i="86"/>
  <c r="D5853" i="86"/>
  <c r="D5857" i="86"/>
  <c r="D5861" i="86"/>
  <c r="D5865" i="86"/>
  <c r="G25" i="86" s="1"/>
  <c r="D5869" i="86"/>
  <c r="D5873" i="86"/>
  <c r="G17" i="86" s="1"/>
  <c r="D5877" i="86"/>
  <c r="G13" i="86" s="1"/>
  <c r="T44" i="63"/>
  <c r="S45" i="63"/>
  <c r="R46" i="63" s="1"/>
  <c r="U44" i="63"/>
  <c r="D5469" i="86"/>
  <c r="D5473" i="86"/>
  <c r="D5477" i="86"/>
  <c r="D5481" i="86"/>
  <c r="D5489" i="86"/>
  <c r="D5497" i="86"/>
  <c r="D5505" i="86"/>
  <c r="D5513" i="86"/>
  <c r="D5521" i="86"/>
  <c r="G369" i="86" s="1"/>
  <c r="D5529" i="86"/>
  <c r="D5537" i="86"/>
  <c r="D5545" i="86"/>
  <c r="D5553" i="86"/>
  <c r="D5561" i="86"/>
  <c r="D5569" i="86"/>
  <c r="D5577" i="86"/>
  <c r="D5585" i="86"/>
  <c r="D5593" i="86"/>
  <c r="D5601" i="86"/>
  <c r="D5645" i="86"/>
  <c r="D5649" i="86"/>
  <c r="D5653" i="86"/>
  <c r="D5657" i="86"/>
  <c r="D5757" i="86"/>
  <c r="D5761" i="86"/>
  <c r="D5765" i="86"/>
  <c r="G125" i="86" s="1"/>
  <c r="D5769" i="86"/>
  <c r="D5773" i="86"/>
  <c r="D5777" i="86"/>
  <c r="D5781" i="86"/>
  <c r="D5785" i="86"/>
  <c r="D5789" i="86"/>
  <c r="D5793" i="86"/>
  <c r="D5797" i="86"/>
  <c r="D5801" i="86"/>
  <c r="D5805" i="86"/>
  <c r="D5809" i="86"/>
  <c r="D5813" i="86"/>
  <c r="D5817" i="86"/>
  <c r="D5821" i="86"/>
  <c r="D5825" i="86"/>
  <c r="D5493" i="86"/>
  <c r="D5501" i="86"/>
  <c r="D5509" i="86"/>
  <c r="D5517" i="86"/>
  <c r="D5525" i="86"/>
  <c r="D5533" i="86"/>
  <c r="D5541" i="86"/>
  <c r="D5549" i="86"/>
  <c r="D5557" i="86"/>
  <c r="D5565" i="86"/>
  <c r="D5573" i="86"/>
  <c r="D5581" i="86"/>
  <c r="D5589" i="86"/>
  <c r="D5597" i="86"/>
  <c r="D7" i="86"/>
  <c r="G5883" i="86" s="1"/>
  <c r="D383" i="86"/>
  <c r="D511" i="86"/>
  <c r="G5379" i="86" s="1"/>
  <c r="D607" i="86"/>
  <c r="D655" i="86"/>
  <c r="G5235" i="86" s="1"/>
  <c r="D719" i="86"/>
  <c r="D947" i="86"/>
  <c r="G4943" i="86" s="1"/>
  <c r="D967" i="86"/>
  <c r="G4923" i="86" s="1"/>
  <c r="D979" i="86"/>
  <c r="G4911" i="86" s="1"/>
  <c r="D999" i="86"/>
  <c r="G4891" i="86" s="1"/>
  <c r="D1011" i="86"/>
  <c r="D1031" i="86"/>
  <c r="D1039" i="86"/>
  <c r="G4851" i="86" s="1"/>
  <c r="D1063" i="86"/>
  <c r="G4827" i="86" s="1"/>
  <c r="D1071" i="86"/>
  <c r="G4819" i="86" s="1"/>
  <c r="D1095" i="86"/>
  <c r="D1103" i="86"/>
  <c r="G4787" i="86" s="1"/>
  <c r="D1127" i="86"/>
  <c r="G4763" i="86" s="1"/>
  <c r="D1139" i="86"/>
  <c r="D1651" i="86"/>
  <c r="D1659" i="86"/>
  <c r="G4231" i="86" s="1"/>
  <c r="D1667" i="86"/>
  <c r="G4223" i="86" s="1"/>
  <c r="D1675" i="86"/>
  <c r="G4215" i="86" s="1"/>
  <c r="D1683" i="86"/>
  <c r="G4207" i="86" s="1"/>
  <c r="D1691" i="86"/>
  <c r="D1703" i="86"/>
  <c r="D1711" i="86"/>
  <c r="D1719" i="86"/>
  <c r="D1727" i="86"/>
  <c r="G4163" i="86" s="1"/>
  <c r="D1735" i="86"/>
  <c r="D2591" i="86"/>
  <c r="G3299" i="86" s="1"/>
  <c r="D2599" i="86"/>
  <c r="D2607" i="86"/>
  <c r="G3283" i="86" s="1"/>
  <c r="D2615" i="86"/>
  <c r="D2623" i="86"/>
  <c r="G3267" i="86" s="1"/>
  <c r="D2631" i="86"/>
  <c r="D2639" i="86"/>
  <c r="D2647" i="86"/>
  <c r="D2655" i="86"/>
  <c r="D2663" i="86"/>
  <c r="G3227" i="86" s="1"/>
  <c r="D2671" i="86"/>
  <c r="G3219" i="86" s="1"/>
  <c r="D2679" i="86"/>
  <c r="D2687" i="86"/>
  <c r="D2695" i="86"/>
  <c r="D2703" i="86"/>
  <c r="D2711" i="86"/>
  <c r="D2719" i="86"/>
  <c r="G3171" i="86" s="1"/>
  <c r="D2727" i="86"/>
  <c r="D2735" i="86"/>
  <c r="G3155" i="86" s="1"/>
  <c r="D2743" i="86"/>
  <c r="D2827" i="86"/>
  <c r="D2835" i="86"/>
  <c r="D2843" i="86"/>
  <c r="G3047" i="86" s="1"/>
  <c r="D2851" i="86"/>
  <c r="D2863" i="86"/>
  <c r="G3027" i="86" s="1"/>
  <c r="D2871" i="86"/>
  <c r="D2879" i="86"/>
  <c r="G3011" i="86" s="1"/>
  <c r="D2887" i="86"/>
  <c r="D2895" i="86"/>
  <c r="G2995" i="86" s="1"/>
  <c r="D2903" i="86"/>
  <c r="D2911" i="86"/>
  <c r="D3019" i="86"/>
  <c r="D5661" i="86"/>
  <c r="D5665" i="86"/>
  <c r="D5669" i="86"/>
  <c r="D5673" i="86"/>
  <c r="G217" i="86" s="1"/>
  <c r="D5677" i="86"/>
  <c r="D5681" i="86"/>
  <c r="D5685" i="86"/>
  <c r="D5689" i="86"/>
  <c r="D5693" i="86"/>
  <c r="D5697" i="86"/>
  <c r="D5701" i="86"/>
  <c r="G189" i="86" s="1"/>
  <c r="D5705" i="86"/>
  <c r="D5709" i="86"/>
  <c r="D5713" i="86"/>
  <c r="D5717" i="86"/>
  <c r="D5721" i="86"/>
  <c r="D5725" i="86"/>
  <c r="D5729" i="86"/>
  <c r="D5733" i="86"/>
  <c r="D5737" i="86"/>
  <c r="D5741" i="86"/>
  <c r="D5745" i="86"/>
  <c r="D5749" i="86"/>
  <c r="D5753" i="86"/>
  <c r="D591" i="86"/>
  <c r="G5299" i="86" s="1"/>
  <c r="D671" i="86"/>
  <c r="G5219" i="86" s="1"/>
  <c r="D735" i="86"/>
  <c r="G5155" i="86" s="1"/>
  <c r="D943" i="86"/>
  <c r="G4947" i="86" s="1"/>
  <c r="D963" i="86"/>
  <c r="G4927" i="86" s="1"/>
  <c r="D971" i="86"/>
  <c r="D975" i="86"/>
  <c r="D995" i="86"/>
  <c r="G4895" i="86" s="1"/>
  <c r="D1003" i="86"/>
  <c r="G4887" i="86" s="1"/>
  <c r="D1007" i="86"/>
  <c r="G4883" i="86" s="1"/>
  <c r="D1027" i="86"/>
  <c r="G4863" i="86" s="1"/>
  <c r="D1035" i="86"/>
  <c r="G4855" i="86" s="1"/>
  <c r="D1043" i="86"/>
  <c r="G4847" i="86" s="1"/>
  <c r="D1059" i="86"/>
  <c r="D1067" i="86"/>
  <c r="G4823" i="86" s="1"/>
  <c r="D1075" i="86"/>
  <c r="D1091" i="86"/>
  <c r="G4799" i="86" s="1"/>
  <c r="D1099" i="86"/>
  <c r="G4791" i="86" s="1"/>
  <c r="D1107" i="86"/>
  <c r="G4783" i="86" s="1"/>
  <c r="D1123" i="86"/>
  <c r="D1131" i="86"/>
  <c r="G4759" i="86" s="1"/>
  <c r="D1135" i="86"/>
  <c r="G4755" i="86" s="1"/>
  <c r="D1647" i="86"/>
  <c r="D1655" i="86"/>
  <c r="G4235" i="86" s="1"/>
  <c r="D1663" i="86"/>
  <c r="D1671" i="86"/>
  <c r="D1679" i="86"/>
  <c r="G4211" i="86" s="1"/>
  <c r="D1687" i="86"/>
  <c r="D1699" i="86"/>
  <c r="G4191" i="86" s="1"/>
  <c r="D1707" i="86"/>
  <c r="G4183" i="86" s="1"/>
  <c r="D1715" i="86"/>
  <c r="D1723" i="86"/>
  <c r="D1731" i="86"/>
  <c r="G4159" i="86" s="1"/>
  <c r="D1739" i="86"/>
  <c r="D2595" i="86"/>
  <c r="G3295" i="86" s="1"/>
  <c r="D2603" i="86"/>
  <c r="D2611" i="86"/>
  <c r="D2619" i="86"/>
  <c r="D2627" i="86"/>
  <c r="G3263" i="86" s="1"/>
  <c r="D2635" i="86"/>
  <c r="D2643" i="86"/>
  <c r="G3247" i="86" s="1"/>
  <c r="D2651" i="86"/>
  <c r="D2659" i="86"/>
  <c r="G3231" i="86" s="1"/>
  <c r="D2667" i="86"/>
  <c r="D2675" i="86"/>
  <c r="D2683" i="86"/>
  <c r="D2691" i="86"/>
  <c r="G3199" i="86" s="1"/>
  <c r="D2699" i="86"/>
  <c r="D2707" i="86"/>
  <c r="D2715" i="86"/>
  <c r="G3175" i="86" s="1"/>
  <c r="D2723" i="86"/>
  <c r="D2731" i="86"/>
  <c r="D2739" i="86"/>
  <c r="D2747" i="86"/>
  <c r="D2823" i="86"/>
  <c r="G3067" i="86" s="1"/>
  <c r="D2831" i="86"/>
  <c r="D2839" i="86"/>
  <c r="D2847" i="86"/>
  <c r="G3043" i="86" s="1"/>
  <c r="D2855" i="86"/>
  <c r="D2859" i="86"/>
  <c r="D2867" i="86"/>
  <c r="G3023" i="86" s="1"/>
  <c r="D2875" i="86"/>
  <c r="G3015" i="86" s="1"/>
  <c r="D2883" i="86"/>
  <c r="D2891" i="86"/>
  <c r="D2899" i="86"/>
  <c r="D2907" i="86"/>
  <c r="G2983" i="86" s="1"/>
  <c r="D2915" i="86"/>
  <c r="G2975" i="86" s="1"/>
  <c r="D2919" i="86"/>
  <c r="D2923" i="86"/>
  <c r="D2927" i="86"/>
  <c r="G2963" i="86" s="1"/>
  <c r="D2931" i="86"/>
  <c r="G2959" i="86" s="1"/>
  <c r="D2935" i="86"/>
  <c r="D2939" i="86"/>
  <c r="D2943" i="86"/>
  <c r="D2947" i="86"/>
  <c r="G2943" i="86" s="1"/>
  <c r="D2951" i="86"/>
  <c r="D2955" i="86"/>
  <c r="G2935" i="86" s="1"/>
  <c r="D2959" i="86"/>
  <c r="D2963" i="86"/>
  <c r="G2927" i="86" s="1"/>
  <c r="D2967" i="86"/>
  <c r="D2971" i="86"/>
  <c r="D2975" i="86"/>
  <c r="G2915" i="86" s="1"/>
  <c r="D2979" i="86"/>
  <c r="G2911" i="86" s="1"/>
  <c r="D2983" i="86"/>
  <c r="D2987" i="86"/>
  <c r="D2991" i="86"/>
  <c r="D2995" i="86"/>
  <c r="G2895" i="86" s="1"/>
  <c r="D2999" i="86"/>
  <c r="D3003" i="86"/>
  <c r="D3007" i="86"/>
  <c r="D3011" i="86"/>
  <c r="G2879" i="86" s="1"/>
  <c r="D3015" i="86"/>
  <c r="D3023" i="86"/>
  <c r="D3027" i="86"/>
  <c r="D3031" i="86"/>
  <c r="D3035" i="86"/>
  <c r="D3051" i="86"/>
  <c r="D3055" i="86"/>
  <c r="G2835" i="86" s="1"/>
  <c r="D3059" i="86"/>
  <c r="G2831" i="86" s="1"/>
  <c r="D3063" i="86"/>
  <c r="D3067" i="86"/>
  <c r="D3075" i="86"/>
  <c r="D3079" i="86"/>
  <c r="G2811" i="86" s="1"/>
  <c r="D3083" i="86"/>
  <c r="D3087" i="86"/>
  <c r="D3091" i="86"/>
  <c r="G2799" i="86" s="1"/>
  <c r="D3095" i="86"/>
  <c r="D3099" i="86"/>
  <c r="G2791" i="86" s="1"/>
  <c r="D3103" i="86"/>
  <c r="D3107" i="86"/>
  <c r="D3111" i="86"/>
  <c r="G2779" i="86" s="1"/>
  <c r="D3115" i="86"/>
  <c r="G2775" i="86" s="1"/>
  <c r="D3119" i="86"/>
  <c r="D3123" i="86"/>
  <c r="D3127" i="86"/>
  <c r="D3131" i="86"/>
  <c r="D3135" i="86"/>
  <c r="G2755" i="86" s="1"/>
  <c r="D3139" i="86"/>
  <c r="G2751" i="86" s="1"/>
  <c r="D3143" i="86"/>
  <c r="G2747" i="86" s="1"/>
  <c r="D3147" i="86"/>
  <c r="G2743" i="86" s="1"/>
  <c r="D3151" i="86"/>
  <c r="D3155" i="86"/>
  <c r="D3159" i="86"/>
  <c r="D3163" i="86"/>
  <c r="G2727" i="86" s="1"/>
  <c r="D3167" i="86"/>
  <c r="D3171" i="86"/>
  <c r="D3175" i="86"/>
  <c r="G2715" i="86" s="1"/>
  <c r="D3179" i="86"/>
  <c r="D3183" i="86"/>
  <c r="G2707" i="86" s="1"/>
  <c r="D3187" i="86"/>
  <c r="G2703" i="86" s="1"/>
  <c r="D3191" i="86"/>
  <c r="G2699" i="86" s="1"/>
  <c r="D3195" i="86"/>
  <c r="D3199" i="86"/>
  <c r="G2691" i="86" s="1"/>
  <c r="D3203" i="86"/>
  <c r="D3207" i="86"/>
  <c r="G2683" i="86" s="1"/>
  <c r="D3211" i="86"/>
  <c r="D3215" i="86"/>
  <c r="D3219" i="86"/>
  <c r="D3223" i="86"/>
  <c r="D3227" i="86"/>
  <c r="D3231" i="86"/>
  <c r="D3235" i="86"/>
  <c r="D3239" i="86"/>
  <c r="G2651" i="86" s="1"/>
  <c r="D3243" i="86"/>
  <c r="D3247" i="86"/>
  <c r="D3251" i="86"/>
  <c r="G2639" i="86" s="1"/>
  <c r="D3255" i="86"/>
  <c r="G2635" i="86" s="1"/>
  <c r="D3259" i="86"/>
  <c r="G2631" i="86" s="1"/>
  <c r="D3263" i="86"/>
  <c r="G2627" i="86" s="1"/>
  <c r="D3267" i="86"/>
  <c r="D3271" i="86"/>
  <c r="G2619" i="86" s="1"/>
  <c r="D3275" i="86"/>
  <c r="D3279" i="86"/>
  <c r="D3283" i="86"/>
  <c r="D3287" i="86"/>
  <c r="G2603" i="86" s="1"/>
  <c r="D3291" i="86"/>
  <c r="D3295" i="86"/>
  <c r="D3299" i="86"/>
  <c r="D3303" i="86"/>
  <c r="D3307" i="86"/>
  <c r="G2583" i="86" s="1"/>
  <c r="D3311" i="86"/>
  <c r="G2579" i="86" s="1"/>
  <c r="D3315" i="86"/>
  <c r="G2575" i="86" s="1"/>
  <c r="D3319" i="86"/>
  <c r="D3323" i="86"/>
  <c r="G2567" i="86" s="1"/>
  <c r="D3327" i="86"/>
  <c r="D3331" i="86"/>
  <c r="D3335" i="86"/>
  <c r="G2555" i="86" s="1"/>
  <c r="D3339" i="86"/>
  <c r="D3343" i="86"/>
  <c r="D3347" i="86"/>
  <c r="D3351" i="86"/>
  <c r="G2539" i="86" s="1"/>
  <c r="D3355" i="86"/>
  <c r="D3359" i="86"/>
  <c r="G2531" i="86" s="1"/>
  <c r="D3363" i="86"/>
  <c r="D3367" i="86"/>
  <c r="G2523" i="86" s="1"/>
  <c r="D3371" i="86"/>
  <c r="D3375" i="86"/>
  <c r="G2515" i="86" s="1"/>
  <c r="D3379" i="86"/>
  <c r="G2511" i="86" s="1"/>
  <c r="D3383" i="86"/>
  <c r="G2507" i="86" s="1"/>
  <c r="D3387" i="86"/>
  <c r="G2503" i="86" s="1"/>
  <c r="D3391" i="86"/>
  <c r="D3395" i="86"/>
  <c r="D3467" i="86"/>
  <c r="D3471" i="86"/>
  <c r="D3475" i="86"/>
  <c r="G2415" i="86" s="1"/>
  <c r="D3479" i="86"/>
  <c r="D3483" i="86"/>
  <c r="D3487" i="86"/>
  <c r="D3491" i="86"/>
  <c r="D3495" i="86"/>
  <c r="D3499" i="86"/>
  <c r="D3503" i="86"/>
  <c r="D3507" i="86"/>
  <c r="D3511" i="86"/>
  <c r="D3515" i="86"/>
  <c r="G2375" i="86" s="1"/>
  <c r="D3519" i="86"/>
  <c r="D3523" i="86"/>
  <c r="D3527" i="86"/>
  <c r="D3531" i="86"/>
  <c r="D3535" i="86"/>
  <c r="D3539" i="86"/>
  <c r="G2351" i="86" s="1"/>
  <c r="D3543" i="86"/>
  <c r="D3547" i="86"/>
  <c r="G2343" i="86" s="1"/>
  <c r="D3551" i="86"/>
  <c r="D3555" i="86"/>
  <c r="D3559" i="86"/>
  <c r="G2331" i="86" s="1"/>
  <c r="D3563" i="86"/>
  <c r="G2327" i="86" s="1"/>
  <c r="D3567" i="86"/>
  <c r="D3571" i="86"/>
  <c r="D3575" i="86"/>
  <c r="D3579" i="86"/>
  <c r="G2311" i="86" s="1"/>
  <c r="D3583" i="86"/>
  <c r="D3587" i="86"/>
  <c r="G2303" i="86" s="1"/>
  <c r="D3591" i="86"/>
  <c r="G2299" i="86" s="1"/>
  <c r="D3595" i="86"/>
  <c r="D3599" i="86"/>
  <c r="D3603" i="86"/>
  <c r="D3607" i="86"/>
  <c r="G2283" i="86" s="1"/>
  <c r="D3611" i="86"/>
  <c r="G2279" i="86" s="1"/>
  <c r="D3615" i="86"/>
  <c r="D3619" i="86"/>
  <c r="D3623" i="86"/>
  <c r="D3627" i="86"/>
  <c r="G2263" i="86" s="1"/>
  <c r="D3631" i="86"/>
  <c r="G2259" i="86" s="1"/>
  <c r="D3635" i="86"/>
  <c r="D3639" i="86"/>
  <c r="D3643" i="86"/>
  <c r="G2247" i="86" s="1"/>
  <c r="D3647" i="86"/>
  <c r="D3651" i="86"/>
  <c r="G2239" i="86" s="1"/>
  <c r="D3655" i="86"/>
  <c r="G2235" i="86" s="1"/>
  <c r="D3659" i="86"/>
  <c r="G2231" i="86" s="1"/>
  <c r="D3663" i="86"/>
  <c r="D3667" i="86"/>
  <c r="D3671" i="86"/>
  <c r="D3675" i="86"/>
  <c r="D3679" i="86"/>
  <c r="D3683" i="86"/>
  <c r="D3687" i="86"/>
  <c r="D3691" i="86"/>
  <c r="G2199" i="86" s="1"/>
  <c r="D3695" i="86"/>
  <c r="D3699" i="86"/>
  <c r="G2191" i="86" s="1"/>
  <c r="D3703" i="86"/>
  <c r="D3707" i="86"/>
  <c r="G2183" i="86" s="1"/>
  <c r="D3711" i="86"/>
  <c r="D3731" i="86"/>
  <c r="D3735" i="86"/>
  <c r="G2155" i="86" s="1"/>
  <c r="D3739" i="86"/>
  <c r="G2151" i="86" s="1"/>
  <c r="D3743" i="86"/>
  <c r="D3747" i="86"/>
  <c r="D3751" i="86"/>
  <c r="D3755" i="86"/>
  <c r="G2135" i="86" s="1"/>
  <c r="D3759" i="86"/>
  <c r="D3763" i="86"/>
  <c r="G2127" i="86" s="1"/>
  <c r="D3863" i="86"/>
  <c r="D5871" i="86"/>
  <c r="D2755" i="86"/>
  <c r="D2767" i="86"/>
  <c r="D2779" i="86"/>
  <c r="G3111" i="86" s="1"/>
  <c r="D2791" i="86"/>
  <c r="G3099" i="86" s="1"/>
  <c r="D2803" i="86"/>
  <c r="D2815" i="86"/>
  <c r="G3075" i="86" s="1"/>
  <c r="D2819" i="86"/>
  <c r="D3403" i="86"/>
  <c r="G2487" i="86" s="1"/>
  <c r="D3411" i="86"/>
  <c r="D3419" i="86"/>
  <c r="D3427" i="86"/>
  <c r="D3435" i="86"/>
  <c r="G2455" i="86" s="1"/>
  <c r="D3443" i="86"/>
  <c r="D3451" i="86"/>
  <c r="D3459" i="86"/>
  <c r="D3463" i="86"/>
  <c r="G2427" i="86" s="1"/>
  <c r="D463" i="86"/>
  <c r="G5427" i="86" s="1"/>
  <c r="D2751" i="86"/>
  <c r="G3139" i="86" s="1"/>
  <c r="D2763" i="86"/>
  <c r="D2775" i="86"/>
  <c r="G3115" i="86" s="1"/>
  <c r="D2787" i="86"/>
  <c r="D2799" i="86"/>
  <c r="D2811" i="86"/>
  <c r="D89" i="86"/>
  <c r="G5801" i="86" s="1"/>
  <c r="D129" i="86"/>
  <c r="G5761" i="86" s="1"/>
  <c r="D149" i="86"/>
  <c r="G5741" i="86" s="1"/>
  <c r="D173" i="86"/>
  <c r="G5717" i="86" s="1"/>
  <c r="D253" i="86"/>
  <c r="G5637" i="86" s="1"/>
  <c r="D317" i="86"/>
  <c r="G5573" i="86" s="1"/>
  <c r="D357" i="86"/>
  <c r="G5533" i="86" s="1"/>
  <c r="D397" i="86"/>
  <c r="G5493" i="86" s="1"/>
  <c r="D405" i="86"/>
  <c r="G5485" i="86" s="1"/>
  <c r="D445" i="86"/>
  <c r="G5445" i="86" s="1"/>
  <c r="D481" i="86"/>
  <c r="G5409" i="86" s="1"/>
  <c r="D485" i="86"/>
  <c r="D529" i="86"/>
  <c r="G5361" i="86" s="1"/>
  <c r="D533" i="86"/>
  <c r="G5357" i="86" s="1"/>
  <c r="D573" i="86"/>
  <c r="G5317" i="86" s="1"/>
  <c r="D621" i="86"/>
  <c r="G5269" i="86" s="1"/>
  <c r="D629" i="86"/>
  <c r="G5261" i="86" s="1"/>
  <c r="D637" i="86"/>
  <c r="G5253" i="86" s="1"/>
  <c r="D689" i="86"/>
  <c r="G5201" i="86" s="1"/>
  <c r="D697" i="86"/>
  <c r="G5193" i="86" s="1"/>
  <c r="D2759" i="86"/>
  <c r="G3131" i="86" s="1"/>
  <c r="D2771" i="86"/>
  <c r="D2783" i="86"/>
  <c r="D2795" i="86"/>
  <c r="D2807" i="86"/>
  <c r="G3083" i="86" s="1"/>
  <c r="D3039" i="86"/>
  <c r="D85" i="86"/>
  <c r="G5805" i="86" s="1"/>
  <c r="D109" i="86"/>
  <c r="G5781" i="86" s="1"/>
  <c r="D153" i="86"/>
  <c r="G5737" i="86" s="1"/>
  <c r="D193" i="86"/>
  <c r="G5697" i="86" s="1"/>
  <c r="D221" i="86"/>
  <c r="G5669" i="86" s="1"/>
  <c r="D285" i="86"/>
  <c r="D353" i="86"/>
  <c r="G5537" i="86" s="1"/>
  <c r="D361" i="86"/>
  <c r="G5529" i="86" s="1"/>
  <c r="D401" i="86"/>
  <c r="G5489" i="86" s="1"/>
  <c r="D409" i="86"/>
  <c r="D489" i="86"/>
  <c r="G5401" i="86" s="1"/>
  <c r="D525" i="86"/>
  <c r="D537" i="86"/>
  <c r="G5353" i="86" s="1"/>
  <c r="D625" i="86"/>
  <c r="D633" i="86"/>
  <c r="G5257" i="86" s="1"/>
  <c r="D685" i="86"/>
  <c r="G5205" i="86" s="1"/>
  <c r="D693" i="86"/>
  <c r="G5197" i="86" s="1"/>
  <c r="D701" i="86"/>
  <c r="G5189" i="86" s="1"/>
  <c r="D3399" i="86"/>
  <c r="G2491" i="86" s="1"/>
  <c r="D3407" i="86"/>
  <c r="D3415" i="86"/>
  <c r="D3423" i="86"/>
  <c r="G2467" i="86" s="1"/>
  <c r="D3431" i="86"/>
  <c r="G2459" i="86" s="1"/>
  <c r="D3439" i="86"/>
  <c r="D3447" i="86"/>
  <c r="D3455" i="86"/>
  <c r="D72" i="86"/>
  <c r="G5818" i="86" s="1"/>
  <c r="D76" i="86"/>
  <c r="G5814" i="86" s="1"/>
  <c r="D96" i="86"/>
  <c r="G5794" i="86" s="1"/>
  <c r="D116" i="86"/>
  <c r="G5774" i="86" s="1"/>
  <c r="D136" i="86"/>
  <c r="G5754" i="86" s="1"/>
  <c r="D140" i="86"/>
  <c r="G5750" i="86" s="1"/>
  <c r="D160" i="86"/>
  <c r="G5730" i="86" s="1"/>
  <c r="D180" i="86"/>
  <c r="G5710" i="86" s="1"/>
  <c r="D200" i="86"/>
  <c r="G5690" i="86" s="1"/>
  <c r="D204" i="86"/>
  <c r="G5686" i="86" s="1"/>
  <c r="D228" i="86"/>
  <c r="G5662" i="86" s="1"/>
  <c r="D232" i="86"/>
  <c r="G5658" i="86" s="1"/>
  <c r="D236" i="86"/>
  <c r="G5654" i="86" s="1"/>
  <c r="D260" i="86"/>
  <c r="G5630" i="86" s="1"/>
  <c r="D264" i="86"/>
  <c r="G5626" i="86" s="1"/>
  <c r="D268" i="86"/>
  <c r="G5622" i="86" s="1"/>
  <c r="D292" i="86"/>
  <c r="G5598" i="86" s="1"/>
  <c r="D296" i="86"/>
  <c r="G5594" i="86" s="1"/>
  <c r="D300" i="86"/>
  <c r="G5590" i="86" s="1"/>
  <c r="D324" i="86"/>
  <c r="G5566" i="86" s="1"/>
  <c r="D328" i="86"/>
  <c r="G5562" i="86" s="1"/>
  <c r="D332" i="86"/>
  <c r="G5558" i="86" s="1"/>
  <c r="D368" i="86"/>
  <c r="G5522" i="86" s="1"/>
  <c r="D372" i="86"/>
  <c r="G5518" i="86" s="1"/>
  <c r="D376" i="86"/>
  <c r="G5514" i="86" s="1"/>
  <c r="D380" i="86"/>
  <c r="G5510" i="86" s="1"/>
  <c r="D416" i="86"/>
  <c r="G5474" i="86" s="1"/>
  <c r="D452" i="86"/>
  <c r="G5438" i="86" s="1"/>
  <c r="D456" i="86"/>
  <c r="G5434" i="86" s="1"/>
  <c r="D460" i="86"/>
  <c r="G5430" i="86" s="1"/>
  <c r="D496" i="86"/>
  <c r="G5394" i="86" s="1"/>
  <c r="D500" i="86"/>
  <c r="G5390" i="86" s="1"/>
  <c r="D504" i="86"/>
  <c r="G5386" i="86" s="1"/>
  <c r="D508" i="86"/>
  <c r="G5382" i="86" s="1"/>
  <c r="D544" i="86"/>
  <c r="G5346" i="86" s="1"/>
  <c r="D580" i="86"/>
  <c r="G5310" i="86" s="1"/>
  <c r="D584" i="86"/>
  <c r="G5306" i="86" s="1"/>
  <c r="D749" i="86"/>
  <c r="G5141" i="86" s="1"/>
  <c r="D757" i="86"/>
  <c r="G5133" i="86" s="1"/>
  <c r="D765" i="86"/>
  <c r="D833" i="86"/>
  <c r="G5057" i="86" s="1"/>
  <c r="D841" i="86"/>
  <c r="G5049" i="86" s="1"/>
  <c r="D849" i="86"/>
  <c r="G5041" i="86" s="1"/>
  <c r="D857" i="86"/>
  <c r="G5033" i="86" s="1"/>
  <c r="D865" i="86"/>
  <c r="G5025" i="86" s="1"/>
  <c r="D873" i="86"/>
  <c r="G5017" i="86" s="1"/>
  <c r="D881" i="86"/>
  <c r="G5009" i="86" s="1"/>
  <c r="D889" i="86"/>
  <c r="G5001" i="86" s="1"/>
  <c r="D897" i="86"/>
  <c r="G4993" i="86" s="1"/>
  <c r="D901" i="86"/>
  <c r="G4989" i="86" s="1"/>
  <c r="D1273" i="86"/>
  <c r="G4617" i="86" s="1"/>
  <c r="D1281" i="86"/>
  <c r="D1289" i="86"/>
  <c r="G4601" i="86" s="1"/>
  <c r="D1297" i="86"/>
  <c r="G4593" i="86" s="1"/>
  <c r="D1305" i="86"/>
  <c r="G4585" i="86" s="1"/>
  <c r="D1313" i="86"/>
  <c r="D1321" i="86"/>
  <c r="G4569" i="86" s="1"/>
  <c r="D1325" i="86"/>
  <c r="G4565" i="86" s="1"/>
  <c r="D1337" i="86"/>
  <c r="G4553" i="86" s="1"/>
  <c r="D1345" i="86"/>
  <c r="G4545" i="86" s="1"/>
  <c r="D1353" i="86"/>
  <c r="G4537" i="86" s="1"/>
  <c r="D1361" i="86"/>
  <c r="G4529" i="86" s="1"/>
  <c r="D1369" i="86"/>
  <c r="G4521" i="86" s="1"/>
  <c r="D1377" i="86"/>
  <c r="G4513" i="86" s="1"/>
  <c r="D1381" i="86"/>
  <c r="G4509" i="86" s="1"/>
  <c r="D1389" i="86"/>
  <c r="D1397" i="86"/>
  <c r="G4493" i="86" s="1"/>
  <c r="D1405" i="86"/>
  <c r="G4485" i="86" s="1"/>
  <c r="D1413" i="86"/>
  <c r="D1421" i="86"/>
  <c r="D1429" i="86"/>
  <c r="G4461" i="86" s="1"/>
  <c r="D1437" i="86"/>
  <c r="D1445" i="86"/>
  <c r="G4445" i="86" s="1"/>
  <c r="D1453" i="86"/>
  <c r="D1461" i="86"/>
  <c r="G4429" i="86" s="1"/>
  <c r="D1469" i="86"/>
  <c r="G4421" i="86" s="1"/>
  <c r="D1477" i="86"/>
  <c r="D1485" i="86"/>
  <c r="D1493" i="86"/>
  <c r="G4397" i="86" s="1"/>
  <c r="D1501" i="86"/>
  <c r="G4389" i="86" s="1"/>
  <c r="D1509" i="86"/>
  <c r="G4381" i="86" s="1"/>
  <c r="D1517" i="86"/>
  <c r="D1521" i="86"/>
  <c r="G4369" i="86" s="1"/>
  <c r="D1529" i="86"/>
  <c r="G4361" i="86" s="1"/>
  <c r="D1541" i="86"/>
  <c r="G4349" i="86" s="1"/>
  <c r="D1549" i="86"/>
  <c r="D1557" i="86"/>
  <c r="G4333" i="86" s="1"/>
  <c r="D1565" i="86"/>
  <c r="G4325" i="86" s="1"/>
  <c r="D1573" i="86"/>
  <c r="G4317" i="86" s="1"/>
  <c r="D1581" i="86"/>
  <c r="G4309" i="86" s="1"/>
  <c r="D2005" i="86"/>
  <c r="G3885" i="86" s="1"/>
  <c r="D2013" i="86"/>
  <c r="G3877" i="86" s="1"/>
  <c r="D2021" i="86"/>
  <c r="D2029" i="86"/>
  <c r="G3861" i="86" s="1"/>
  <c r="D2037" i="86"/>
  <c r="G3853" i="86" s="1"/>
  <c r="D2049" i="86"/>
  <c r="D2057" i="86"/>
  <c r="D2061" i="86"/>
  <c r="G3829" i="86" s="1"/>
  <c r="D2069" i="86"/>
  <c r="G3821" i="86" s="1"/>
  <c r="D2081" i="86"/>
  <c r="G3809" i="86" s="1"/>
  <c r="D2089" i="86"/>
  <c r="G3801" i="86" s="1"/>
  <c r="D2097" i="86"/>
  <c r="D2101" i="86"/>
  <c r="G3789" i="86" s="1"/>
  <c r="D2109" i="86"/>
  <c r="G3781" i="86" s="1"/>
  <c r="D2117" i="86"/>
  <c r="G3773" i="86" s="1"/>
  <c r="D2125" i="86"/>
  <c r="G3765" i="86" s="1"/>
  <c r="D2133" i="86"/>
  <c r="G3757" i="86" s="1"/>
  <c r="D2141" i="86"/>
  <c r="G3749" i="86" s="1"/>
  <c r="D2149" i="86"/>
  <c r="D2157" i="86"/>
  <c r="G3733" i="86" s="1"/>
  <c r="D2165" i="86"/>
  <c r="D2173" i="86"/>
  <c r="G3717" i="86" s="1"/>
  <c r="D2181" i="86"/>
  <c r="D2189" i="86"/>
  <c r="G3701" i="86" s="1"/>
  <c r="D2197" i="86"/>
  <c r="G3693" i="86" s="1"/>
  <c r="D2205" i="86"/>
  <c r="G3685" i="86" s="1"/>
  <c r="D2213" i="86"/>
  <c r="G3677" i="86" s="1"/>
  <c r="D2221" i="86"/>
  <c r="G3669" i="86" s="1"/>
  <c r="D2229" i="86"/>
  <c r="G3661" i="86" s="1"/>
  <c r="D2233" i="86"/>
  <c r="G3657" i="86" s="1"/>
  <c r="D2241" i="86"/>
  <c r="D2249" i="86"/>
  <c r="G3641" i="86" s="1"/>
  <c r="D753" i="86"/>
  <c r="G5137" i="86" s="1"/>
  <c r="D761" i="86"/>
  <c r="G5129" i="86" s="1"/>
  <c r="D837" i="86"/>
  <c r="G5053" i="86" s="1"/>
  <c r="D845" i="86"/>
  <c r="G5045" i="86" s="1"/>
  <c r="D853" i="86"/>
  <c r="G5037" i="86" s="1"/>
  <c r="D861" i="86"/>
  <c r="G5029" i="86" s="1"/>
  <c r="D869" i="86"/>
  <c r="G5021" i="86" s="1"/>
  <c r="D877" i="86"/>
  <c r="G5013" i="86" s="1"/>
  <c r="D885" i="86"/>
  <c r="G5005" i="86" s="1"/>
  <c r="D893" i="86"/>
  <c r="G4997" i="86" s="1"/>
  <c r="D905" i="86"/>
  <c r="G4985" i="86" s="1"/>
  <c r="D1269" i="86"/>
  <c r="G4621" i="86" s="1"/>
  <c r="D1277" i="86"/>
  <c r="G4613" i="86" s="1"/>
  <c r="D1285" i="86"/>
  <c r="D1293" i="86"/>
  <c r="G4597" i="86" s="1"/>
  <c r="D1301" i="86"/>
  <c r="D1309" i="86"/>
  <c r="G4581" i="86" s="1"/>
  <c r="D1317" i="86"/>
  <c r="D1329" i="86"/>
  <c r="G4561" i="86" s="1"/>
  <c r="D1333" i="86"/>
  <c r="G4557" i="86" s="1"/>
  <c r="D1341" i="86"/>
  <c r="G4549" i="86" s="1"/>
  <c r="D1349" i="86"/>
  <c r="G4541" i="86" s="1"/>
  <c r="D1357" i="86"/>
  <c r="G4533" i="86" s="1"/>
  <c r="D1365" i="86"/>
  <c r="G4525" i="86" s="1"/>
  <c r="D1373" i="86"/>
  <c r="G4517" i="86" s="1"/>
  <c r="D1385" i="86"/>
  <c r="G4505" i="86" s="1"/>
  <c r="D1393" i="86"/>
  <c r="G4497" i="86" s="1"/>
  <c r="D1401" i="86"/>
  <c r="D1409" i="86"/>
  <c r="G4481" i="86" s="1"/>
  <c r="D1417" i="86"/>
  <c r="D1425" i="86"/>
  <c r="G4465" i="86" s="1"/>
  <c r="D1433" i="86"/>
  <c r="G4457" i="86" s="1"/>
  <c r="D1441" i="86"/>
  <c r="G4449" i="86" s="1"/>
  <c r="D1449" i="86"/>
  <c r="G4441" i="86" s="1"/>
  <c r="D1457" i="86"/>
  <c r="G4433" i="86" s="1"/>
  <c r="D1465" i="86"/>
  <c r="G4425" i="86" s="1"/>
  <c r="D1473" i="86"/>
  <c r="G4417" i="86" s="1"/>
  <c r="D1481" i="86"/>
  <c r="D1489" i="86"/>
  <c r="G4401" i="86" s="1"/>
  <c r="D1497" i="86"/>
  <c r="G4393" i="86" s="1"/>
  <c r="D1505" i="86"/>
  <c r="G4385" i="86" s="1"/>
  <c r="D1513" i="86"/>
  <c r="G4377" i="86" s="1"/>
  <c r="D1525" i="86"/>
  <c r="G4365" i="86" s="1"/>
  <c r="D1533" i="86"/>
  <c r="G4357" i="86" s="1"/>
  <c r="D1537" i="86"/>
  <c r="G4353" i="86" s="1"/>
  <c r="D1545" i="86"/>
  <c r="D1553" i="86"/>
  <c r="G4337" i="86" s="1"/>
  <c r="D1561" i="86"/>
  <c r="G4329" i="86" s="1"/>
  <c r="D1569" i="86"/>
  <c r="G4321" i="86" s="1"/>
  <c r="D1577" i="86"/>
  <c r="G4313" i="86" s="1"/>
  <c r="D2001" i="86"/>
  <c r="G3889" i="86" s="1"/>
  <c r="D2009" i="86"/>
  <c r="D2017" i="86"/>
  <c r="G3873" i="86" s="1"/>
  <c r="D2025" i="86"/>
  <c r="G3865" i="86" s="1"/>
  <c r="D2033" i="86"/>
  <c r="D2041" i="86"/>
  <c r="G3849" i="86" s="1"/>
  <c r="D2045" i="86"/>
  <c r="G3845" i="86" s="1"/>
  <c r="D2053" i="86"/>
  <c r="G3837" i="86" s="1"/>
  <c r="D2065" i="86"/>
  <c r="G3825" i="86" s="1"/>
  <c r="D2073" i="86"/>
  <c r="G3817" i="86" s="1"/>
  <c r="D2077" i="86"/>
  <c r="G3813" i="86" s="1"/>
  <c r="D2085" i="86"/>
  <c r="G3805" i="86" s="1"/>
  <c r="D2093" i="86"/>
  <c r="G3797" i="86" s="1"/>
  <c r="D2105" i="86"/>
  <c r="D2113" i="86"/>
  <c r="G3777" i="86" s="1"/>
  <c r="D2121" i="86"/>
  <c r="D2129" i="86"/>
  <c r="D2137" i="86"/>
  <c r="G3753" i="86" s="1"/>
  <c r="D2145" i="86"/>
  <c r="G3745" i="86" s="1"/>
  <c r="D2153" i="86"/>
  <c r="D2161" i="86"/>
  <c r="G3729" i="86" s="1"/>
  <c r="D2169" i="86"/>
  <c r="D2177" i="86"/>
  <c r="G3713" i="86" s="1"/>
  <c r="D2185" i="86"/>
  <c r="G3705" i="86" s="1"/>
  <c r="D2193" i="86"/>
  <c r="G3697" i="86" s="1"/>
  <c r="D2201" i="86"/>
  <c r="G3689" i="86" s="1"/>
  <c r="D2209" i="86"/>
  <c r="G3681" i="86" s="1"/>
  <c r="D2217" i="86"/>
  <c r="D2225" i="86"/>
  <c r="G3665" i="86" s="1"/>
  <c r="D2237" i="86"/>
  <c r="G3653" i="86" s="1"/>
  <c r="D2245" i="86"/>
  <c r="D2253" i="86"/>
  <c r="G3637" i="86" s="1"/>
  <c r="D82" i="86"/>
  <c r="D102" i="86"/>
  <c r="D106" i="86"/>
  <c r="G5784" i="86" s="1"/>
  <c r="D126" i="86"/>
  <c r="G5764" i="86" s="1"/>
  <c r="D146" i="86"/>
  <c r="G5744" i="86" s="1"/>
  <c r="D166" i="86"/>
  <c r="G5724" i="86" s="1"/>
  <c r="D170" i="86"/>
  <c r="G5720" i="86" s="1"/>
  <c r="D190" i="86"/>
  <c r="D210" i="86"/>
  <c r="D214" i="86"/>
  <c r="G5676" i="86" s="1"/>
  <c r="D218" i="86"/>
  <c r="G5672" i="86" s="1"/>
  <c r="D242" i="86"/>
  <c r="D246" i="86"/>
  <c r="G5644" i="86" s="1"/>
  <c r="D250" i="86"/>
  <c r="D274" i="86"/>
  <c r="D278" i="86"/>
  <c r="D282" i="86"/>
  <c r="D306" i="86"/>
  <c r="D310" i="86"/>
  <c r="G5580" i="86" s="1"/>
  <c r="D314" i="86"/>
  <c r="G5576" i="86" s="1"/>
  <c r="D350" i="86"/>
  <c r="G5540" i="86" s="1"/>
  <c r="D386" i="86"/>
  <c r="G5504" i="86" s="1"/>
  <c r="D390" i="86"/>
  <c r="G5500" i="86" s="1"/>
  <c r="D394" i="86"/>
  <c r="G5496" i="86" s="1"/>
  <c r="D430" i="86"/>
  <c r="G5460" i="86" s="1"/>
  <c r="D434" i="86"/>
  <c r="G5456" i="86" s="1"/>
  <c r="D438" i="86"/>
  <c r="G5452" i="86" s="1"/>
  <c r="D442" i="86"/>
  <c r="G5448" i="86" s="1"/>
  <c r="D478" i="86"/>
  <c r="G5412" i="86" s="1"/>
  <c r="D514" i="86"/>
  <c r="G5376" i="86" s="1"/>
  <c r="D518" i="86"/>
  <c r="G5372" i="86" s="1"/>
  <c r="D522" i="86"/>
  <c r="G5368" i="86" s="1"/>
  <c r="D558" i="86"/>
  <c r="G5332" i="86" s="1"/>
  <c r="D562" i="86"/>
  <c r="G5328" i="86" s="1"/>
  <c r="D566" i="86"/>
  <c r="G5324" i="86" s="1"/>
  <c r="D570" i="86"/>
  <c r="G5320" i="86" s="1"/>
  <c r="D610" i="86"/>
  <c r="G5280" i="86" s="1"/>
  <c r="D3715" i="86"/>
  <c r="D3719" i="86"/>
  <c r="G2171" i="86" s="1"/>
  <c r="D3723" i="86"/>
  <c r="D3727" i="86"/>
  <c r="G2163" i="86" s="1"/>
  <c r="D3767" i="86"/>
  <c r="D3771" i="86"/>
  <c r="G2119" i="86" s="1"/>
  <c r="D3775" i="86"/>
  <c r="G2115" i="86" s="1"/>
  <c r="D3779" i="86"/>
  <c r="D3783" i="86"/>
  <c r="D3787" i="86"/>
  <c r="G2103" i="86" s="1"/>
  <c r="D3791" i="86"/>
  <c r="D3795" i="86"/>
  <c r="D3799" i="86"/>
  <c r="D3803" i="86"/>
  <c r="G2087" i="86" s="1"/>
  <c r="D3807" i="86"/>
  <c r="D3811" i="86"/>
  <c r="G2079" i="86" s="1"/>
  <c r="D3815" i="86"/>
  <c r="G2075" i="86" s="1"/>
  <c r="D3819" i="86"/>
  <c r="G2071" i="86" s="1"/>
  <c r="D3823" i="86"/>
  <c r="G2067" i="86" s="1"/>
  <c r="D3827" i="86"/>
  <c r="D3831" i="86"/>
  <c r="D3835" i="86"/>
  <c r="G2055" i="86" s="1"/>
  <c r="D3839" i="86"/>
  <c r="D3843" i="86"/>
  <c r="G2047" i="86" s="1"/>
  <c r="D3847" i="86"/>
  <c r="D3851" i="86"/>
  <c r="G2039" i="86" s="1"/>
  <c r="D3855" i="86"/>
  <c r="D3859" i="86"/>
  <c r="D3867" i="86"/>
  <c r="D3871" i="86"/>
  <c r="G2019" i="86" s="1"/>
  <c r="D3875" i="86"/>
  <c r="D3879" i="86"/>
  <c r="G2011" i="86" s="1"/>
  <c r="D3883" i="86"/>
  <c r="G2007" i="86" s="1"/>
  <c r="D3887" i="86"/>
  <c r="G2003" i="86" s="1"/>
  <c r="D3891" i="86"/>
  <c r="D3895" i="86"/>
  <c r="D3899" i="86"/>
  <c r="D3903" i="86"/>
  <c r="G1987" i="86" s="1"/>
  <c r="D3907" i="86"/>
  <c r="D3911" i="86"/>
  <c r="G1979" i="86" s="1"/>
  <c r="D3915" i="86"/>
  <c r="D3919" i="86"/>
  <c r="D3923" i="86"/>
  <c r="G1967" i="86" s="1"/>
  <c r="D3927" i="86"/>
  <c r="G1963" i="86" s="1"/>
  <c r="D3931" i="86"/>
  <c r="D3935" i="86"/>
  <c r="D3939" i="86"/>
  <c r="D3943" i="86"/>
  <c r="D3947" i="86"/>
  <c r="D3951" i="86"/>
  <c r="D3955" i="86"/>
  <c r="D3959" i="86"/>
  <c r="G1931" i="86" s="1"/>
  <c r="D3963" i="86"/>
  <c r="D3967" i="86"/>
  <c r="G1923" i="86" s="1"/>
  <c r="D3971" i="86"/>
  <c r="D3975" i="86"/>
  <c r="G1915" i="86" s="1"/>
  <c r="D3979" i="86"/>
  <c r="D3983" i="86"/>
  <c r="G1907" i="86" s="1"/>
  <c r="D3987" i="86"/>
  <c r="G1903" i="86" s="1"/>
  <c r="D3991" i="86"/>
  <c r="D3995" i="86"/>
  <c r="D3999" i="86"/>
  <c r="G1891" i="86" s="1"/>
  <c r="D4003" i="86"/>
  <c r="D4007" i="86"/>
  <c r="G1883" i="86" s="1"/>
  <c r="D4011" i="86"/>
  <c r="G1879" i="86" s="1"/>
  <c r="D4015" i="86"/>
  <c r="G1875" i="86" s="1"/>
  <c r="D4019" i="86"/>
  <c r="D4023" i="86"/>
  <c r="G1867" i="86" s="1"/>
  <c r="D4027" i="86"/>
  <c r="D4031" i="86"/>
  <c r="G1859" i="86" s="1"/>
  <c r="D4035" i="86"/>
  <c r="D4039" i="86"/>
  <c r="G1851" i="86" s="1"/>
  <c r="D4043" i="86"/>
  <c r="D4047" i="86"/>
  <c r="D4051" i="86"/>
  <c r="G1839" i="86" s="1"/>
  <c r="D4055" i="86"/>
  <c r="G1835" i="86" s="1"/>
  <c r="D4059" i="86"/>
  <c r="D4063" i="86"/>
  <c r="G1827" i="86" s="1"/>
  <c r="D4067" i="86"/>
  <c r="D4071" i="86"/>
  <c r="G1819" i="86" s="1"/>
  <c r="D4075" i="86"/>
  <c r="D4079" i="86"/>
  <c r="D4083" i="86"/>
  <c r="D4087" i="86"/>
  <c r="G1803" i="86" s="1"/>
  <c r="D4091" i="86"/>
  <c r="D4095" i="86"/>
  <c r="D4099" i="86"/>
  <c r="D4103" i="86"/>
  <c r="G1787" i="86" s="1"/>
  <c r="D4107" i="86"/>
  <c r="D4111" i="86"/>
  <c r="D4115" i="86"/>
  <c r="D4119" i="86"/>
  <c r="G1771" i="86" s="1"/>
  <c r="D4123" i="86"/>
  <c r="D4127" i="86"/>
  <c r="D4131" i="86"/>
  <c r="G1759" i="86" s="1"/>
  <c r="D4135" i="86"/>
  <c r="D588" i="86"/>
  <c r="G5302" i="86" s="1"/>
  <c r="D644" i="86"/>
  <c r="G5246" i="86" s="1"/>
  <c r="D648" i="86"/>
  <c r="G5242" i="86" s="1"/>
  <c r="D652" i="86"/>
  <c r="G5238" i="86" s="1"/>
  <c r="D708" i="86"/>
  <c r="G5182" i="86" s="1"/>
  <c r="D712" i="86"/>
  <c r="G5178" i="86" s="1"/>
  <c r="D716" i="86"/>
  <c r="G5174" i="86" s="1"/>
  <c r="D772" i="86"/>
  <c r="G5118" i="86" s="1"/>
  <c r="D776" i="86"/>
  <c r="G5114" i="86" s="1"/>
  <c r="D780" i="86"/>
  <c r="G5110" i="86" s="1"/>
  <c r="D784" i="86"/>
  <c r="G5106" i="86" s="1"/>
  <c r="D788" i="86"/>
  <c r="G5102" i="86" s="1"/>
  <c r="D792" i="86"/>
  <c r="G5098" i="86" s="1"/>
  <c r="D796" i="86"/>
  <c r="G5094" i="86" s="1"/>
  <c r="D800" i="86"/>
  <c r="G5090" i="86" s="1"/>
  <c r="D912" i="86"/>
  <c r="G4978" i="86" s="1"/>
  <c r="D916" i="86"/>
  <c r="G4974" i="86" s="1"/>
  <c r="D920" i="86"/>
  <c r="G4970" i="86" s="1"/>
  <c r="D924" i="86"/>
  <c r="G4966" i="86" s="1"/>
  <c r="D928" i="86"/>
  <c r="G4962" i="86" s="1"/>
  <c r="D932" i="86"/>
  <c r="G4958" i="86" s="1"/>
  <c r="D936" i="86"/>
  <c r="G4954" i="86" s="1"/>
  <c r="D940" i="86"/>
  <c r="G4950" i="86" s="1"/>
  <c r="D1584" i="86"/>
  <c r="G4306" i="86" s="1"/>
  <c r="D1588" i="86"/>
  <c r="G4302" i="86" s="1"/>
  <c r="D1592" i="86"/>
  <c r="G4298" i="86" s="1"/>
  <c r="D1600" i="86"/>
  <c r="G4290" i="86" s="1"/>
  <c r="D1608" i="86"/>
  <c r="G4282" i="86" s="1"/>
  <c r="D1612" i="86"/>
  <c r="D1616" i="86"/>
  <c r="G4274" i="86" s="1"/>
  <c r="D1620" i="86"/>
  <c r="G4270" i="86" s="1"/>
  <c r="D1624" i="86"/>
  <c r="G4266" i="86" s="1"/>
  <c r="D1628" i="86"/>
  <c r="G4262" i="86" s="1"/>
  <c r="D1632" i="86"/>
  <c r="G4258" i="86" s="1"/>
  <c r="D1636" i="86"/>
  <c r="D1640" i="86"/>
  <c r="G4250" i="86" s="1"/>
  <c r="D1644" i="86"/>
  <c r="G4246" i="86" s="1"/>
  <c r="D2256" i="86"/>
  <c r="G3634" i="86" s="1"/>
  <c r="D2260" i="86"/>
  <c r="G3630" i="86" s="1"/>
  <c r="D2264" i="86"/>
  <c r="G3626" i="86" s="1"/>
  <c r="D2268" i="86"/>
  <c r="G3622" i="86" s="1"/>
  <c r="D2272" i="86"/>
  <c r="G3618" i="86" s="1"/>
  <c r="D2276" i="86"/>
  <c r="D2280" i="86"/>
  <c r="G3610" i="86" s="1"/>
  <c r="D2284" i="86"/>
  <c r="D2288" i="86"/>
  <c r="G3602" i="86" s="1"/>
  <c r="D2292" i="86"/>
  <c r="D2296" i="86"/>
  <c r="G3594" i="86" s="1"/>
  <c r="D2300" i="86"/>
  <c r="G3590" i="86" s="1"/>
  <c r="D2304" i="86"/>
  <c r="D2308" i="86"/>
  <c r="D2312" i="86"/>
  <c r="G3578" i="86" s="1"/>
  <c r="D2316" i="86"/>
  <c r="G3574" i="86" s="1"/>
  <c r="D2320" i="86"/>
  <c r="G3570" i="86" s="1"/>
  <c r="D2324" i="86"/>
  <c r="G3566" i="86" s="1"/>
  <c r="D2328" i="86"/>
  <c r="G3562" i="86" s="1"/>
  <c r="D2332" i="86"/>
  <c r="G3558" i="86" s="1"/>
  <c r="D2336" i="86"/>
  <c r="G3554" i="86" s="1"/>
  <c r="D2340" i="86"/>
  <c r="G3550" i="86" s="1"/>
  <c r="D2344" i="86"/>
  <c r="G3546" i="86" s="1"/>
  <c r="D2348" i="86"/>
  <c r="G3542" i="86" s="1"/>
  <c r="D2352" i="86"/>
  <c r="G3538" i="86" s="1"/>
  <c r="D2356" i="86"/>
  <c r="D2360" i="86"/>
  <c r="G3530" i="86" s="1"/>
  <c r="D2364" i="86"/>
  <c r="G3526" i="86" s="1"/>
  <c r="D2368" i="86"/>
  <c r="D2372" i="86"/>
  <c r="D2376" i="86"/>
  <c r="G3514" i="86" s="1"/>
  <c r="D2380" i="86"/>
  <c r="G3510" i="86" s="1"/>
  <c r="D2384" i="86"/>
  <c r="G3506" i="86" s="1"/>
  <c r="D2388" i="86"/>
  <c r="G3502" i="86" s="1"/>
  <c r="D614" i="86"/>
  <c r="G5276" i="86" s="1"/>
  <c r="D618" i="86"/>
  <c r="G5272" i="86" s="1"/>
  <c r="D674" i="86"/>
  <c r="G5216" i="86" s="1"/>
  <c r="D678" i="86"/>
  <c r="D682" i="86"/>
  <c r="G5208" i="86" s="1"/>
  <c r="D738" i="86"/>
  <c r="G5152" i="86" s="1"/>
  <c r="D746" i="86"/>
  <c r="G5144" i="86" s="1"/>
  <c r="D814" i="86"/>
  <c r="D818" i="86"/>
  <c r="G5072" i="86" s="1"/>
  <c r="D822" i="86"/>
  <c r="G5068" i="86" s="1"/>
  <c r="D826" i="86"/>
  <c r="G5064" i="86" s="1"/>
  <c r="D830" i="86"/>
  <c r="G5060" i="86" s="1"/>
  <c r="D1150" i="86"/>
  <c r="G4740" i="86" s="1"/>
  <c r="D1154" i="86"/>
  <c r="D1158" i="86"/>
  <c r="G4732" i="86" s="1"/>
  <c r="D1162" i="86"/>
  <c r="G4728" i="86" s="1"/>
  <c r="D1166" i="86"/>
  <c r="G4724" i="86" s="1"/>
  <c r="D1170" i="86"/>
  <c r="G4720" i="86" s="1"/>
  <c r="D1174" i="86"/>
  <c r="G4716" i="86" s="1"/>
  <c r="D1178" i="86"/>
  <c r="G4712" i="86" s="1"/>
  <c r="D1182" i="86"/>
  <c r="G4708" i="86" s="1"/>
  <c r="D1186" i="86"/>
  <c r="G4704" i="86" s="1"/>
  <c r="D1190" i="86"/>
  <c r="G4700" i="86" s="1"/>
  <c r="D1194" i="86"/>
  <c r="G4696" i="86" s="1"/>
  <c r="D1198" i="86"/>
  <c r="G4692" i="86" s="1"/>
  <c r="D1202" i="86"/>
  <c r="D1214" i="86"/>
  <c r="G4676" i="86" s="1"/>
  <c r="D1218" i="86"/>
  <c r="D1222" i="86"/>
  <c r="G4668" i="86" s="1"/>
  <c r="D1226" i="86"/>
  <c r="G4664" i="86" s="1"/>
  <c r="D1230" i="86"/>
  <c r="G4660" i="86" s="1"/>
  <c r="D1234" i="86"/>
  <c r="D1250" i="86"/>
  <c r="G4640" i="86" s="1"/>
  <c r="D1254" i="86"/>
  <c r="G4636" i="86" s="1"/>
  <c r="D1258" i="86"/>
  <c r="G4632" i="86" s="1"/>
  <c r="D1262" i="86"/>
  <c r="G4628" i="86" s="1"/>
  <c r="D1266" i="86"/>
  <c r="G4624" i="86" s="1"/>
  <c r="D1742" i="86"/>
  <c r="G4148" i="86" s="1"/>
  <c r="D1746" i="86"/>
  <c r="G4144" i="86" s="1"/>
  <c r="D1750" i="86"/>
  <c r="G4140" i="86" s="1"/>
  <c r="D1754" i="86"/>
  <c r="G4136" i="86" s="1"/>
  <c r="D1758" i="86"/>
  <c r="G4132" i="86" s="1"/>
  <c r="D1762" i="86"/>
  <c r="G4128" i="86" s="1"/>
  <c r="D1766" i="86"/>
  <c r="D1770" i="86"/>
  <c r="G4120" i="86" s="1"/>
  <c r="D1774" i="86"/>
  <c r="G4116" i="86" s="1"/>
  <c r="D1778" i="86"/>
  <c r="G4112" i="86" s="1"/>
  <c r="D1782" i="86"/>
  <c r="D1786" i="86"/>
  <c r="G4104" i="86" s="1"/>
  <c r="D1790" i="86"/>
  <c r="G4100" i="86" s="1"/>
  <c r="D1794" i="86"/>
  <c r="G4096" i="86" s="1"/>
  <c r="D1798" i="86"/>
  <c r="D1802" i="86"/>
  <c r="G4088" i="86" s="1"/>
  <c r="D1806" i="86"/>
  <c r="G4084" i="86" s="1"/>
  <c r="D1810" i="86"/>
  <c r="G4080" i="86" s="1"/>
  <c r="D1814" i="86"/>
  <c r="D1818" i="86"/>
  <c r="G4072" i="86" s="1"/>
  <c r="D1822" i="86"/>
  <c r="G4068" i="86" s="1"/>
  <c r="D1826" i="86"/>
  <c r="G4064" i="86" s="1"/>
  <c r="D1830" i="86"/>
  <c r="G4060" i="86" s="1"/>
  <c r="D1834" i="86"/>
  <c r="G4056" i="86" s="1"/>
  <c r="D1838" i="86"/>
  <c r="D1842" i="86"/>
  <c r="G4048" i="86" s="1"/>
  <c r="D1846" i="86"/>
  <c r="G4044" i="86" s="1"/>
  <c r="D1850" i="86"/>
  <c r="G4040" i="86" s="1"/>
  <c r="D1854" i="86"/>
  <c r="G4036" i="86" s="1"/>
  <c r="D1858" i="86"/>
  <c r="G4032" i="86" s="1"/>
  <c r="D1862" i="86"/>
  <c r="G4028" i="86" s="1"/>
  <c r="D1866" i="86"/>
  <c r="G4024" i="86" s="1"/>
  <c r="D1870" i="86"/>
  <c r="G4020" i="86" s="1"/>
  <c r="D1874" i="86"/>
  <c r="G4016" i="86" s="1"/>
  <c r="D1878" i="86"/>
  <c r="D1882" i="86"/>
  <c r="G4008" i="86" s="1"/>
  <c r="D1886" i="86"/>
  <c r="G4004" i="86" s="1"/>
  <c r="D1890" i="86"/>
  <c r="G4000" i="86" s="1"/>
  <c r="D1894" i="86"/>
  <c r="G3996" i="86" s="1"/>
  <c r="D1898" i="86"/>
  <c r="G3992" i="86" s="1"/>
  <c r="D1902" i="86"/>
  <c r="G3988" i="86" s="1"/>
  <c r="D1906" i="86"/>
  <c r="G3984" i="86" s="1"/>
  <c r="D1910" i="86"/>
  <c r="D1914" i="86"/>
  <c r="G3976" i="86" s="1"/>
  <c r="D1918" i="86"/>
  <c r="G3972" i="86" s="1"/>
  <c r="D1922" i="86"/>
  <c r="G3968" i="86" s="1"/>
  <c r="D1926" i="86"/>
  <c r="D1930" i="86"/>
  <c r="G3960" i="86" s="1"/>
  <c r="D4139" i="86"/>
  <c r="D4143" i="86"/>
  <c r="G1747" i="86" s="1"/>
  <c r="D4147" i="86"/>
  <c r="G1743" i="86" s="1"/>
  <c r="D4151" i="86"/>
  <c r="G1739" i="86" s="1"/>
  <c r="D4155" i="86"/>
  <c r="D4159" i="86"/>
  <c r="D4163" i="86"/>
  <c r="G1727" i="86" s="1"/>
  <c r="D4167" i="86"/>
  <c r="G1723" i="86" s="1"/>
  <c r="D4171" i="86"/>
  <c r="D4175" i="86"/>
  <c r="G1715" i="86" s="1"/>
  <c r="D4179" i="86"/>
  <c r="G1711" i="86" s="1"/>
  <c r="D4183" i="86"/>
  <c r="G1707" i="86" s="1"/>
  <c r="D4187" i="86"/>
  <c r="D4191" i="86"/>
  <c r="D4195" i="86"/>
  <c r="D4199" i="86"/>
  <c r="D4203" i="86"/>
  <c r="D4207" i="86"/>
  <c r="D4211" i="86"/>
  <c r="D4215" i="86"/>
  <c r="D4219" i="86"/>
  <c r="D4223" i="86"/>
  <c r="D4227" i="86"/>
  <c r="G1663" i="86" s="1"/>
  <c r="D4231" i="86"/>
  <c r="D4235" i="86"/>
  <c r="D4239" i="86"/>
  <c r="D4243" i="86"/>
  <c r="D4247" i="86"/>
  <c r="D4251" i="86"/>
  <c r="D4255" i="86"/>
  <c r="D4259" i="86"/>
  <c r="G1631" i="86" s="1"/>
  <c r="D4263" i="86"/>
  <c r="D4267" i="86"/>
  <c r="D4271" i="86"/>
  <c r="G1619" i="86" s="1"/>
  <c r="D4275" i="86"/>
  <c r="G1615" i="86" s="1"/>
  <c r="D4279" i="86"/>
  <c r="G1611" i="86" s="1"/>
  <c r="D4283" i="86"/>
  <c r="G1607" i="86" s="1"/>
  <c r="D4287" i="86"/>
  <c r="D4291" i="86"/>
  <c r="G1599" i="86" s="1"/>
  <c r="D4295" i="86"/>
  <c r="G1595" i="86" s="1"/>
  <c r="D4299" i="86"/>
  <c r="D4303" i="86"/>
  <c r="D4307" i="86"/>
  <c r="G1583" i="86" s="1"/>
  <c r="D4311" i="86"/>
  <c r="G1579" i="86" s="1"/>
  <c r="D4315" i="86"/>
  <c r="D4319" i="86"/>
  <c r="D4323" i="86"/>
  <c r="D4327" i="86"/>
  <c r="D4331" i="86"/>
  <c r="D4335" i="86"/>
  <c r="G1555" i="86" s="1"/>
  <c r="D4339" i="86"/>
  <c r="D4343" i="86"/>
  <c r="G1547" i="86" s="1"/>
  <c r="D4347" i="86"/>
  <c r="D4351" i="86"/>
  <c r="D4355" i="86"/>
  <c r="G1535" i="86" s="1"/>
  <c r="D4359" i="86"/>
  <c r="D4363" i="86"/>
  <c r="D4367" i="86"/>
  <c r="D4371" i="86"/>
  <c r="G1519" i="86" s="1"/>
  <c r="D4375" i="86"/>
  <c r="G1515" i="86" s="1"/>
  <c r="D4379" i="86"/>
  <c r="D4383" i="86"/>
  <c r="D4387" i="86"/>
  <c r="G1503" i="86" s="1"/>
  <c r="D4391" i="86"/>
  <c r="D4395" i="86"/>
  <c r="D4399" i="86"/>
  <c r="G1491" i="86" s="1"/>
  <c r="D4403" i="86"/>
  <c r="D4407" i="86"/>
  <c r="G1483" i="86" s="1"/>
  <c r="D4411" i="86"/>
  <c r="D4415" i="86"/>
  <c r="G1475" i="86" s="1"/>
  <c r="D4419" i="86"/>
  <c r="G1471" i="86" s="1"/>
  <c r="D4423" i="86"/>
  <c r="G1467" i="86" s="1"/>
  <c r="D4427" i="86"/>
  <c r="D4431" i="86"/>
  <c r="D4435" i="86"/>
  <c r="G1455" i="86" s="1"/>
  <c r="D4439" i="86"/>
  <c r="G1451" i="86" s="1"/>
  <c r="D4443" i="86"/>
  <c r="D4447" i="86"/>
  <c r="D4451" i="86"/>
  <c r="G1439" i="86" s="1"/>
  <c r="D4455" i="86"/>
  <c r="D4459" i="86"/>
  <c r="D4463" i="86"/>
  <c r="D4467" i="86"/>
  <c r="G1423" i="86" s="1"/>
  <c r="D4471" i="86"/>
  <c r="D4475" i="86"/>
  <c r="D4479" i="86"/>
  <c r="D4483" i="86"/>
  <c r="D4487" i="86"/>
  <c r="G1403" i="86" s="1"/>
  <c r="D4491" i="86"/>
  <c r="D4495" i="86"/>
  <c r="G1395" i="86" s="1"/>
  <c r="D4499" i="86"/>
  <c r="D4503" i="86"/>
  <c r="G1387" i="86" s="1"/>
  <c r="D4507" i="86"/>
  <c r="D4511" i="86"/>
  <c r="D4515" i="86"/>
  <c r="D4519" i="86"/>
  <c r="G1371" i="86" s="1"/>
  <c r="D4523" i="86"/>
  <c r="D4527" i="86"/>
  <c r="G1363" i="86" s="1"/>
  <c r="D4531" i="86"/>
  <c r="G1359" i="86" s="1"/>
  <c r="D4535" i="86"/>
  <c r="D4539" i="86"/>
  <c r="D4543" i="86"/>
  <c r="D4547" i="86"/>
  <c r="D4551" i="86"/>
  <c r="G1339" i="86" s="1"/>
  <c r="D4555" i="86"/>
  <c r="D4631" i="86"/>
  <c r="D4635" i="86"/>
  <c r="D4639" i="86"/>
  <c r="D4643" i="86"/>
  <c r="D4647" i="86"/>
  <c r="D4651" i="86"/>
  <c r="G1239" i="86" s="1"/>
  <c r="D4655" i="86"/>
  <c r="D4659" i="86"/>
  <c r="D4663" i="86"/>
  <c r="D4667" i="86"/>
  <c r="D4671" i="86"/>
  <c r="G1219" i="86" s="1"/>
  <c r="D4675" i="86"/>
  <c r="D4679" i="86"/>
  <c r="D4683" i="86"/>
  <c r="D4687" i="86"/>
  <c r="D4691" i="86"/>
  <c r="D4695" i="86"/>
  <c r="D4699" i="86"/>
  <c r="G1191" i="86" s="1"/>
  <c r="D4703" i="86"/>
  <c r="D4707" i="86"/>
  <c r="D4711" i="86"/>
  <c r="D4715" i="86"/>
  <c r="D4719" i="86"/>
  <c r="D4723" i="86"/>
  <c r="D4727" i="86"/>
  <c r="D4731" i="86"/>
  <c r="D4735" i="86"/>
  <c r="G1155" i="86" s="1"/>
  <c r="D4739" i="86"/>
  <c r="D4743" i="86"/>
  <c r="D4747" i="86"/>
  <c r="D4751" i="86"/>
  <c r="D4755" i="86"/>
  <c r="D4759" i="86"/>
  <c r="D4763" i="86"/>
  <c r="G1127" i="86" s="1"/>
  <c r="D4767" i="86"/>
  <c r="D4771" i="86"/>
  <c r="D4775" i="86"/>
  <c r="D4779" i="86"/>
  <c r="D4783" i="86"/>
  <c r="D4787" i="86"/>
  <c r="D4791" i="86"/>
  <c r="D4795" i="86"/>
  <c r="D4799" i="86"/>
  <c r="G1091" i="86" s="1"/>
  <c r="D4803" i="86"/>
  <c r="D4807" i="86"/>
  <c r="D4811" i="86"/>
  <c r="D4815" i="86"/>
  <c r="D4819" i="86"/>
  <c r="D4823" i="86"/>
  <c r="D4827" i="86"/>
  <c r="G1063" i="86" s="1"/>
  <c r="D4831" i="86"/>
  <c r="D4835" i="86"/>
  <c r="D4839" i="86"/>
  <c r="D4843" i="86"/>
  <c r="G1047" i="86" s="1"/>
  <c r="D4847" i="86"/>
  <c r="D2392" i="86"/>
  <c r="G3498" i="86" s="1"/>
  <c r="D2396" i="86"/>
  <c r="G3494" i="86" s="1"/>
  <c r="D2400" i="86"/>
  <c r="D2404" i="86"/>
  <c r="G3486" i="86" s="1"/>
  <c r="D2408" i="86"/>
  <c r="G3482" i="86" s="1"/>
  <c r="D2412" i="86"/>
  <c r="G3478" i="86" s="1"/>
  <c r="D2416" i="86"/>
  <c r="G3474" i="86" s="1"/>
  <c r="D2420" i="86"/>
  <c r="G3470" i="86" s="1"/>
  <c r="D2424" i="86"/>
  <c r="G3466" i="86" s="1"/>
  <c r="D2428" i="86"/>
  <c r="D2432" i="86"/>
  <c r="G3458" i="86" s="1"/>
  <c r="D2436" i="86"/>
  <c r="G3454" i="86" s="1"/>
  <c r="D2440" i="86"/>
  <c r="G3450" i="86" s="1"/>
  <c r="D2444" i="86"/>
  <c r="D2448" i="86"/>
  <c r="G3442" i="86" s="1"/>
  <c r="D2452" i="86"/>
  <c r="G3438" i="86" s="1"/>
  <c r="D2456" i="86"/>
  <c r="G3434" i="86" s="1"/>
  <c r="D2460" i="86"/>
  <c r="G3430" i="86" s="1"/>
  <c r="D2464" i="86"/>
  <c r="D2468" i="86"/>
  <c r="G3422" i="86" s="1"/>
  <c r="D2472" i="86"/>
  <c r="G3418" i="86" s="1"/>
  <c r="D2476" i="86"/>
  <c r="G3414" i="86" s="1"/>
  <c r="D2480" i="86"/>
  <c r="D2484" i="86"/>
  <c r="G3406" i="86" s="1"/>
  <c r="D2488" i="86"/>
  <c r="G3402" i="86" s="1"/>
  <c r="D2492" i="86"/>
  <c r="G3398" i="86" s="1"/>
  <c r="D2496" i="86"/>
  <c r="D2500" i="86"/>
  <c r="G3390" i="86" s="1"/>
  <c r="D2504" i="86"/>
  <c r="D2508" i="86"/>
  <c r="G3382" i="86" s="1"/>
  <c r="D2512" i="86"/>
  <c r="G3378" i="86" s="1"/>
  <c r="D2516" i="86"/>
  <c r="G3374" i="86" s="1"/>
  <c r="D2520" i="86"/>
  <c r="D2524" i="86"/>
  <c r="G3366" i="86" s="1"/>
  <c r="D2528" i="86"/>
  <c r="G3362" i="86" s="1"/>
  <c r="D2532" i="86"/>
  <c r="G3358" i="86" s="1"/>
  <c r="D2536" i="86"/>
  <c r="D2540" i="86"/>
  <c r="D2544" i="86"/>
  <c r="G3346" i="86" s="1"/>
  <c r="D2548" i="86"/>
  <c r="G3342" i="86" s="1"/>
  <c r="D2552" i="86"/>
  <c r="G3338" i="86" s="1"/>
  <c r="D2556" i="86"/>
  <c r="G3334" i="86" s="1"/>
  <c r="D2560" i="86"/>
  <c r="G3330" i="86" s="1"/>
  <c r="D2564" i="86"/>
  <c r="G3326" i="86" s="1"/>
  <c r="D2568" i="86"/>
  <c r="D2572" i="86"/>
  <c r="G3318" i="86" s="1"/>
  <c r="D2576" i="86"/>
  <c r="G3314" i="86" s="1"/>
  <c r="D2580" i="86"/>
  <c r="G3310" i="86" s="1"/>
  <c r="D2584" i="86"/>
  <c r="G3306" i="86" s="1"/>
  <c r="D2588" i="86"/>
  <c r="G3302" i="86" s="1"/>
  <c r="D1934" i="86"/>
  <c r="D1938" i="86"/>
  <c r="G3952" i="86" s="1"/>
  <c r="D1942" i="86"/>
  <c r="D1946" i="86"/>
  <c r="G3944" i="86" s="1"/>
  <c r="D1950" i="86"/>
  <c r="D1954" i="86"/>
  <c r="G3936" i="86" s="1"/>
  <c r="D1958" i="86"/>
  <c r="G3932" i="86" s="1"/>
  <c r="D1962" i="86"/>
  <c r="D1966" i="86"/>
  <c r="D1970" i="86"/>
  <c r="G3920" i="86" s="1"/>
  <c r="D1974" i="86"/>
  <c r="G3916" i="86" s="1"/>
  <c r="D1978" i="86"/>
  <c r="G3912" i="86" s="1"/>
  <c r="D1982" i="86"/>
  <c r="G3908" i="86" s="1"/>
  <c r="D1986" i="86"/>
  <c r="G3904" i="86" s="1"/>
  <c r="D1990" i="86"/>
  <c r="G3900" i="86" s="1"/>
  <c r="D1994" i="86"/>
  <c r="D4851" i="86"/>
  <c r="G1039" i="86" s="1"/>
  <c r="D4855" i="86"/>
  <c r="D4859" i="86"/>
  <c r="D4863" i="86"/>
  <c r="D4867" i="86"/>
  <c r="D4871" i="86"/>
  <c r="D4875" i="86"/>
  <c r="D4879" i="86"/>
  <c r="G1011" i="86" s="1"/>
  <c r="D4883" i="86"/>
  <c r="D4887" i="86"/>
  <c r="D4891" i="86"/>
  <c r="D4895" i="86"/>
  <c r="D4899" i="86"/>
  <c r="D4903" i="86"/>
  <c r="D4907" i="86"/>
  <c r="D4911" i="86"/>
  <c r="D4915" i="86"/>
  <c r="D4919" i="86"/>
  <c r="D4923" i="86"/>
  <c r="D4927" i="86"/>
  <c r="D4931" i="86"/>
  <c r="D4935" i="86"/>
  <c r="D4939" i="86"/>
  <c r="D4943" i="86"/>
  <c r="D4947" i="86"/>
  <c r="D4951" i="86"/>
  <c r="D4955" i="86"/>
  <c r="D4959" i="86"/>
  <c r="D4963" i="86"/>
  <c r="G927" i="86" s="1"/>
  <c r="D4967" i="86"/>
  <c r="D4971" i="86"/>
  <c r="D4975" i="86"/>
  <c r="G915" i="86" s="1"/>
  <c r="D4979" i="86"/>
  <c r="D4983" i="86"/>
  <c r="D4987" i="86"/>
  <c r="D4991" i="86"/>
  <c r="D4995" i="86"/>
  <c r="D4999" i="86"/>
  <c r="D5003" i="86"/>
  <c r="D5007" i="86"/>
  <c r="D5011" i="86"/>
  <c r="D5015" i="86"/>
  <c r="D5019" i="86"/>
  <c r="D5023" i="86"/>
  <c r="G867" i="86" s="1"/>
  <c r="D5027" i="86"/>
  <c r="D5031" i="86"/>
  <c r="D5035" i="86"/>
  <c r="D5039" i="86"/>
  <c r="D5043" i="86"/>
  <c r="D5047" i="86"/>
  <c r="D5051" i="86"/>
  <c r="D5055" i="86"/>
  <c r="D5059" i="86"/>
  <c r="D5063" i="86"/>
  <c r="D5067" i="86"/>
  <c r="D5071" i="86"/>
  <c r="G819" i="86" s="1"/>
  <c r="D5075" i="86"/>
  <c r="D5079" i="86"/>
  <c r="D5083" i="86"/>
  <c r="D5087" i="86"/>
  <c r="D5091" i="86"/>
  <c r="G799" i="86" s="1"/>
  <c r="D5095" i="86"/>
  <c r="D5099" i="86"/>
  <c r="D5103" i="86"/>
  <c r="D5107" i="86"/>
  <c r="D5111" i="86"/>
  <c r="D5115" i="86"/>
  <c r="D5119" i="86"/>
  <c r="G771" i="86" s="1"/>
  <c r="D5123" i="86"/>
  <c r="D5127" i="86"/>
  <c r="D5131" i="86"/>
  <c r="D5135" i="86"/>
  <c r="D5139" i="86"/>
  <c r="D5143" i="86"/>
  <c r="D5147" i="86"/>
  <c r="D5151" i="86"/>
  <c r="D5155" i="86"/>
  <c r="D5159" i="86"/>
  <c r="D5163" i="86"/>
  <c r="D5167" i="86"/>
  <c r="D5171" i="86"/>
  <c r="G719" i="86" s="1"/>
  <c r="D5175" i="86"/>
  <c r="D5179" i="86"/>
  <c r="D5183" i="86"/>
  <c r="G707" i="86" s="1"/>
  <c r="D5187" i="86"/>
  <c r="D5191" i="86"/>
  <c r="D5195" i="86"/>
  <c r="D5199" i="86"/>
  <c r="D5203" i="86"/>
  <c r="D5207" i="86"/>
  <c r="D5211" i="86"/>
  <c r="D5215" i="86"/>
  <c r="D5219" i="86"/>
  <c r="D5223" i="86"/>
  <c r="D5227" i="86"/>
  <c r="D5231" i="86"/>
  <c r="G659" i="86" s="1"/>
  <c r="D5235" i="86"/>
  <c r="D5239" i="86"/>
  <c r="D5243" i="86"/>
  <c r="D5247" i="86"/>
  <c r="D5251" i="86"/>
  <c r="D5255" i="86"/>
  <c r="D5259" i="86"/>
  <c r="D5263" i="86"/>
  <c r="G627" i="86" s="1"/>
  <c r="D5267" i="86"/>
  <c r="G623" i="86" s="1"/>
  <c r="D5271" i="86"/>
  <c r="D5275" i="86"/>
  <c r="D5279" i="86"/>
  <c r="D5283" i="86"/>
  <c r="G607" i="86" s="1"/>
  <c r="D5287" i="86"/>
  <c r="D5291" i="86"/>
  <c r="D5295" i="86"/>
  <c r="G595" i="86" s="1"/>
  <c r="D5299" i="86"/>
  <c r="G591" i="86" s="1"/>
  <c r="D5303" i="86"/>
  <c r="D5307" i="86"/>
  <c r="D5311" i="86"/>
  <c r="D5315" i="86"/>
  <c r="G575" i="86" s="1"/>
  <c r="D5319" i="86"/>
  <c r="D5323" i="86"/>
  <c r="D5327" i="86"/>
  <c r="D5331" i="86"/>
  <c r="D5335" i="86"/>
  <c r="D5339" i="86"/>
  <c r="D5343" i="86"/>
  <c r="G547" i="86" s="1"/>
  <c r="D5347" i="86"/>
  <c r="D5351" i="86"/>
  <c r="D5355" i="86"/>
  <c r="D5359" i="86"/>
  <c r="D5363" i="86"/>
  <c r="D5367" i="86"/>
  <c r="D5371" i="86"/>
  <c r="D5375" i="86"/>
  <c r="D5379" i="86"/>
  <c r="D5383" i="86"/>
  <c r="D5387" i="86"/>
  <c r="D5391" i="86"/>
  <c r="D5395" i="86"/>
  <c r="G495" i="86" s="1"/>
  <c r="D5399" i="86"/>
  <c r="D5403" i="86"/>
  <c r="D5407" i="86"/>
  <c r="D5411" i="86"/>
  <c r="D5415" i="86"/>
  <c r="D5419" i="86"/>
  <c r="D5423" i="86"/>
  <c r="D5427" i="86"/>
  <c r="D5431" i="86"/>
  <c r="D5435" i="86"/>
  <c r="D5439" i="86"/>
  <c r="D5443" i="86"/>
  <c r="D5447" i="86"/>
  <c r="D5451" i="86"/>
  <c r="D5455" i="86"/>
  <c r="D5459" i="86"/>
  <c r="D5463" i="86"/>
  <c r="D5467" i="86"/>
  <c r="D5471" i="86"/>
  <c r="D5475" i="86"/>
  <c r="D5479" i="86"/>
  <c r="D5483" i="86"/>
  <c r="D5487" i="86"/>
  <c r="D5491" i="86"/>
  <c r="G399" i="86" s="1"/>
  <c r="D5495" i="86"/>
  <c r="D5499" i="86"/>
  <c r="D5503" i="86"/>
  <c r="D5507" i="86"/>
  <c r="G383" i="86" s="1"/>
  <c r="D5511" i="86"/>
  <c r="D5515" i="86"/>
  <c r="D5519" i="86"/>
  <c r="D5523" i="86"/>
  <c r="D5527" i="86"/>
  <c r="D5468" i="86"/>
  <c r="D5472" i="86"/>
  <c r="D5476" i="86"/>
  <c r="D5480" i="86"/>
  <c r="D5484" i="86"/>
  <c r="D5488" i="86"/>
  <c r="G402" i="86" s="1"/>
  <c r="D5492" i="86"/>
  <c r="D5496" i="86"/>
  <c r="D5500" i="86"/>
  <c r="D5504" i="86"/>
  <c r="G386" i="86" s="1"/>
  <c r="D5508" i="86"/>
  <c r="D5512" i="86"/>
  <c r="D5516" i="86"/>
  <c r="D5520" i="86"/>
  <c r="D5524" i="86"/>
  <c r="D5528" i="86"/>
  <c r="D5532" i="86"/>
  <c r="D5536" i="86"/>
  <c r="D5470" i="86"/>
  <c r="G420" i="86" s="1"/>
  <c r="D5474" i="86"/>
  <c r="D5478" i="86"/>
  <c r="D5482" i="86"/>
  <c r="G408" i="86" s="1"/>
  <c r="D5486" i="86"/>
  <c r="D5490" i="86"/>
  <c r="D5494" i="86"/>
  <c r="D5498" i="86"/>
  <c r="D5502" i="86"/>
  <c r="G388" i="86" s="1"/>
  <c r="D5506" i="86"/>
  <c r="D5510" i="86"/>
  <c r="D5514" i="86"/>
  <c r="G376" i="86" s="1"/>
  <c r="D5518" i="86"/>
  <c r="G372" i="86" s="1"/>
  <c r="D5522" i="86"/>
  <c r="D5526" i="86"/>
  <c r="D5530" i="86"/>
  <c r="D5534" i="86"/>
  <c r="D5538" i="86"/>
  <c r="D5531" i="86"/>
  <c r="D5535" i="86"/>
  <c r="D5539" i="86"/>
  <c r="D5543" i="86"/>
  <c r="D5547" i="86"/>
  <c r="D5551" i="86"/>
  <c r="D5555" i="86"/>
  <c r="D5559" i="86"/>
  <c r="D5563" i="86"/>
  <c r="D5567" i="86"/>
  <c r="D5571" i="86"/>
  <c r="D5575" i="86"/>
  <c r="D5579" i="86"/>
  <c r="D5583" i="86"/>
  <c r="D5587" i="86"/>
  <c r="D5591" i="86"/>
  <c r="D5595" i="86"/>
  <c r="D5599" i="86"/>
  <c r="D5603" i="86"/>
  <c r="D5607" i="86"/>
  <c r="D5611" i="86"/>
  <c r="D5615" i="86"/>
  <c r="D5619" i="86"/>
  <c r="D5623" i="86"/>
  <c r="D5627" i="86"/>
  <c r="D5631" i="86"/>
  <c r="D5635" i="86"/>
  <c r="D5639" i="86"/>
  <c r="D5643" i="86"/>
  <c r="D5647" i="86"/>
  <c r="D5651" i="86"/>
  <c r="D5655" i="86"/>
  <c r="D5659" i="86"/>
  <c r="D5663" i="86"/>
  <c r="D5667" i="86"/>
  <c r="D5671" i="86"/>
  <c r="D5675" i="86"/>
  <c r="D5679" i="86"/>
  <c r="D5683" i="86"/>
  <c r="D5687" i="86"/>
  <c r="D5691" i="86"/>
  <c r="D5695" i="86"/>
  <c r="D5699" i="86"/>
  <c r="D5703" i="86"/>
  <c r="D5707" i="86"/>
  <c r="D5711" i="86"/>
  <c r="D5715" i="86"/>
  <c r="D5719" i="86"/>
  <c r="D5723" i="86"/>
  <c r="D5727" i="86"/>
  <c r="D5731" i="86"/>
  <c r="D5735" i="86"/>
  <c r="D5739" i="86"/>
  <c r="D5743" i="86"/>
  <c r="D5747" i="86"/>
  <c r="D5751" i="86"/>
  <c r="D5755" i="86"/>
  <c r="D5759" i="86"/>
  <c r="D5763" i="86"/>
  <c r="D5767" i="86"/>
  <c r="D5771" i="86"/>
  <c r="D5775" i="86"/>
  <c r="D5779" i="86"/>
  <c r="D5783" i="86"/>
  <c r="D5787" i="86"/>
  <c r="D5791" i="86"/>
  <c r="D5795" i="86"/>
  <c r="D5799" i="86"/>
  <c r="D5803" i="86"/>
  <c r="D5807" i="86"/>
  <c r="D5811" i="86"/>
  <c r="D5815" i="86"/>
  <c r="D5819" i="86"/>
  <c r="D5823" i="86"/>
  <c r="D5827" i="86"/>
  <c r="D5831" i="86"/>
  <c r="D5835" i="86"/>
  <c r="D5839" i="86"/>
  <c r="D5843" i="86"/>
  <c r="D5847" i="86"/>
  <c r="D5851" i="86"/>
  <c r="D5855" i="86"/>
  <c r="D5859" i="86"/>
  <c r="D5863" i="86"/>
  <c r="D5867" i="86"/>
  <c r="D5540" i="86"/>
  <c r="D5544" i="86"/>
  <c r="D5548" i="86"/>
  <c r="D5552" i="86"/>
  <c r="D5556" i="86"/>
  <c r="D5560" i="86"/>
  <c r="D5564" i="86"/>
  <c r="D5568" i="86"/>
  <c r="D5572" i="86"/>
  <c r="D5576" i="86"/>
  <c r="D5580" i="86"/>
  <c r="D5584" i="86"/>
  <c r="D5588" i="86"/>
  <c r="D5592" i="86"/>
  <c r="D5596" i="86"/>
  <c r="D5600" i="86"/>
  <c r="D5604" i="86"/>
  <c r="D5608" i="86"/>
  <c r="D5612" i="86"/>
  <c r="D5616" i="86"/>
  <c r="D5620" i="86"/>
  <c r="D5624" i="86"/>
  <c r="D5628" i="86"/>
  <c r="D5632" i="86"/>
  <c r="D5636" i="86"/>
  <c r="D5640" i="86"/>
  <c r="D5644" i="86"/>
  <c r="D5648" i="86"/>
  <c r="D5652" i="86"/>
  <c r="D5656" i="86"/>
  <c r="D5660" i="86"/>
  <c r="D5664" i="86"/>
  <c r="D5668" i="86"/>
  <c r="D5672" i="86"/>
  <c r="D5676" i="86"/>
  <c r="D5680" i="86"/>
  <c r="D5684" i="86"/>
  <c r="D5688" i="86"/>
  <c r="D5692" i="86"/>
  <c r="D5696" i="86"/>
  <c r="D5700" i="86"/>
  <c r="D5704" i="86"/>
  <c r="D5708" i="86"/>
  <c r="D5712" i="86"/>
  <c r="D5716" i="86"/>
  <c r="D5720" i="86"/>
  <c r="D5724" i="86"/>
  <c r="D5728" i="86"/>
  <c r="D5732" i="86"/>
  <c r="D5736" i="86"/>
  <c r="D5740" i="86"/>
  <c r="D5744" i="86"/>
  <c r="D5748" i="86"/>
  <c r="D5752" i="86"/>
  <c r="D5756" i="86"/>
  <c r="D5760" i="86"/>
  <c r="D5764" i="86"/>
  <c r="D5768" i="86"/>
  <c r="D5772" i="86"/>
  <c r="D5776" i="86"/>
  <c r="D5780" i="86"/>
  <c r="D5784" i="86"/>
  <c r="D5788" i="86"/>
  <c r="D5792" i="86"/>
  <c r="D5796" i="86"/>
  <c r="D5800" i="86"/>
  <c r="D5804" i="86"/>
  <c r="D5808" i="86"/>
  <c r="D5812" i="86"/>
  <c r="D5816" i="86"/>
  <c r="D5820" i="86"/>
  <c r="D5824" i="86"/>
  <c r="D5828" i="86"/>
  <c r="D5832" i="86"/>
  <c r="D5836" i="86"/>
  <c r="D5840" i="86"/>
  <c r="D5844" i="86"/>
  <c r="D5848" i="86"/>
  <c r="D5852" i="86"/>
  <c r="D5856" i="86"/>
  <c r="D5860" i="86"/>
  <c r="D5864" i="86"/>
  <c r="D5868" i="86"/>
  <c r="D5872" i="86"/>
  <c r="G18" i="86" s="1"/>
  <c r="D5876" i="86"/>
  <c r="G14" i="86" s="1"/>
  <c r="D5542" i="86"/>
  <c r="D5546" i="86"/>
  <c r="D5550" i="86"/>
  <c r="D5554" i="86"/>
  <c r="D5558" i="86"/>
  <c r="D5562" i="86"/>
  <c r="D5566" i="86"/>
  <c r="D5570" i="86"/>
  <c r="D5574" i="86"/>
  <c r="D5578" i="86"/>
  <c r="D5582" i="86"/>
  <c r="D5586" i="86"/>
  <c r="D5590" i="86"/>
  <c r="D5594" i="86"/>
  <c r="D5598" i="86"/>
  <c r="D5602" i="86"/>
  <c r="D5606" i="86"/>
  <c r="D5610" i="86"/>
  <c r="D5618" i="86"/>
  <c r="D5622" i="86"/>
  <c r="D5626" i="86"/>
  <c r="D5630" i="86"/>
  <c r="D5634" i="86"/>
  <c r="D5638" i="86"/>
  <c r="D5642" i="86"/>
  <c r="D5646" i="86"/>
  <c r="D5650" i="86"/>
  <c r="D5654" i="86"/>
  <c r="D5658" i="86"/>
  <c r="D5662" i="86"/>
  <c r="D5666" i="86"/>
  <c r="D5670" i="86"/>
  <c r="D5674" i="86"/>
  <c r="D5678" i="86"/>
  <c r="D5682" i="86"/>
  <c r="D5686" i="86"/>
  <c r="D5690" i="86"/>
  <c r="D5694" i="86"/>
  <c r="D5698" i="86"/>
  <c r="D5702" i="86"/>
  <c r="D5706" i="86"/>
  <c r="D5710" i="86"/>
  <c r="D5714" i="86"/>
  <c r="D5718" i="86"/>
  <c r="G172" i="86" s="1"/>
  <c r="D5722" i="86"/>
  <c r="D5726" i="86"/>
  <c r="D5730" i="86"/>
  <c r="D5734" i="86"/>
  <c r="D5738" i="86"/>
  <c r="D5742" i="86"/>
  <c r="D5746" i="86"/>
  <c r="D5750" i="86"/>
  <c r="D5754" i="86"/>
  <c r="D5758" i="86"/>
  <c r="D5762" i="86"/>
  <c r="D5766" i="86"/>
  <c r="D5770" i="86"/>
  <c r="D5774" i="86"/>
  <c r="D5778" i="86"/>
  <c r="D5782" i="86"/>
  <c r="D5786" i="86"/>
  <c r="D5790" i="86"/>
  <c r="D5794" i="86"/>
  <c r="D5798" i="86"/>
  <c r="G92" i="86" s="1"/>
  <c r="D5802" i="86"/>
  <c r="D5806" i="86"/>
  <c r="D5810" i="86"/>
  <c r="D5814" i="86"/>
  <c r="D5818" i="86"/>
  <c r="D5822" i="86"/>
  <c r="D5826" i="86"/>
  <c r="D5830" i="86"/>
  <c r="D5834" i="86"/>
  <c r="D5838" i="86"/>
  <c r="D5842" i="86"/>
  <c r="D5846" i="86"/>
  <c r="D5850" i="86"/>
  <c r="D5854" i="86"/>
  <c r="D5858" i="86"/>
  <c r="D5862" i="86"/>
  <c r="D5866" i="86"/>
  <c r="D467" i="86"/>
  <c r="G5423" i="86" s="1"/>
  <c r="D471" i="86"/>
  <c r="G5419" i="86" s="1"/>
  <c r="D475" i="86"/>
  <c r="G5415" i="86" s="1"/>
  <c r="D742" i="86"/>
  <c r="G5148" i="86" s="1"/>
  <c r="D951" i="86"/>
  <c r="G4939" i="86" s="1"/>
  <c r="D959" i="86"/>
  <c r="G4931" i="86" s="1"/>
  <c r="D1047" i="86"/>
  <c r="G4843" i="86" s="1"/>
  <c r="D1051" i="86"/>
  <c r="D1055" i="86"/>
  <c r="G4835" i="86" s="1"/>
  <c r="D1083" i="86"/>
  <c r="G4807" i="86" s="1"/>
  <c r="D1210" i="86"/>
  <c r="G4680" i="86" s="1"/>
  <c r="D1604" i="86"/>
  <c r="D3043" i="86"/>
  <c r="G2847" i="86" s="1"/>
  <c r="D83" i="86"/>
  <c r="G5807" i="86" s="1"/>
  <c r="D110" i="86"/>
  <c r="G5780" i="86" s="1"/>
  <c r="D120" i="86"/>
  <c r="G5770" i="86" s="1"/>
  <c r="D167" i="86"/>
  <c r="G5723" i="86" s="1"/>
  <c r="D174" i="86"/>
  <c r="G5716" i="86" s="1"/>
  <c r="D184" i="86"/>
  <c r="G5706" i="86" s="1"/>
  <c r="D194" i="86"/>
  <c r="G5696" i="86" s="1"/>
  <c r="D201" i="86"/>
  <c r="G5689" i="86" s="1"/>
  <c r="D243" i="86"/>
  <c r="D254" i="86"/>
  <c r="G5636" i="86" s="1"/>
  <c r="D261" i="86"/>
  <c r="G5629" i="86" s="1"/>
  <c r="D286" i="86"/>
  <c r="G5604" i="86" s="1"/>
  <c r="D74" i="86"/>
  <c r="G5816" i="86" s="1"/>
  <c r="D77" i="86"/>
  <c r="G5813" i="86" s="1"/>
  <c r="D84" i="86"/>
  <c r="G5806" i="86" s="1"/>
  <c r="D87" i="86"/>
  <c r="G5803" i="86" s="1"/>
  <c r="D91" i="86"/>
  <c r="G5799" i="86" s="1"/>
  <c r="D108" i="86"/>
  <c r="G5782" i="86" s="1"/>
  <c r="D111" i="86"/>
  <c r="G5779" i="86" s="1"/>
  <c r="D117" i="86"/>
  <c r="G5773" i="86" s="1"/>
  <c r="D121" i="86"/>
  <c r="G5769" i="86" s="1"/>
  <c r="D128" i="86"/>
  <c r="G5762" i="86" s="1"/>
  <c r="D131" i="86"/>
  <c r="G5759" i="86" s="1"/>
  <c r="D172" i="86"/>
  <c r="G5718" i="86" s="1"/>
  <c r="D178" i="86"/>
  <c r="G5712" i="86" s="1"/>
  <c r="D181" i="86"/>
  <c r="G5709" i="86" s="1"/>
  <c r="D185" i="86"/>
  <c r="G5705" i="86" s="1"/>
  <c r="D192" i="86"/>
  <c r="G5698" i="86" s="1"/>
  <c r="D198" i="86"/>
  <c r="G5692" i="86" s="1"/>
  <c r="D202" i="86"/>
  <c r="G5688" i="86" s="1"/>
  <c r="D205" i="86"/>
  <c r="G5685" i="86" s="1"/>
  <c r="D212" i="86"/>
  <c r="G5678" i="86" s="1"/>
  <c r="D216" i="86"/>
  <c r="G5674" i="86" s="1"/>
  <c r="D220" i="86"/>
  <c r="G5670" i="86" s="1"/>
  <c r="D223" i="86"/>
  <c r="G5667" i="86" s="1"/>
  <c r="D226" i="86"/>
  <c r="G5664" i="86" s="1"/>
  <c r="D230" i="86"/>
  <c r="G5660" i="86" s="1"/>
  <c r="D234" i="86"/>
  <c r="G5656" i="86" s="1"/>
  <c r="D237" i="86"/>
  <c r="G5653" i="86" s="1"/>
  <c r="D244" i="86"/>
  <c r="G5646" i="86" s="1"/>
  <c r="D248" i="86"/>
  <c r="G5642" i="86" s="1"/>
  <c r="D252" i="86"/>
  <c r="G5638" i="86" s="1"/>
  <c r="D255" i="86"/>
  <c r="G5635" i="86" s="1"/>
  <c r="D258" i="86"/>
  <c r="G5632" i="86" s="1"/>
  <c r="D262" i="86"/>
  <c r="G5628" i="86" s="1"/>
  <c r="D266" i="86"/>
  <c r="G5624" i="86" s="1"/>
  <c r="D269" i="86"/>
  <c r="G5621" i="86" s="1"/>
  <c r="D276" i="86"/>
  <c r="G5614" i="86" s="1"/>
  <c r="D280" i="86"/>
  <c r="G5610" i="86" s="1"/>
  <c r="D284" i="86"/>
  <c r="G5606" i="86" s="1"/>
  <c r="G5605" i="86"/>
  <c r="D287" i="86"/>
  <c r="G5603" i="86" s="1"/>
  <c r="D290" i="86"/>
  <c r="G5600" i="86" s="1"/>
  <c r="D294" i="86"/>
  <c r="G5596" i="86" s="1"/>
  <c r="D298" i="86"/>
  <c r="G5592" i="86" s="1"/>
  <c r="D301" i="86"/>
  <c r="G5589" i="86" s="1"/>
  <c r="D308" i="86"/>
  <c r="G5582" i="86" s="1"/>
  <c r="D312" i="86"/>
  <c r="G5578" i="86" s="1"/>
  <c r="D316" i="86"/>
  <c r="G5574" i="86" s="1"/>
  <c r="D319" i="86"/>
  <c r="G5571" i="86" s="1"/>
  <c r="D322" i="86"/>
  <c r="G5568" i="86" s="1"/>
  <c r="D326" i="86"/>
  <c r="G5564" i="86" s="1"/>
  <c r="D330" i="86"/>
  <c r="G5560" i="86" s="1"/>
  <c r="D333" i="86"/>
  <c r="G5557" i="86" s="1"/>
  <c r="D337" i="86"/>
  <c r="G5553" i="86" s="1"/>
  <c r="D341" i="86"/>
  <c r="G5549" i="86" s="1"/>
  <c r="D345" i="86"/>
  <c r="G5545" i="86" s="1"/>
  <c r="D352" i="86"/>
  <c r="G5538" i="86" s="1"/>
  <c r="D355" i="86"/>
  <c r="G5535" i="86" s="1"/>
  <c r="D359" i="86"/>
  <c r="G5531" i="86" s="1"/>
  <c r="D363" i="86"/>
  <c r="G5527" i="86" s="1"/>
  <c r="D366" i="86"/>
  <c r="G5524" i="86" s="1"/>
  <c r="D370" i="86"/>
  <c r="D374" i="86"/>
  <c r="G5516" i="86" s="1"/>
  <c r="D378" i="86"/>
  <c r="G5512" i="86" s="1"/>
  <c r="D381" i="86"/>
  <c r="G5509" i="86" s="1"/>
  <c r="D388" i="86"/>
  <c r="G5502" i="86" s="1"/>
  <c r="D392" i="86"/>
  <c r="G5498" i="86" s="1"/>
  <c r="D396" i="86"/>
  <c r="G5494" i="86" s="1"/>
  <c r="D399" i="86"/>
  <c r="G5491" i="86" s="1"/>
  <c r="D403" i="86"/>
  <c r="G5487" i="86" s="1"/>
  <c r="D407" i="86"/>
  <c r="G5483" i="86" s="1"/>
  <c r="G5481" i="86"/>
  <c r="D411" i="86"/>
  <c r="G5479" i="86" s="1"/>
  <c r="D414" i="86"/>
  <c r="G5476" i="86" s="1"/>
  <c r="D417" i="86"/>
  <c r="G5473" i="86" s="1"/>
  <c r="D421" i="86"/>
  <c r="G5469" i="86" s="1"/>
  <c r="D425" i="86"/>
  <c r="G5465" i="86" s="1"/>
  <c r="D432" i="86"/>
  <c r="G5458" i="86" s="1"/>
  <c r="D436" i="86"/>
  <c r="G5454" i="86" s="1"/>
  <c r="D440" i="86"/>
  <c r="G5450" i="86" s="1"/>
  <c r="D444" i="86"/>
  <c r="G5446" i="86" s="1"/>
  <c r="D447" i="86"/>
  <c r="G5443" i="86" s="1"/>
  <c r="D450" i="86"/>
  <c r="G5440" i="86" s="1"/>
  <c r="D454" i="86"/>
  <c r="G5436" i="86" s="1"/>
  <c r="D458" i="86"/>
  <c r="G5432" i="86" s="1"/>
  <c r="D461" i="86"/>
  <c r="G5429" i="86" s="1"/>
  <c r="D465" i="86"/>
  <c r="G5425" i="86" s="1"/>
  <c r="D469" i="86"/>
  <c r="G5421" i="86" s="1"/>
  <c r="D473" i="86"/>
  <c r="G5417" i="86" s="1"/>
  <c r="D480" i="86"/>
  <c r="G5410" i="86" s="1"/>
  <c r="D483" i="86"/>
  <c r="G5405" i="86"/>
  <c r="D487" i="86"/>
  <c r="G5403" i="86" s="1"/>
  <c r="D491" i="86"/>
  <c r="D494" i="86"/>
  <c r="G5396" i="86" s="1"/>
  <c r="D498" i="86"/>
  <c r="G5392" i="86" s="1"/>
  <c r="D502" i="86"/>
  <c r="G5388" i="86" s="1"/>
  <c r="D506" i="86"/>
  <c r="D509" i="86"/>
  <c r="D516" i="86"/>
  <c r="G5374" i="86" s="1"/>
  <c r="D520" i="86"/>
  <c r="G5370" i="86" s="1"/>
  <c r="D524" i="86"/>
  <c r="G5366" i="86" s="1"/>
  <c r="D527" i="86"/>
  <c r="D531" i="86"/>
  <c r="G5359" i="86" s="1"/>
  <c r="D535" i="86"/>
  <c r="G5355" i="86" s="1"/>
  <c r="D539" i="86"/>
  <c r="G5351" i="86" s="1"/>
  <c r="D542" i="86"/>
  <c r="D545" i="86"/>
  <c r="G5345" i="86" s="1"/>
  <c r="D549" i="86"/>
  <c r="G5341" i="86" s="1"/>
  <c r="D553" i="86"/>
  <c r="G5337" i="86" s="1"/>
  <c r="D560" i="86"/>
  <c r="G5330" i="86" s="1"/>
  <c r="D564" i="86"/>
  <c r="G5326" i="86" s="1"/>
  <c r="D568" i="86"/>
  <c r="G5322" i="86" s="1"/>
  <c r="D572" i="86"/>
  <c r="G5318" i="86" s="1"/>
  <c r="D575" i="86"/>
  <c r="G5315" i="86" s="1"/>
  <c r="D578" i="86"/>
  <c r="G5312" i="86" s="1"/>
  <c r="D582" i="86"/>
  <c r="G5308" i="86" s="1"/>
  <c r="D586" i="86"/>
  <c r="G5304" i="86" s="1"/>
  <c r="D589" i="86"/>
  <c r="G5301" i="86" s="1"/>
  <c r="D593" i="86"/>
  <c r="G5297" i="86" s="1"/>
  <c r="D597" i="86"/>
  <c r="G5293" i="86" s="1"/>
  <c r="D601" i="86"/>
  <c r="G5289" i="86" s="1"/>
  <c r="D605" i="86"/>
  <c r="G5285" i="86" s="1"/>
  <c r="D612" i="86"/>
  <c r="G5278" i="86" s="1"/>
  <c r="D616" i="86"/>
  <c r="G5274" i="86" s="1"/>
  <c r="D620" i="86"/>
  <c r="G5270" i="86" s="1"/>
  <c r="D623" i="86"/>
  <c r="G5267" i="86" s="1"/>
  <c r="G5265" i="86"/>
  <c r="D627" i="86"/>
  <c r="D631" i="86"/>
  <c r="G5259" i="86" s="1"/>
  <c r="D635" i="86"/>
  <c r="G5255" i="86" s="1"/>
  <c r="D639" i="86"/>
  <c r="G5251" i="86" s="1"/>
  <c r="D642" i="86"/>
  <c r="G5248" i="86" s="1"/>
  <c r="D646" i="86"/>
  <c r="D650" i="86"/>
  <c r="G5240" i="86" s="1"/>
  <c r="D653" i="86"/>
  <c r="G5237" i="86" s="1"/>
  <c r="D657" i="86"/>
  <c r="G5233" i="86" s="1"/>
  <c r="D661" i="86"/>
  <c r="G5229" i="86" s="1"/>
  <c r="D665" i="86"/>
  <c r="G5225" i="86" s="1"/>
  <c r="D669" i="86"/>
  <c r="G5221" i="86" s="1"/>
  <c r="D676" i="86"/>
  <c r="G5214" i="86" s="1"/>
  <c r="D680" i="86"/>
  <c r="G5210" i="86" s="1"/>
  <c r="D684" i="86"/>
  <c r="G5206" i="86" s="1"/>
  <c r="D687" i="86"/>
  <c r="G5203" i="86" s="1"/>
  <c r="D691" i="86"/>
  <c r="G5199" i="86" s="1"/>
  <c r="D695" i="86"/>
  <c r="G5195" i="86" s="1"/>
  <c r="D699" i="86"/>
  <c r="G5191" i="86" s="1"/>
  <c r="D703" i="86"/>
  <c r="G5187" i="86" s="1"/>
  <c r="D706" i="86"/>
  <c r="G5184" i="86" s="1"/>
  <c r="D710" i="86"/>
  <c r="G5180" i="86" s="1"/>
  <c r="D714" i="86"/>
  <c r="G5176" i="86" s="1"/>
  <c r="D717" i="86"/>
  <c r="G5173" i="86" s="1"/>
  <c r="D721" i="86"/>
  <c r="G5169" i="86" s="1"/>
  <c r="D725" i="86"/>
  <c r="G5165" i="86" s="1"/>
  <c r="D729" i="86"/>
  <c r="G5161" i="86" s="1"/>
  <c r="D733" i="86"/>
  <c r="G5157" i="86" s="1"/>
  <c r="D740" i="86"/>
  <c r="G5150" i="86" s="1"/>
  <c r="D744" i="86"/>
  <c r="G5146" i="86" s="1"/>
  <c r="D748" i="86"/>
  <c r="G5142" i="86" s="1"/>
  <c r="D751" i="86"/>
  <c r="G5139" i="86" s="1"/>
  <c r="D755" i="86"/>
  <c r="G5135" i="86" s="1"/>
  <c r="D759" i="86"/>
  <c r="D763" i="86"/>
  <c r="G5127" i="86" s="1"/>
  <c r="D767" i="86"/>
  <c r="G5123" i="86" s="1"/>
  <c r="D770" i="86"/>
  <c r="G5120" i="86" s="1"/>
  <c r="D774" i="86"/>
  <c r="G5116" i="86" s="1"/>
  <c r="D778" i="86"/>
  <c r="G5112" i="86" s="1"/>
  <c r="D782" i="86"/>
  <c r="G5108" i="86" s="1"/>
  <c r="D786" i="86"/>
  <c r="G5104" i="86" s="1"/>
  <c r="D790" i="86"/>
  <c r="G5100" i="86" s="1"/>
  <c r="D794" i="86"/>
  <c r="G5096" i="86" s="1"/>
  <c r="D798" i="86"/>
  <c r="G5092" i="86" s="1"/>
  <c r="D801" i="86"/>
  <c r="G5089" i="86" s="1"/>
  <c r="D805" i="86"/>
  <c r="G5085" i="86" s="1"/>
  <c r="D809" i="86"/>
  <c r="G5081" i="86" s="1"/>
  <c r="D816" i="86"/>
  <c r="G5074" i="86" s="1"/>
  <c r="D820" i="86"/>
  <c r="G5070" i="86" s="1"/>
  <c r="D824" i="86"/>
  <c r="G5066" i="86" s="1"/>
  <c r="D828" i="86"/>
  <c r="G5062" i="86" s="1"/>
  <c r="D832" i="86"/>
  <c r="G5058" i="86" s="1"/>
  <c r="D835" i="86"/>
  <c r="G5055" i="86" s="1"/>
  <c r="D839" i="86"/>
  <c r="D843" i="86"/>
  <c r="G5047" i="86" s="1"/>
  <c r="D847" i="86"/>
  <c r="G5043" i="86" s="1"/>
  <c r="D851" i="86"/>
  <c r="G5039" i="86" s="1"/>
  <c r="D855" i="86"/>
  <c r="G5035" i="86" s="1"/>
  <c r="D859" i="86"/>
  <c r="G5031" i="86" s="1"/>
  <c r="D863" i="86"/>
  <c r="G5027" i="86" s="1"/>
  <c r="D867" i="86"/>
  <c r="G5023" i="86" s="1"/>
  <c r="D871" i="86"/>
  <c r="G5019" i="86" s="1"/>
  <c r="D875" i="86"/>
  <c r="D879" i="86"/>
  <c r="G5011" i="86" s="1"/>
  <c r="D883" i="86"/>
  <c r="G5007" i="86" s="1"/>
  <c r="D887" i="86"/>
  <c r="D891" i="86"/>
  <c r="G4999" i="86" s="1"/>
  <c r="D895" i="86"/>
  <c r="G4995" i="86" s="1"/>
  <c r="D899" i="86"/>
  <c r="G4991" i="86" s="1"/>
  <c r="D903" i="86"/>
  <c r="G4987" i="86" s="1"/>
  <c r="D907" i="86"/>
  <c r="G4983" i="86" s="1"/>
  <c r="D910" i="86"/>
  <c r="G4980" i="86" s="1"/>
  <c r="D914" i="86"/>
  <c r="G4976" i="86" s="1"/>
  <c r="D918" i="86"/>
  <c r="D922" i="86"/>
  <c r="G4968" i="86" s="1"/>
  <c r="D926" i="86"/>
  <c r="G4964" i="86" s="1"/>
  <c r="D930" i="86"/>
  <c r="G4960" i="86" s="1"/>
  <c r="D934" i="86"/>
  <c r="D938" i="86"/>
  <c r="G4952" i="86" s="1"/>
  <c r="D941" i="86"/>
  <c r="G4949" i="86" s="1"/>
  <c r="D945" i="86"/>
  <c r="G4945" i="86" s="1"/>
  <c r="D949" i="86"/>
  <c r="G4941" i="86" s="1"/>
  <c r="D953" i="86"/>
  <c r="G4937" i="86" s="1"/>
  <c r="D957" i="86"/>
  <c r="G4933" i="86" s="1"/>
  <c r="D961" i="86"/>
  <c r="G4929" i="86" s="1"/>
  <c r="D965" i="86"/>
  <c r="G4925" i="86" s="1"/>
  <c r="D969" i="86"/>
  <c r="G4921" i="86" s="1"/>
  <c r="D973" i="86"/>
  <c r="G4917" i="86" s="1"/>
  <c r="D977" i="86"/>
  <c r="G4913" i="86" s="1"/>
  <c r="D981" i="86"/>
  <c r="G4909" i="86" s="1"/>
  <c r="D985" i="86"/>
  <c r="G4905" i="86" s="1"/>
  <c r="D989" i="86"/>
  <c r="G4901" i="86" s="1"/>
  <c r="D993" i="86"/>
  <c r="G4897" i="86" s="1"/>
  <c r="D997" i="86"/>
  <c r="D1001" i="86"/>
  <c r="G4889" i="86" s="1"/>
  <c r="D1005" i="86"/>
  <c r="G4885" i="86" s="1"/>
  <c r="D1009" i="86"/>
  <c r="G4881" i="86" s="1"/>
  <c r="D1013" i="86"/>
  <c r="G4877" i="86" s="1"/>
  <c r="D1017" i="86"/>
  <c r="G4873" i="86" s="1"/>
  <c r="D1021" i="86"/>
  <c r="G4869" i="86" s="1"/>
  <c r="D1025" i="86"/>
  <c r="G4865" i="86" s="1"/>
  <c r="D1029" i="86"/>
  <c r="D1033" i="86"/>
  <c r="G4857" i="86" s="1"/>
  <c r="D1037" i="86"/>
  <c r="G4853" i="86" s="1"/>
  <c r="D1041" i="86"/>
  <c r="G4849" i="86" s="1"/>
  <c r="D1045" i="86"/>
  <c r="G4845" i="86" s="1"/>
  <c r="D1049" i="86"/>
  <c r="G4841" i="86" s="1"/>
  <c r="D1053" i="86"/>
  <c r="G4837" i="86" s="1"/>
  <c r="D1057" i="86"/>
  <c r="G4833" i="86" s="1"/>
  <c r="D1061" i="86"/>
  <c r="D1065" i="86"/>
  <c r="G4825" i="86" s="1"/>
  <c r="D1069" i="86"/>
  <c r="G4821" i="86" s="1"/>
  <c r="D1073" i="86"/>
  <c r="G4817" i="86" s="1"/>
  <c r="D1077" i="86"/>
  <c r="G4813" i="86" s="1"/>
  <c r="D1081" i="86"/>
  <c r="G4809" i="86" s="1"/>
  <c r="D1085" i="86"/>
  <c r="G4805" i="86" s="1"/>
  <c r="D1089" i="86"/>
  <c r="G4801" i="86" s="1"/>
  <c r="D1093" i="86"/>
  <c r="D1097" i="86"/>
  <c r="G4793" i="86" s="1"/>
  <c r="D1101" i="86"/>
  <c r="G4789" i="86" s="1"/>
  <c r="D1105" i="86"/>
  <c r="G4785" i="86" s="1"/>
  <c r="D1109" i="86"/>
  <c r="G4781" i="86" s="1"/>
  <c r="D1113" i="86"/>
  <c r="G4777" i="86" s="1"/>
  <c r="D1117" i="86"/>
  <c r="G4773" i="86" s="1"/>
  <c r="D1121" i="86"/>
  <c r="G4769" i="86" s="1"/>
  <c r="D1125" i="86"/>
  <c r="G4765" i="86" s="1"/>
  <c r="D1129" i="86"/>
  <c r="G4761" i="86" s="1"/>
  <c r="D1133" i="86"/>
  <c r="G4757" i="86" s="1"/>
  <c r="D1137" i="86"/>
  <c r="G4753" i="86" s="1"/>
  <c r="D1144" i="86"/>
  <c r="G4746" i="86" s="1"/>
  <c r="D1148" i="86"/>
  <c r="G4742" i="86" s="1"/>
  <c r="D1152" i="86"/>
  <c r="G4738" i="86" s="1"/>
  <c r="D1156" i="86"/>
  <c r="G4734" i="86" s="1"/>
  <c r="D1160" i="86"/>
  <c r="G4730" i="86" s="1"/>
  <c r="D1164" i="86"/>
  <c r="G4726" i="86" s="1"/>
  <c r="D1168" i="86"/>
  <c r="G4722" i="86" s="1"/>
  <c r="D1172" i="86"/>
  <c r="G4718" i="86" s="1"/>
  <c r="D1176" i="86"/>
  <c r="G4714" i="86" s="1"/>
  <c r="D1180" i="86"/>
  <c r="G4710" i="86" s="1"/>
  <c r="D1184" i="86"/>
  <c r="G4706" i="86" s="1"/>
  <c r="D1188" i="86"/>
  <c r="G4702" i="86" s="1"/>
  <c r="D1192" i="86"/>
  <c r="G4698" i="86" s="1"/>
  <c r="D1196" i="86"/>
  <c r="G4694" i="86" s="1"/>
  <c r="D1200" i="86"/>
  <c r="G4690" i="86" s="1"/>
  <c r="D1204" i="86"/>
  <c r="G4686" i="86" s="1"/>
  <c r="D1208" i="86"/>
  <c r="G4682" i="86" s="1"/>
  <c r="D1212" i="86"/>
  <c r="G4678" i="86" s="1"/>
  <c r="D1216" i="86"/>
  <c r="G4674" i="86" s="1"/>
  <c r="D1220" i="86"/>
  <c r="G4670" i="86" s="1"/>
  <c r="D1224" i="86"/>
  <c r="G4666" i="86" s="1"/>
  <c r="D1228" i="86"/>
  <c r="G4662" i="86" s="1"/>
  <c r="D1232" i="86"/>
  <c r="G4658" i="86" s="1"/>
  <c r="D1236" i="86"/>
  <c r="G4654" i="86" s="1"/>
  <c r="D1240" i="86"/>
  <c r="G4650" i="86" s="1"/>
  <c r="D1244" i="86"/>
  <c r="G4646" i="86" s="1"/>
  <c r="D1248" i="86"/>
  <c r="G4642" i="86" s="1"/>
  <c r="D1252" i="86"/>
  <c r="G4638" i="86" s="1"/>
  <c r="D1256" i="86"/>
  <c r="G4634" i="86" s="1"/>
  <c r="D1260" i="86"/>
  <c r="G4630" i="86" s="1"/>
  <c r="D1264" i="86"/>
  <c r="G4626" i="86" s="1"/>
  <c r="D1268" i="86"/>
  <c r="G4622" i="86" s="1"/>
  <c r="D1271" i="86"/>
  <c r="D1275" i="86"/>
  <c r="G4615" i="86" s="1"/>
  <c r="D1279" i="86"/>
  <c r="G4611" i="86" s="1"/>
  <c r="D1283" i="86"/>
  <c r="G4607" i="86" s="1"/>
  <c r="D1287" i="86"/>
  <c r="D1291" i="86"/>
  <c r="G4599" i="86" s="1"/>
  <c r="D1295" i="86"/>
  <c r="G4595" i="86" s="1"/>
  <c r="D1299" i="86"/>
  <c r="G4591" i="86" s="1"/>
  <c r="D1303" i="86"/>
  <c r="D1307" i="86"/>
  <c r="G4583" i="86" s="1"/>
  <c r="D1311" i="86"/>
  <c r="G4579" i="86" s="1"/>
  <c r="D1315" i="86"/>
  <c r="G4575" i="86" s="1"/>
  <c r="D1319" i="86"/>
  <c r="D1323" i="86"/>
  <c r="G4567" i="86" s="1"/>
  <c r="D1327" i="86"/>
  <c r="G4563" i="86" s="1"/>
  <c r="D1331" i="86"/>
  <c r="G4559" i="86" s="1"/>
  <c r="D1335" i="86"/>
  <c r="G4555" i="86" s="1"/>
  <c r="D1339" i="86"/>
  <c r="G4551" i="86" s="1"/>
  <c r="D1343" i="86"/>
  <c r="G4547" i="86" s="1"/>
  <c r="D1347" i="86"/>
  <c r="G4543" i="86" s="1"/>
  <c r="D1351" i="86"/>
  <c r="D1355" i="86"/>
  <c r="G4535" i="86" s="1"/>
  <c r="D1359" i="86"/>
  <c r="G4531" i="86" s="1"/>
  <c r="D1363" i="86"/>
  <c r="G4527" i="86" s="1"/>
  <c r="D1367" i="86"/>
  <c r="D1371" i="86"/>
  <c r="G4519" i="86" s="1"/>
  <c r="D1375" i="86"/>
  <c r="G4515" i="86" s="1"/>
  <c r="D1379" i="86"/>
  <c r="G4511" i="86" s="1"/>
  <c r="D1383" i="86"/>
  <c r="D1387" i="86"/>
  <c r="G4503" i="86" s="1"/>
  <c r="D1391" i="86"/>
  <c r="G4499" i="86" s="1"/>
  <c r="D1395" i="86"/>
  <c r="G4495" i="86" s="1"/>
  <c r="D1399" i="86"/>
  <c r="G4491" i="86" s="1"/>
  <c r="D1403" i="86"/>
  <c r="G4487" i="86" s="1"/>
  <c r="D1407" i="86"/>
  <c r="G4483" i="86" s="1"/>
  <c r="D1411" i="86"/>
  <c r="G4479" i="86" s="1"/>
  <c r="D1415" i="86"/>
  <c r="G4475" i="86" s="1"/>
  <c r="D1419" i="86"/>
  <c r="G4471" i="86" s="1"/>
  <c r="D1423" i="86"/>
  <c r="G4467" i="86" s="1"/>
  <c r="D1427" i="86"/>
  <c r="G4463" i="86" s="1"/>
  <c r="D1431" i="86"/>
  <c r="D1435" i="86"/>
  <c r="G4455" i="86" s="1"/>
  <c r="D1439" i="86"/>
  <c r="G4451" i="86" s="1"/>
  <c r="D1443" i="86"/>
  <c r="G4447" i="86" s="1"/>
  <c r="D1447" i="86"/>
  <c r="D1451" i="86"/>
  <c r="G4439" i="86" s="1"/>
  <c r="D1455" i="86"/>
  <c r="G4435" i="86" s="1"/>
  <c r="D1459" i="86"/>
  <c r="G4431" i="86" s="1"/>
  <c r="D1463" i="86"/>
  <c r="D1467" i="86"/>
  <c r="G4423" i="86" s="1"/>
  <c r="D1471" i="86"/>
  <c r="G4419" i="86" s="1"/>
  <c r="D1475" i="86"/>
  <c r="G4415" i="86" s="1"/>
  <c r="D1479" i="86"/>
  <c r="G4411" i="86" s="1"/>
  <c r="D1483" i="86"/>
  <c r="D1487" i="86"/>
  <c r="G4403" i="86" s="1"/>
  <c r="D1491" i="86"/>
  <c r="G4399" i="86" s="1"/>
  <c r="D1495" i="86"/>
  <c r="D1499" i="86"/>
  <c r="G4391" i="86" s="1"/>
  <c r="D1503" i="86"/>
  <c r="G4387" i="86" s="1"/>
  <c r="D1507" i="86"/>
  <c r="G4383" i="86" s="1"/>
  <c r="D1511" i="86"/>
  <c r="D1515" i="86"/>
  <c r="G4375" i="86" s="1"/>
  <c r="D1519" i="86"/>
  <c r="G4371" i="86" s="1"/>
  <c r="D1523" i="86"/>
  <c r="G4367" i="86" s="1"/>
  <c r="D1527" i="86"/>
  <c r="D1531" i="86"/>
  <c r="G4359" i="86" s="1"/>
  <c r="D1535" i="86"/>
  <c r="G4355" i="86" s="1"/>
  <c r="D1539" i="86"/>
  <c r="G4351" i="86" s="1"/>
  <c r="D1543" i="86"/>
  <c r="G4347" i="86" s="1"/>
  <c r="D1547" i="86"/>
  <c r="G4343" i="86" s="1"/>
  <c r="D1551" i="86"/>
  <c r="G4339" i="86" s="1"/>
  <c r="D1555" i="86"/>
  <c r="G4335" i="86" s="1"/>
  <c r="D1559" i="86"/>
  <c r="D1563" i="86"/>
  <c r="G4327" i="86" s="1"/>
  <c r="D1567" i="86"/>
  <c r="G4323" i="86" s="1"/>
  <c r="D1571" i="86"/>
  <c r="G4319" i="86" s="1"/>
  <c r="D1575" i="86"/>
  <c r="G4315" i="86" s="1"/>
  <c r="D1579" i="86"/>
  <c r="G4311" i="86" s="1"/>
  <c r="D1582" i="86"/>
  <c r="G4308" i="86" s="1"/>
  <c r="D1586" i="86"/>
  <c r="G4304" i="86" s="1"/>
  <c r="D1590" i="86"/>
  <c r="D1594" i="86"/>
  <c r="G4296" i="86" s="1"/>
  <c r="D1598" i="86"/>
  <c r="G4292" i="86" s="1"/>
  <c r="D1602" i="86"/>
  <c r="G4288" i="86" s="1"/>
  <c r="D1606" i="86"/>
  <c r="D1610" i="86"/>
  <c r="G4280" i="86" s="1"/>
  <c r="D1614" i="86"/>
  <c r="G4276" i="86" s="1"/>
  <c r="D1618" i="86"/>
  <c r="G4272" i="86" s="1"/>
  <c r="D1622" i="86"/>
  <c r="G4268" i="86" s="1"/>
  <c r="D1626" i="86"/>
  <c r="G4264" i="86" s="1"/>
  <c r="D1630" i="86"/>
  <c r="G4260" i="86" s="1"/>
  <c r="D1634" i="86"/>
  <c r="G4256" i="86" s="1"/>
  <c r="D1638" i="86"/>
  <c r="D1642" i="86"/>
  <c r="G4248" i="86" s="1"/>
  <c r="D1649" i="86"/>
  <c r="G4241" i="86" s="1"/>
  <c r="D1653" i="86"/>
  <c r="G4237" i="86" s="1"/>
  <c r="D1657" i="86"/>
  <c r="G4233" i="86" s="1"/>
  <c r="D1661" i="86"/>
  <c r="G4229" i="86" s="1"/>
  <c r="D1665" i="86"/>
  <c r="G4225" i="86" s="1"/>
  <c r="D1669" i="86"/>
  <c r="G4221" i="86" s="1"/>
  <c r="D1673" i="86"/>
  <c r="D1677" i="86"/>
  <c r="G4213" i="86" s="1"/>
  <c r="D1681" i="86"/>
  <c r="G4209" i="86" s="1"/>
  <c r="D1685" i="86"/>
  <c r="G4205" i="86" s="1"/>
  <c r="D1689" i="86"/>
  <c r="D1693" i="86"/>
  <c r="G4197" i="86" s="1"/>
  <c r="D1697" i="86"/>
  <c r="G4193" i="86" s="1"/>
  <c r="D1701" i="86"/>
  <c r="G4189" i="86" s="1"/>
  <c r="D1705" i="86"/>
  <c r="G4185" i="86" s="1"/>
  <c r="D1709" i="86"/>
  <c r="G4181" i="86" s="1"/>
  <c r="D1713" i="86"/>
  <c r="G4177" i="86" s="1"/>
  <c r="D1717" i="86"/>
  <c r="G4173" i="86" s="1"/>
  <c r="D1721" i="86"/>
  <c r="D1725" i="86"/>
  <c r="G4165" i="86" s="1"/>
  <c r="D1729" i="86"/>
  <c r="G4161" i="86" s="1"/>
  <c r="D1733" i="86"/>
  <c r="G4157" i="86" s="1"/>
  <c r="D1737" i="86"/>
  <c r="D1741" i="86"/>
  <c r="G4149" i="86" s="1"/>
  <c r="D1744" i="86"/>
  <c r="G4146" i="86" s="1"/>
  <c r="D1748" i="86"/>
  <c r="G4142" i="86" s="1"/>
  <c r="D1752" i="86"/>
  <c r="G4138" i="86" s="1"/>
  <c r="D1756" i="86"/>
  <c r="G4134" i="86" s="1"/>
  <c r="D1760" i="86"/>
  <c r="G4130" i="86" s="1"/>
  <c r="D1764" i="86"/>
  <c r="G4126" i="86" s="1"/>
  <c r="D1768" i="86"/>
  <c r="D1772" i="86"/>
  <c r="G4118" i="86" s="1"/>
  <c r="D1776" i="86"/>
  <c r="G4114" i="86" s="1"/>
  <c r="D1780" i="86"/>
  <c r="G4110" i="86" s="1"/>
  <c r="D1784" i="86"/>
  <c r="D1788" i="86"/>
  <c r="G4102" i="86" s="1"/>
  <c r="D1792" i="86"/>
  <c r="G4098" i="86" s="1"/>
  <c r="D1796" i="86"/>
  <c r="G4094" i="86" s="1"/>
  <c r="D1800" i="86"/>
  <c r="D1804" i="86"/>
  <c r="G4086" i="86" s="1"/>
  <c r="D1808" i="86"/>
  <c r="G4082" i="86" s="1"/>
  <c r="D1812" i="86"/>
  <c r="G4078" i="86" s="1"/>
  <c r="D1816" i="86"/>
  <c r="G4074" i="86" s="1"/>
  <c r="D1820" i="86"/>
  <c r="G4070" i="86" s="1"/>
  <c r="D1824" i="86"/>
  <c r="G4066" i="86" s="1"/>
  <c r="D1828" i="86"/>
  <c r="G4062" i="86" s="1"/>
  <c r="D1832" i="86"/>
  <c r="D1836" i="86"/>
  <c r="G4054" i="86" s="1"/>
  <c r="D1840" i="86"/>
  <c r="G4050" i="86" s="1"/>
  <c r="D1844" i="86"/>
  <c r="G4046" i="86" s="1"/>
  <c r="D1848" i="86"/>
  <c r="G4042" i="86" s="1"/>
  <c r="D1852" i="86"/>
  <c r="G4038" i="86" s="1"/>
  <c r="D1856" i="86"/>
  <c r="G4034" i="86" s="1"/>
  <c r="D1860" i="86"/>
  <c r="G4030" i="86" s="1"/>
  <c r="D1864" i="86"/>
  <c r="D1868" i="86"/>
  <c r="G4022" i="86" s="1"/>
  <c r="D1872" i="86"/>
  <c r="G4018" i="86" s="1"/>
  <c r="D1876" i="86"/>
  <c r="G4014" i="86" s="1"/>
  <c r="D1880" i="86"/>
  <c r="D1884" i="86"/>
  <c r="G4006" i="86" s="1"/>
  <c r="D1888" i="86"/>
  <c r="G4002" i="86" s="1"/>
  <c r="D1892" i="86"/>
  <c r="G3998" i="86" s="1"/>
  <c r="D1896" i="86"/>
  <c r="G3994" i="86" s="1"/>
  <c r="D1900" i="86"/>
  <c r="G3990" i="86" s="1"/>
  <c r="D1904" i="86"/>
  <c r="G3986" i="86" s="1"/>
  <c r="D1908" i="86"/>
  <c r="G3982" i="86" s="1"/>
  <c r="D1912" i="86"/>
  <c r="D1916" i="86"/>
  <c r="G3974" i="86" s="1"/>
  <c r="D1920" i="86"/>
  <c r="G3970" i="86" s="1"/>
  <c r="D1924" i="86"/>
  <c r="G3966" i="86" s="1"/>
  <c r="D1928" i="86"/>
  <c r="D1932" i="86"/>
  <c r="G3958" i="86" s="1"/>
  <c r="D1936" i="86"/>
  <c r="G3954" i="86" s="1"/>
  <c r="D1940" i="86"/>
  <c r="G3950" i="86" s="1"/>
  <c r="D1944" i="86"/>
  <c r="D1948" i="86"/>
  <c r="G3942" i="86" s="1"/>
  <c r="D1952" i="86"/>
  <c r="G3938" i="86" s="1"/>
  <c r="D1956" i="86"/>
  <c r="G3934" i="86" s="1"/>
  <c r="D1960" i="86"/>
  <c r="D1964" i="86"/>
  <c r="G3926" i="86" s="1"/>
  <c r="D1968" i="86"/>
  <c r="G3922" i="86" s="1"/>
  <c r="D1972" i="86"/>
  <c r="G3918" i="86" s="1"/>
  <c r="D1976" i="86"/>
  <c r="D1980" i="86"/>
  <c r="G3910" i="86" s="1"/>
  <c r="D1984" i="86"/>
  <c r="G3906" i="86" s="1"/>
  <c r="D1988" i="86"/>
  <c r="G3902" i="86" s="1"/>
  <c r="D1992" i="86"/>
  <c r="G3898" i="86" s="1"/>
  <c r="D1996" i="86"/>
  <c r="G3894" i="86" s="1"/>
  <c r="D1999" i="86"/>
  <c r="G3891" i="86" s="1"/>
  <c r="D2003" i="86"/>
  <c r="G3887" i="86" s="1"/>
  <c r="D2007" i="86"/>
  <c r="D2011" i="86"/>
  <c r="G3879" i="86" s="1"/>
  <c r="D2015" i="86"/>
  <c r="G3875" i="86" s="1"/>
  <c r="D2019" i="86"/>
  <c r="G3871" i="86" s="1"/>
  <c r="D2023" i="86"/>
  <c r="D2027" i="86"/>
  <c r="D2031" i="86"/>
  <c r="G3859" i="86" s="1"/>
  <c r="D2035" i="86"/>
  <c r="G3855" i="86" s="1"/>
  <c r="D2039" i="86"/>
  <c r="D2043" i="86"/>
  <c r="G3847" i="86" s="1"/>
  <c r="D2047" i="86"/>
  <c r="G3843" i="86" s="1"/>
  <c r="D2051" i="86"/>
  <c r="G3839" i="86" s="1"/>
  <c r="D2055" i="86"/>
  <c r="D2059" i="86"/>
  <c r="G3831" i="86" s="1"/>
  <c r="D2063" i="86"/>
  <c r="G3827" i="86" s="1"/>
  <c r="D2067" i="86"/>
  <c r="G3823" i="86" s="1"/>
  <c r="D2071" i="86"/>
  <c r="D2075" i="86"/>
  <c r="G3815" i="86" s="1"/>
  <c r="D2079" i="86"/>
  <c r="G3811" i="86" s="1"/>
  <c r="D2083" i="86"/>
  <c r="G3807" i="86" s="1"/>
  <c r="D2087" i="86"/>
  <c r="D2091" i="86"/>
  <c r="G3799" i="86" s="1"/>
  <c r="D2095" i="86"/>
  <c r="G3795" i="86" s="1"/>
  <c r="D2099" i="86"/>
  <c r="G3791" i="86" s="1"/>
  <c r="D2103" i="86"/>
  <c r="D2107" i="86"/>
  <c r="G3783" i="86" s="1"/>
  <c r="D2111" i="86"/>
  <c r="G3779" i="86" s="1"/>
  <c r="D2115" i="86"/>
  <c r="G3775" i="86" s="1"/>
  <c r="D2119" i="86"/>
  <c r="D2123" i="86"/>
  <c r="G3767" i="86" s="1"/>
  <c r="D2127" i="86"/>
  <c r="G3763" i="86" s="1"/>
  <c r="D2131" i="86"/>
  <c r="G3759" i="86" s="1"/>
  <c r="D2135" i="86"/>
  <c r="D2139" i="86"/>
  <c r="G3751" i="86" s="1"/>
  <c r="D2143" i="86"/>
  <c r="G3747" i="86" s="1"/>
  <c r="D2147" i="86"/>
  <c r="G3743" i="86" s="1"/>
  <c r="D2151" i="86"/>
  <c r="D2155" i="86"/>
  <c r="G3735" i="86" s="1"/>
  <c r="D2159" i="86"/>
  <c r="G3731" i="86" s="1"/>
  <c r="D2163" i="86"/>
  <c r="G3727" i="86" s="1"/>
  <c r="D2167" i="86"/>
  <c r="D2171" i="86"/>
  <c r="G3719" i="86" s="1"/>
  <c r="D2175" i="86"/>
  <c r="G3715" i="86" s="1"/>
  <c r="D2179" i="86"/>
  <c r="G3711" i="86" s="1"/>
  <c r="D2183" i="86"/>
  <c r="G3707" i="86" s="1"/>
  <c r="D2187" i="86"/>
  <c r="G3703" i="86" s="1"/>
  <c r="D2191" i="86"/>
  <c r="G3699" i="86" s="1"/>
  <c r="D2195" i="86"/>
  <c r="G3695" i="86" s="1"/>
  <c r="D2199" i="86"/>
  <c r="D2203" i="86"/>
  <c r="G3687" i="86" s="1"/>
  <c r="D2207" i="86"/>
  <c r="G3683" i="86" s="1"/>
  <c r="D2211" i="86"/>
  <c r="G3679" i="86" s="1"/>
  <c r="D2215" i="86"/>
  <c r="D2219" i="86"/>
  <c r="G3671" i="86" s="1"/>
  <c r="D2223" i="86"/>
  <c r="G3667" i="86" s="1"/>
  <c r="D2227" i="86"/>
  <c r="G3663" i="86" s="1"/>
  <c r="D2231" i="86"/>
  <c r="G3659" i="86" s="1"/>
  <c r="D2235" i="86"/>
  <c r="G3655" i="86" s="1"/>
  <c r="D2239" i="86"/>
  <c r="G3651" i="86" s="1"/>
  <c r="D2243" i="86"/>
  <c r="G3647" i="86" s="1"/>
  <c r="D2247" i="86"/>
  <c r="D2251" i="86"/>
  <c r="G3639" i="86" s="1"/>
  <c r="D2254" i="86"/>
  <c r="G3636" i="86" s="1"/>
  <c r="D2258" i="86"/>
  <c r="G3632" i="86" s="1"/>
  <c r="D2262" i="86"/>
  <c r="G3628" i="86" s="1"/>
  <c r="D2266" i="86"/>
  <c r="G3624" i="86" s="1"/>
  <c r="D2270" i="86"/>
  <c r="G3620" i="86" s="1"/>
  <c r="D2274" i="86"/>
  <c r="G3616" i="86" s="1"/>
  <c r="D2278" i="86"/>
  <c r="G3612" i="86" s="1"/>
  <c r="D2282" i="86"/>
  <c r="G3608" i="86" s="1"/>
  <c r="D2286" i="86"/>
  <c r="G3604" i="86" s="1"/>
  <c r="D2290" i="86"/>
  <c r="G3600" i="86" s="1"/>
  <c r="D2294" i="86"/>
  <c r="D2298" i="86"/>
  <c r="G3592" i="86" s="1"/>
  <c r="D2302" i="86"/>
  <c r="G3588" i="86" s="1"/>
  <c r="D2306" i="86"/>
  <c r="G3584" i="86" s="1"/>
  <c r="D2310" i="86"/>
  <c r="D2314" i="86"/>
  <c r="G3576" i="86" s="1"/>
  <c r="D2318" i="86"/>
  <c r="G3572" i="86" s="1"/>
  <c r="D2322" i="86"/>
  <c r="G3568" i="86" s="1"/>
  <c r="D2326" i="86"/>
  <c r="D2330" i="86"/>
  <c r="G3560" i="86" s="1"/>
  <c r="D2334" i="86"/>
  <c r="G3556" i="86" s="1"/>
  <c r="D2338" i="86"/>
  <c r="G3552" i="86" s="1"/>
  <c r="D2342" i="86"/>
  <c r="D2346" i="86"/>
  <c r="G3544" i="86" s="1"/>
  <c r="D2350" i="86"/>
  <c r="G3540" i="86" s="1"/>
  <c r="D2354" i="86"/>
  <c r="G3536" i="86" s="1"/>
  <c r="D2358" i="86"/>
  <c r="G3532" i="86" s="1"/>
  <c r="D2362" i="86"/>
  <c r="G3528" i="86" s="1"/>
  <c r="D2366" i="86"/>
  <c r="G3524" i="86" s="1"/>
  <c r="D2370" i="86"/>
  <c r="G3520" i="86" s="1"/>
  <c r="D2374" i="86"/>
  <c r="D2378" i="86"/>
  <c r="G3512" i="86" s="1"/>
  <c r="D2382" i="86"/>
  <c r="G3508" i="86" s="1"/>
  <c r="D2386" i="86"/>
  <c r="G3504" i="86" s="1"/>
  <c r="D2390" i="86"/>
  <c r="D2394" i="86"/>
  <c r="G3496" i="86" s="1"/>
  <c r="D2398" i="86"/>
  <c r="G3492" i="86" s="1"/>
  <c r="D2402" i="86"/>
  <c r="G3488" i="86" s="1"/>
  <c r="D2406" i="86"/>
  <c r="D2410" i="86"/>
  <c r="G3480" i="86" s="1"/>
  <c r="D2414" i="86"/>
  <c r="G3476" i="86" s="1"/>
  <c r="D2418" i="86"/>
  <c r="G3472" i="86" s="1"/>
  <c r="D2422" i="86"/>
  <c r="G3468" i="86" s="1"/>
  <c r="D2426" i="86"/>
  <c r="G3464" i="86" s="1"/>
  <c r="D2430" i="86"/>
  <c r="G3460" i="86" s="1"/>
  <c r="D2434" i="86"/>
  <c r="G3456" i="86" s="1"/>
  <c r="D2438" i="86"/>
  <c r="D2442" i="86"/>
  <c r="G3448" i="86" s="1"/>
  <c r="D2446" i="86"/>
  <c r="G3444" i="86" s="1"/>
  <c r="D2450" i="86"/>
  <c r="G3440" i="86" s="1"/>
  <c r="D2454" i="86"/>
  <c r="D2458" i="86"/>
  <c r="G3432" i="86" s="1"/>
  <c r="D2462" i="86"/>
  <c r="G3428" i="86" s="1"/>
  <c r="D2466" i="86"/>
  <c r="G3424" i="86" s="1"/>
  <c r="D2470" i="86"/>
  <c r="G3420" i="86" s="1"/>
  <c r="D2474" i="86"/>
  <c r="G3416" i="86" s="1"/>
  <c r="D2478" i="86"/>
  <c r="G3412" i="86" s="1"/>
  <c r="D2482" i="86"/>
  <c r="G3408" i="86" s="1"/>
  <c r="D2486" i="86"/>
  <c r="D2490" i="86"/>
  <c r="G3400" i="86" s="1"/>
  <c r="D2494" i="86"/>
  <c r="G3396" i="86" s="1"/>
  <c r="D2498" i="86"/>
  <c r="G3392" i="86" s="1"/>
  <c r="D2502" i="86"/>
  <c r="D2506" i="86"/>
  <c r="G3384" i="86" s="1"/>
  <c r="D2510" i="86"/>
  <c r="G3380" i="86" s="1"/>
  <c r="D2514" i="86"/>
  <c r="G3376" i="86" s="1"/>
  <c r="D2518" i="86"/>
  <c r="D2522" i="86"/>
  <c r="G3368" i="86" s="1"/>
  <c r="D2526" i="86"/>
  <c r="G3364" i="86" s="1"/>
  <c r="D2530" i="86"/>
  <c r="G3360" i="86" s="1"/>
  <c r="D2534" i="86"/>
  <c r="D2538" i="86"/>
  <c r="G3352" i="86" s="1"/>
  <c r="D2542" i="86"/>
  <c r="G3348" i="86" s="1"/>
  <c r="D2546" i="86"/>
  <c r="G3344" i="86" s="1"/>
  <c r="D2550" i="86"/>
  <c r="D2554" i="86"/>
  <c r="G3336" i="86" s="1"/>
  <c r="D2558" i="86"/>
  <c r="G3332" i="86" s="1"/>
  <c r="D2562" i="86"/>
  <c r="G3328" i="86" s="1"/>
  <c r="D2566" i="86"/>
  <c r="D2570" i="86"/>
  <c r="G3320" i="86" s="1"/>
  <c r="D2574" i="86"/>
  <c r="G3316" i="86" s="1"/>
  <c r="D2578" i="86"/>
  <c r="G3312" i="86" s="1"/>
  <c r="D2582" i="86"/>
  <c r="D2586" i="86"/>
  <c r="G3304" i="86" s="1"/>
  <c r="D2593" i="86"/>
  <c r="G3297" i="86" s="1"/>
  <c r="D2597" i="86"/>
  <c r="G3293" i="86" s="1"/>
  <c r="D2601" i="86"/>
  <c r="D2605" i="86"/>
  <c r="G3285" i="86" s="1"/>
  <c r="D2609" i="86"/>
  <c r="G3281" i="86" s="1"/>
  <c r="D2613" i="86"/>
  <c r="G3277" i="86" s="1"/>
  <c r="D2617" i="86"/>
  <c r="D2621" i="86"/>
  <c r="G3269" i="86" s="1"/>
  <c r="D2625" i="86"/>
  <c r="G3265" i="86" s="1"/>
  <c r="D2629" i="86"/>
  <c r="G3261" i="86" s="1"/>
  <c r="D2633" i="86"/>
  <c r="D2637" i="86"/>
  <c r="G3253" i="86" s="1"/>
  <c r="D2641" i="86"/>
  <c r="G3249" i="86" s="1"/>
  <c r="D2645" i="86"/>
  <c r="G3245" i="86" s="1"/>
  <c r="D2649" i="86"/>
  <c r="D2653" i="86"/>
  <c r="G3237" i="86" s="1"/>
  <c r="D2657" i="86"/>
  <c r="G3233" i="86" s="1"/>
  <c r="D2661" i="86"/>
  <c r="G3229" i="86" s="1"/>
  <c r="D2665" i="86"/>
  <c r="D2669" i="86"/>
  <c r="G3221" i="86" s="1"/>
  <c r="D2673" i="86"/>
  <c r="G3217" i="86" s="1"/>
  <c r="D2677" i="86"/>
  <c r="G3213" i="86" s="1"/>
  <c r="D2681" i="86"/>
  <c r="D2685" i="86"/>
  <c r="G3205" i="86" s="1"/>
  <c r="D2689" i="86"/>
  <c r="G3201" i="86" s="1"/>
  <c r="D2693" i="86"/>
  <c r="G3197" i="86" s="1"/>
  <c r="D2697" i="86"/>
  <c r="D2701" i="86"/>
  <c r="G3189" i="86" s="1"/>
  <c r="D2705" i="86"/>
  <c r="G3185" i="86" s="1"/>
  <c r="D2709" i="86"/>
  <c r="G3181" i="86" s="1"/>
  <c r="D2713" i="86"/>
  <c r="D2717" i="86"/>
  <c r="G3173" i="86" s="1"/>
  <c r="D2721" i="86"/>
  <c r="G3169" i="86" s="1"/>
  <c r="D2725" i="86"/>
  <c r="G3165" i="86" s="1"/>
  <c r="D2729" i="86"/>
  <c r="D2733" i="86"/>
  <c r="G3157" i="86" s="1"/>
  <c r="D2737" i="86"/>
  <c r="G3153" i="86" s="1"/>
  <c r="D2741" i="86"/>
  <c r="G3149" i="86" s="1"/>
  <c r="D2745" i="86"/>
  <c r="D2749" i="86"/>
  <c r="G3141" i="86" s="1"/>
  <c r="D2753" i="86"/>
  <c r="G3137" i="86" s="1"/>
  <c r="D2757" i="86"/>
  <c r="G3133" i="86" s="1"/>
  <c r="D2761" i="86"/>
  <c r="D2765" i="86"/>
  <c r="G3125" i="86" s="1"/>
  <c r="D2769" i="86"/>
  <c r="G3121" i="86" s="1"/>
  <c r="D2773" i="86"/>
  <c r="G3117" i="86" s="1"/>
  <c r="D2777" i="86"/>
  <c r="D2781" i="86"/>
  <c r="G3109" i="86" s="1"/>
  <c r="D2785" i="86"/>
  <c r="G3105" i="86" s="1"/>
  <c r="D2789" i="86"/>
  <c r="G3101" i="86" s="1"/>
  <c r="D2793" i="86"/>
  <c r="D2797" i="86"/>
  <c r="G3093" i="86" s="1"/>
  <c r="D2801" i="86"/>
  <c r="G3089" i="86" s="1"/>
  <c r="D2805" i="86"/>
  <c r="G3085" i="86" s="1"/>
  <c r="D2809" i="86"/>
  <c r="D2813" i="86"/>
  <c r="G3077" i="86" s="1"/>
  <c r="D2817" i="86"/>
  <c r="G3073" i="86" s="1"/>
  <c r="D2821" i="86"/>
  <c r="G3069" i="86" s="1"/>
  <c r="D2825" i="86"/>
  <c r="D2829" i="86"/>
  <c r="G3061" i="86" s="1"/>
  <c r="D2833" i="86"/>
  <c r="G3057" i="86" s="1"/>
  <c r="D2837" i="86"/>
  <c r="G3053" i="86" s="1"/>
  <c r="D2841" i="86"/>
  <c r="D2845" i="86"/>
  <c r="G3045" i="86" s="1"/>
  <c r="D2849" i="86"/>
  <c r="G3041" i="86" s="1"/>
  <c r="D2853" i="86"/>
  <c r="G3037" i="86" s="1"/>
  <c r="D2857" i="86"/>
  <c r="D2861" i="86"/>
  <c r="G3029" i="86" s="1"/>
  <c r="D2865" i="86"/>
  <c r="G3025" i="86" s="1"/>
  <c r="D2869" i="86"/>
  <c r="G3021" i="86" s="1"/>
  <c r="D2873" i="86"/>
  <c r="D2877" i="86"/>
  <c r="G3013" i="86" s="1"/>
  <c r="D2881" i="86"/>
  <c r="G3009" i="86" s="1"/>
  <c r="D2885" i="86"/>
  <c r="G3005" i="86" s="1"/>
  <c r="D2889" i="86"/>
  <c r="D2893" i="86"/>
  <c r="G2997" i="86" s="1"/>
  <c r="D2897" i="86"/>
  <c r="G2993" i="86" s="1"/>
  <c r="D2901" i="86"/>
  <c r="G2989" i="86" s="1"/>
  <c r="D2905" i="86"/>
  <c r="D2909" i="86"/>
  <c r="G2981" i="86" s="1"/>
  <c r="D2913" i="86"/>
  <c r="G2977" i="86" s="1"/>
  <c r="D2917" i="86"/>
  <c r="G2973" i="86" s="1"/>
  <c r="D2921" i="86"/>
  <c r="D2925" i="86"/>
  <c r="G2965" i="86" s="1"/>
  <c r="D2929" i="86"/>
  <c r="G2961" i="86" s="1"/>
  <c r="D2933" i="86"/>
  <c r="G2957" i="86" s="1"/>
  <c r="D2937" i="86"/>
  <c r="D2941" i="86"/>
  <c r="G2949" i="86" s="1"/>
  <c r="D2945" i="86"/>
  <c r="G2945" i="86" s="1"/>
  <c r="D2949" i="86"/>
  <c r="G2941" i="86" s="1"/>
  <c r="D2953" i="86"/>
  <c r="D2957" i="86"/>
  <c r="G2933" i="86" s="1"/>
  <c r="D2961" i="86"/>
  <c r="G2929" i="86" s="1"/>
  <c r="D2965" i="86"/>
  <c r="G2925" i="86" s="1"/>
  <c r="D2969" i="86"/>
  <c r="D2973" i="86"/>
  <c r="G2917" i="86" s="1"/>
  <c r="D2977" i="86"/>
  <c r="G2913" i="86" s="1"/>
  <c r="D2981" i="86"/>
  <c r="G2909" i="86" s="1"/>
  <c r="D2985" i="86"/>
  <c r="D2989" i="86"/>
  <c r="G2901" i="86" s="1"/>
  <c r="D2993" i="86"/>
  <c r="G2897" i="86" s="1"/>
  <c r="D2997" i="86"/>
  <c r="G2893" i="86" s="1"/>
  <c r="D3001" i="86"/>
  <c r="D3005" i="86"/>
  <c r="G2885" i="86" s="1"/>
  <c r="D3009" i="86"/>
  <c r="G2881" i="86" s="1"/>
  <c r="D3013" i="86"/>
  <c r="G2877" i="86" s="1"/>
  <c r="D3017" i="86"/>
  <c r="D3021" i="86"/>
  <c r="G2869" i="86" s="1"/>
  <c r="D3025" i="86"/>
  <c r="G2865" i="86" s="1"/>
  <c r="D3029" i="86"/>
  <c r="G2861" i="86" s="1"/>
  <c r="D3033" i="86"/>
  <c r="D3037" i="86"/>
  <c r="G2853" i="86" s="1"/>
  <c r="D3041" i="86"/>
  <c r="G2849" i="86" s="1"/>
  <c r="D3045" i="86"/>
  <c r="G2845" i="86" s="1"/>
  <c r="D3049" i="86"/>
  <c r="D3053" i="86"/>
  <c r="G2837" i="86" s="1"/>
  <c r="D3057" i="86"/>
  <c r="G2833" i="86" s="1"/>
  <c r="D3061" i="86"/>
  <c r="G2829" i="86" s="1"/>
  <c r="D3065" i="86"/>
  <c r="D3069" i="86"/>
  <c r="G2821" i="86" s="1"/>
  <c r="D3073" i="86"/>
  <c r="G2817" i="86" s="1"/>
  <c r="D3077" i="86"/>
  <c r="G2813" i="86" s="1"/>
  <c r="D3081" i="86"/>
  <c r="D3085" i="86"/>
  <c r="G2805" i="86" s="1"/>
  <c r="D3089" i="86"/>
  <c r="G2801" i="86" s="1"/>
  <c r="D3093" i="86"/>
  <c r="G2797" i="86" s="1"/>
  <c r="D3097" i="86"/>
  <c r="D3101" i="86"/>
  <c r="G2789" i="86" s="1"/>
  <c r="D3105" i="86"/>
  <c r="G2785" i="86" s="1"/>
  <c r="D3109" i="86"/>
  <c r="G2781" i="86" s="1"/>
  <c r="D3113" i="86"/>
  <c r="D3117" i="86"/>
  <c r="G2773" i="86" s="1"/>
  <c r="D3121" i="86"/>
  <c r="G2769" i="86" s="1"/>
  <c r="D3125" i="86"/>
  <c r="G2765" i="86" s="1"/>
  <c r="D3129" i="86"/>
  <c r="D3133" i="86"/>
  <c r="G2757" i="86" s="1"/>
  <c r="D3137" i="86"/>
  <c r="G2753" i="86" s="1"/>
  <c r="D3141" i="86"/>
  <c r="G2749" i="86" s="1"/>
  <c r="D3145" i="86"/>
  <c r="D3149" i="86"/>
  <c r="G2741" i="86" s="1"/>
  <c r="D3153" i="86"/>
  <c r="G2737" i="86" s="1"/>
  <c r="D3157" i="86"/>
  <c r="G2733" i="86" s="1"/>
  <c r="D3161" i="86"/>
  <c r="D3165" i="86"/>
  <c r="G2725" i="86" s="1"/>
  <c r="D3169" i="86"/>
  <c r="G2721" i="86" s="1"/>
  <c r="D3173" i="86"/>
  <c r="G2717" i="86" s="1"/>
  <c r="D3177" i="86"/>
  <c r="D3181" i="86"/>
  <c r="G2709" i="86" s="1"/>
  <c r="D3185" i="86"/>
  <c r="D3189" i="86"/>
  <c r="G2701" i="86" s="1"/>
  <c r="D3193" i="86"/>
  <c r="D3197" i="86"/>
  <c r="G2693" i="86" s="1"/>
  <c r="D3201" i="86"/>
  <c r="G2689" i="86" s="1"/>
  <c r="D3205" i="86"/>
  <c r="G2685" i="86" s="1"/>
  <c r="D3209" i="86"/>
  <c r="D3213" i="86"/>
  <c r="G2677" i="86" s="1"/>
  <c r="D3217" i="86"/>
  <c r="G2673" i="86" s="1"/>
  <c r="D3221" i="86"/>
  <c r="G2669" i="86" s="1"/>
  <c r="D3225" i="86"/>
  <c r="D3229" i="86"/>
  <c r="G2661" i="86" s="1"/>
  <c r="D3233" i="86"/>
  <c r="G2657" i="86" s="1"/>
  <c r="D3237" i="86"/>
  <c r="G2653" i="86" s="1"/>
  <c r="D3241" i="86"/>
  <c r="D3245" i="86"/>
  <c r="G2645" i="86" s="1"/>
  <c r="D3249" i="86"/>
  <c r="G2641" i="86" s="1"/>
  <c r="D3253" i="86"/>
  <c r="G2637" i="86" s="1"/>
  <c r="D3257" i="86"/>
  <c r="D3261" i="86"/>
  <c r="G2629" i="86" s="1"/>
  <c r="D3265" i="86"/>
  <c r="G2625" i="86" s="1"/>
  <c r="D3269" i="86"/>
  <c r="G2621" i="86" s="1"/>
  <c r="D3273" i="86"/>
  <c r="D3277" i="86"/>
  <c r="G2613" i="86" s="1"/>
  <c r="D3281" i="86"/>
  <c r="G2609" i="86" s="1"/>
  <c r="D3285" i="86"/>
  <c r="G2605" i="86" s="1"/>
  <c r="D3289" i="86"/>
  <c r="D3293" i="86"/>
  <c r="G2597" i="86" s="1"/>
  <c r="D3297" i="86"/>
  <c r="G2593" i="86" s="1"/>
  <c r="D3301" i="86"/>
  <c r="G2589" i="86" s="1"/>
  <c r="D3305" i="86"/>
  <c r="D3309" i="86"/>
  <c r="G2581" i="86" s="1"/>
  <c r="D3313" i="86"/>
  <c r="D3317" i="86"/>
  <c r="G2573" i="86" s="1"/>
  <c r="D3321" i="86"/>
  <c r="D3325" i="86"/>
  <c r="G2565" i="86" s="1"/>
  <c r="D3329" i="86"/>
  <c r="G2561" i="86" s="1"/>
  <c r="D3333" i="86"/>
  <c r="G2557" i="86" s="1"/>
  <c r="D3337" i="86"/>
  <c r="D3341" i="86"/>
  <c r="G2549" i="86" s="1"/>
  <c r="D3345" i="86"/>
  <c r="G2545" i="86" s="1"/>
  <c r="D3349" i="86"/>
  <c r="G2541" i="86" s="1"/>
  <c r="D3353" i="86"/>
  <c r="D3357" i="86"/>
  <c r="G2533" i="86" s="1"/>
  <c r="D3361" i="86"/>
  <c r="G2529" i="86" s="1"/>
  <c r="D3365" i="86"/>
  <c r="G2525" i="86" s="1"/>
  <c r="D3369" i="86"/>
  <c r="D3373" i="86"/>
  <c r="G2517" i="86" s="1"/>
  <c r="D3377" i="86"/>
  <c r="D3381" i="86"/>
  <c r="G2509" i="86" s="1"/>
  <c r="D3385" i="86"/>
  <c r="D3389" i="86"/>
  <c r="G2501" i="86" s="1"/>
  <c r="D3393" i="86"/>
  <c r="G2497" i="86" s="1"/>
  <c r="D3397" i="86"/>
  <c r="G2493" i="86" s="1"/>
  <c r="D3401" i="86"/>
  <c r="G2489" i="86" s="1"/>
  <c r="D3405" i="86"/>
  <c r="G2485" i="86" s="1"/>
  <c r="D3409" i="86"/>
  <c r="G2481" i="86" s="1"/>
  <c r="D3413" i="86"/>
  <c r="G2477" i="86" s="1"/>
  <c r="D3417" i="86"/>
  <c r="D3421" i="86"/>
  <c r="G2469" i="86" s="1"/>
  <c r="D3425" i="86"/>
  <c r="G2465" i="86" s="1"/>
  <c r="D3429" i="86"/>
  <c r="G2461" i="86" s="1"/>
  <c r="D3433" i="86"/>
  <c r="D3437" i="86"/>
  <c r="G2453" i="86" s="1"/>
  <c r="D3441" i="86"/>
  <c r="G2449" i="86" s="1"/>
  <c r="D3445" i="86"/>
  <c r="G2445" i="86" s="1"/>
  <c r="D3449" i="86"/>
  <c r="D3453" i="86"/>
  <c r="G2437" i="86" s="1"/>
  <c r="D3457" i="86"/>
  <c r="G2433" i="86" s="1"/>
  <c r="D3461" i="86"/>
  <c r="G2429" i="86" s="1"/>
  <c r="D3465" i="86"/>
  <c r="D3469" i="86"/>
  <c r="G2421" i="86" s="1"/>
  <c r="D3473" i="86"/>
  <c r="G2417" i="86" s="1"/>
  <c r="D3477" i="86"/>
  <c r="G2413" i="86" s="1"/>
  <c r="D3481" i="86"/>
  <c r="D3485" i="86"/>
  <c r="G2405" i="86" s="1"/>
  <c r="D3489" i="86"/>
  <c r="D3493" i="86"/>
  <c r="G2397" i="86" s="1"/>
  <c r="D3497" i="86"/>
  <c r="D3501" i="86"/>
  <c r="G2389" i="86" s="1"/>
  <c r="D3505" i="86"/>
  <c r="G2385" i="86" s="1"/>
  <c r="D3509" i="86"/>
  <c r="G2381" i="86" s="1"/>
  <c r="D3513" i="86"/>
  <c r="D3517" i="86"/>
  <c r="G2373" i="86" s="1"/>
  <c r="D3521" i="86"/>
  <c r="G2369" i="86" s="1"/>
  <c r="D3525" i="86"/>
  <c r="G2365" i="86" s="1"/>
  <c r="D3529" i="86"/>
  <c r="D3533" i="86"/>
  <c r="G2357" i="86" s="1"/>
  <c r="D3537" i="86"/>
  <c r="G2353" i="86" s="1"/>
  <c r="D3541" i="86"/>
  <c r="G2349" i="86" s="1"/>
  <c r="D3545" i="86"/>
  <c r="D3549" i="86"/>
  <c r="G2341" i="86" s="1"/>
  <c r="D3553" i="86"/>
  <c r="G2337" i="86" s="1"/>
  <c r="D3557" i="86"/>
  <c r="G2333" i="86" s="1"/>
  <c r="D3561" i="86"/>
  <c r="D3565" i="86"/>
  <c r="D3569" i="86"/>
  <c r="G2321" i="86" s="1"/>
  <c r="D3573" i="86"/>
  <c r="G2317" i="86" s="1"/>
  <c r="D3577" i="86"/>
  <c r="D3581" i="86"/>
  <c r="G2309" i="86" s="1"/>
  <c r="D3585" i="86"/>
  <c r="G2305" i="86" s="1"/>
  <c r="D3589" i="86"/>
  <c r="G2301" i="86" s="1"/>
  <c r="D3593" i="86"/>
  <c r="D3597" i="86"/>
  <c r="G2293" i="86" s="1"/>
  <c r="D3601" i="86"/>
  <c r="G2289" i="86" s="1"/>
  <c r="D3605" i="86"/>
  <c r="G2285" i="86" s="1"/>
  <c r="D3609" i="86"/>
  <c r="D3613" i="86"/>
  <c r="G2277" i="86" s="1"/>
  <c r="D3617" i="86"/>
  <c r="G2273" i="86" s="1"/>
  <c r="D3621" i="86"/>
  <c r="G2269" i="86" s="1"/>
  <c r="D3625" i="86"/>
  <c r="D3629" i="86"/>
  <c r="G2261" i="86" s="1"/>
  <c r="D3633" i="86"/>
  <c r="G2257" i="86" s="1"/>
  <c r="D3637" i="86"/>
  <c r="G2253" i="86" s="1"/>
  <c r="D3641" i="86"/>
  <c r="D3645" i="86"/>
  <c r="G2245" i="86" s="1"/>
  <c r="D3649" i="86"/>
  <c r="G2241" i="86" s="1"/>
  <c r="D3653" i="86"/>
  <c r="G2237" i="86" s="1"/>
  <c r="D3657" i="86"/>
  <c r="G2233" i="86" s="1"/>
  <c r="D3661" i="86"/>
  <c r="G2229" i="86" s="1"/>
  <c r="D3665" i="86"/>
  <c r="G2225" i="86" s="1"/>
  <c r="D3669" i="86"/>
  <c r="G2221" i="86" s="1"/>
  <c r="D3673" i="86"/>
  <c r="D3677" i="86"/>
  <c r="D3681" i="86"/>
  <c r="G2209" i="86" s="1"/>
  <c r="D3685" i="86"/>
  <c r="G2205" i="86" s="1"/>
  <c r="D3689" i="86"/>
  <c r="D3693" i="86"/>
  <c r="G2197" i="86" s="1"/>
  <c r="D3697" i="86"/>
  <c r="G2193" i="86" s="1"/>
  <c r="D3701" i="86"/>
  <c r="G2189" i="86" s="1"/>
  <c r="D3705" i="86"/>
  <c r="D3709" i="86"/>
  <c r="G2181" i="86" s="1"/>
  <c r="D3713" i="86"/>
  <c r="G2177" i="86" s="1"/>
  <c r="D3717" i="86"/>
  <c r="G2173" i="86" s="1"/>
  <c r="D3721" i="86"/>
  <c r="D3725" i="86"/>
  <c r="G2165" i="86" s="1"/>
  <c r="D3729" i="86"/>
  <c r="G2161" i="86" s="1"/>
  <c r="D3733" i="86"/>
  <c r="G2157" i="86" s="1"/>
  <c r="D3737" i="86"/>
  <c r="D3741" i="86"/>
  <c r="G2149" i="86" s="1"/>
  <c r="D3745" i="86"/>
  <c r="G2145" i="86" s="1"/>
  <c r="D3749" i="86"/>
  <c r="G2141" i="86" s="1"/>
  <c r="D3753" i="86"/>
  <c r="D3757" i="86"/>
  <c r="G2133" i="86" s="1"/>
  <c r="D3761" i="86"/>
  <c r="G2129" i="86" s="1"/>
  <c r="D3765" i="86"/>
  <c r="G2125" i="86" s="1"/>
  <c r="D3769" i="86"/>
  <c r="D3773" i="86"/>
  <c r="G2117" i="86" s="1"/>
  <c r="D3777" i="86"/>
  <c r="G2113" i="86" s="1"/>
  <c r="D3781" i="86"/>
  <c r="G2109" i="86" s="1"/>
  <c r="D3785" i="86"/>
  <c r="D3789" i="86"/>
  <c r="G2101" i="86" s="1"/>
  <c r="D3793" i="86"/>
  <c r="G2097" i="86" s="1"/>
  <c r="D3797" i="86"/>
  <c r="G2093" i="86" s="1"/>
  <c r="D3801" i="86"/>
  <c r="D3805" i="86"/>
  <c r="G2085" i="86" s="1"/>
  <c r="D3809" i="86"/>
  <c r="G2081" i="86" s="1"/>
  <c r="D3813" i="86"/>
  <c r="G2077" i="86" s="1"/>
  <c r="D3817" i="86"/>
  <c r="D3821" i="86"/>
  <c r="G2069" i="86" s="1"/>
  <c r="D3825" i="86"/>
  <c r="G2065" i="86" s="1"/>
  <c r="D3829" i="86"/>
  <c r="G2061" i="86" s="1"/>
  <c r="D3833" i="86"/>
  <c r="D3837" i="86"/>
  <c r="G2053" i="86" s="1"/>
  <c r="D3841" i="86"/>
  <c r="G2049" i="86" s="1"/>
  <c r="D3845" i="86"/>
  <c r="G2045" i="86" s="1"/>
  <c r="D3849" i="86"/>
  <c r="G2041" i="86" s="1"/>
  <c r="D3853" i="86"/>
  <c r="G2037" i="86" s="1"/>
  <c r="D3857" i="86"/>
  <c r="G2033" i="86" s="1"/>
  <c r="D3861" i="86"/>
  <c r="G2029" i="86" s="1"/>
  <c r="D3865" i="86"/>
  <c r="D3869" i="86"/>
  <c r="G2021" i="86" s="1"/>
  <c r="D3873" i="86"/>
  <c r="G2017" i="86" s="1"/>
  <c r="D3877" i="86"/>
  <c r="G2013" i="86" s="1"/>
  <c r="D3881" i="86"/>
  <c r="G2009" i="86" s="1"/>
  <c r="D3885" i="86"/>
  <c r="G2005" i="86" s="1"/>
  <c r="D3889" i="86"/>
  <c r="G2001" i="86" s="1"/>
  <c r="D3893" i="86"/>
  <c r="G1997" i="86" s="1"/>
  <c r="D3897" i="86"/>
  <c r="D3901" i="86"/>
  <c r="G1989" i="86" s="1"/>
  <c r="D3905" i="86"/>
  <c r="G1985" i="86" s="1"/>
  <c r="D3909" i="86"/>
  <c r="G1981" i="86" s="1"/>
  <c r="D3913" i="86"/>
  <c r="D3917" i="86"/>
  <c r="G1973" i="86" s="1"/>
  <c r="D3921" i="86"/>
  <c r="G1969" i="86" s="1"/>
  <c r="D3925" i="86"/>
  <c r="G1965" i="86" s="1"/>
  <c r="D3929" i="86"/>
  <c r="D3933" i="86"/>
  <c r="G1957" i="86" s="1"/>
  <c r="D3937" i="86"/>
  <c r="G1953" i="86" s="1"/>
  <c r="D3941" i="86"/>
  <c r="G1949" i="86" s="1"/>
  <c r="D3945" i="86"/>
  <c r="G1945" i="86" s="1"/>
  <c r="D3949" i="86"/>
  <c r="G1941" i="86" s="1"/>
  <c r="D3953" i="86"/>
  <c r="G1937" i="86" s="1"/>
  <c r="D3957" i="86"/>
  <c r="G1933" i="86" s="1"/>
  <c r="D3961" i="86"/>
  <c r="G1929" i="86" s="1"/>
  <c r="D3965" i="86"/>
  <c r="G1925" i="86" s="1"/>
  <c r="D3969" i="86"/>
  <c r="G1921" i="86" s="1"/>
  <c r="D3973" i="86"/>
  <c r="G1917" i="86" s="1"/>
  <c r="D3977" i="86"/>
  <c r="D3981" i="86"/>
  <c r="G1909" i="86" s="1"/>
  <c r="D3985" i="86"/>
  <c r="G1905" i="86" s="1"/>
  <c r="D3989" i="86"/>
  <c r="G1901" i="86" s="1"/>
  <c r="D3993" i="86"/>
  <c r="D3997" i="86"/>
  <c r="G1893" i="86" s="1"/>
  <c r="D4001" i="86"/>
  <c r="G1889" i="86" s="1"/>
  <c r="D4005" i="86"/>
  <c r="G1885" i="86" s="1"/>
  <c r="D4009" i="86"/>
  <c r="G1881" i="86" s="1"/>
  <c r="D4013" i="86"/>
  <c r="G1877" i="86" s="1"/>
  <c r="D4017" i="86"/>
  <c r="G1873" i="86" s="1"/>
  <c r="D4021" i="86"/>
  <c r="G1869" i="86" s="1"/>
  <c r="D4025" i="86"/>
  <c r="D4029" i="86"/>
  <c r="G1861" i="86" s="1"/>
  <c r="D4033" i="86"/>
  <c r="G1857" i="86" s="1"/>
  <c r="D4037" i="86"/>
  <c r="G1853" i="86" s="1"/>
  <c r="D4041" i="86"/>
  <c r="G1849" i="86" s="1"/>
  <c r="D4045" i="86"/>
  <c r="G1845" i="86" s="1"/>
  <c r="D4049" i="86"/>
  <c r="G1841" i="86" s="1"/>
  <c r="D4053" i="86"/>
  <c r="G1837" i="86" s="1"/>
  <c r="D4057" i="86"/>
  <c r="D4061" i="86"/>
  <c r="G1829" i="86" s="1"/>
  <c r="D4065" i="86"/>
  <c r="G1825" i="86" s="1"/>
  <c r="D4069" i="86"/>
  <c r="G1821" i="86" s="1"/>
  <c r="D4073" i="86"/>
  <c r="D4077" i="86"/>
  <c r="G1813" i="86" s="1"/>
  <c r="D4081" i="86"/>
  <c r="G1809" i="86" s="1"/>
  <c r="D4085" i="86"/>
  <c r="G1805" i="86" s="1"/>
  <c r="D4089" i="86"/>
  <c r="D4093" i="86"/>
  <c r="G1797" i="86" s="1"/>
  <c r="D4097" i="86"/>
  <c r="G1793" i="86" s="1"/>
  <c r="D4101" i="86"/>
  <c r="G1789" i="86" s="1"/>
  <c r="D4105" i="86"/>
  <c r="D4109" i="86"/>
  <c r="G1781" i="86" s="1"/>
  <c r="D4113" i="86"/>
  <c r="G1777" i="86" s="1"/>
  <c r="D4117" i="86"/>
  <c r="G1773" i="86" s="1"/>
  <c r="D4121" i="86"/>
  <c r="D4125" i="86"/>
  <c r="G1765" i="86" s="1"/>
  <c r="D4129" i="86"/>
  <c r="G1761" i="86" s="1"/>
  <c r="D4133" i="86"/>
  <c r="G1757" i="86" s="1"/>
  <c r="D4137" i="86"/>
  <c r="D4141" i="86"/>
  <c r="G1749" i="86" s="1"/>
  <c r="D4145" i="86"/>
  <c r="G1745" i="86" s="1"/>
  <c r="D4149" i="86"/>
  <c r="G1741" i="86" s="1"/>
  <c r="D4153" i="86"/>
  <c r="D4157" i="86"/>
  <c r="D4161" i="86"/>
  <c r="G1729" i="86" s="1"/>
  <c r="D4165" i="86"/>
  <c r="G1725" i="86" s="1"/>
  <c r="D4169" i="86"/>
  <c r="D4173" i="86"/>
  <c r="D4177" i="86"/>
  <c r="G1713" i="86" s="1"/>
  <c r="D4181" i="86"/>
  <c r="G1709" i="86" s="1"/>
  <c r="D4185" i="86"/>
  <c r="D4189" i="86"/>
  <c r="G1701" i="86" s="1"/>
  <c r="D4193" i="86"/>
  <c r="G1697" i="86" s="1"/>
  <c r="D4197" i="86"/>
  <c r="G1693" i="86" s="1"/>
  <c r="D4201" i="86"/>
  <c r="D4205" i="86"/>
  <c r="G1685" i="86" s="1"/>
  <c r="D4209" i="86"/>
  <c r="G1681" i="86" s="1"/>
  <c r="D4213" i="86"/>
  <c r="G1677" i="86" s="1"/>
  <c r="D4217" i="86"/>
  <c r="D4221" i="86"/>
  <c r="G1669" i="86" s="1"/>
  <c r="D4225" i="86"/>
  <c r="G1665" i="86" s="1"/>
  <c r="D4229" i="86"/>
  <c r="G1661" i="86" s="1"/>
  <c r="D4233" i="86"/>
  <c r="D4237" i="86"/>
  <c r="D4241" i="86"/>
  <c r="G1649" i="86" s="1"/>
  <c r="D4245" i="86"/>
  <c r="G1645" i="86" s="1"/>
  <c r="D4249" i="86"/>
  <c r="D4253" i="86"/>
  <c r="G1637" i="86" s="1"/>
  <c r="D4257" i="86"/>
  <c r="G1633" i="86" s="1"/>
  <c r="D4261" i="86"/>
  <c r="G1629" i="86" s="1"/>
  <c r="D4265" i="86"/>
  <c r="D4269" i="86"/>
  <c r="G1621" i="86" s="1"/>
  <c r="D4273" i="86"/>
  <c r="G1617" i="86" s="1"/>
  <c r="D4277" i="86"/>
  <c r="G1613" i="86" s="1"/>
  <c r="D4281" i="86"/>
  <c r="D4285" i="86"/>
  <c r="G1605" i="86" s="1"/>
  <c r="D4289" i="86"/>
  <c r="G1601" i="86" s="1"/>
  <c r="D4293" i="86"/>
  <c r="G1597" i="86" s="1"/>
  <c r="D4297" i="86"/>
  <c r="D4301" i="86"/>
  <c r="G1589" i="86" s="1"/>
  <c r="D4305" i="86"/>
  <c r="G1585" i="86" s="1"/>
  <c r="D4309" i="86"/>
  <c r="G1581" i="86" s="1"/>
  <c r="D4313" i="86"/>
  <c r="D4317" i="86"/>
  <c r="D4321" i="86"/>
  <c r="G1569" i="86" s="1"/>
  <c r="D4325" i="86"/>
  <c r="G1565" i="86" s="1"/>
  <c r="D4329" i="86"/>
  <c r="D4333" i="86"/>
  <c r="G1557" i="86" s="1"/>
  <c r="D4337" i="86"/>
  <c r="G1553" i="86" s="1"/>
  <c r="D4341" i="86"/>
  <c r="G1549" i="86" s="1"/>
  <c r="D4345" i="86"/>
  <c r="D4349" i="86"/>
  <c r="G1541" i="86" s="1"/>
  <c r="D4353" i="86"/>
  <c r="G1537" i="86" s="1"/>
  <c r="D4357" i="86"/>
  <c r="G1533" i="86" s="1"/>
  <c r="D4361" i="86"/>
  <c r="D4365" i="86"/>
  <c r="G1525" i="86" s="1"/>
  <c r="D4369" i="86"/>
  <c r="G1521" i="86" s="1"/>
  <c r="D4373" i="86"/>
  <c r="G1517" i="86" s="1"/>
  <c r="D4377" i="86"/>
  <c r="D4381" i="86"/>
  <c r="D4385" i="86"/>
  <c r="G1505" i="86" s="1"/>
  <c r="D4389" i="86"/>
  <c r="G1501" i="86" s="1"/>
  <c r="D4393" i="86"/>
  <c r="D4397" i="86"/>
  <c r="G1493" i="86" s="1"/>
  <c r="D4401" i="86"/>
  <c r="G1489" i="86" s="1"/>
  <c r="D4405" i="86"/>
  <c r="G1485" i="86" s="1"/>
  <c r="D4409" i="86"/>
  <c r="D4413" i="86"/>
  <c r="G1477" i="86" s="1"/>
  <c r="D4417" i="86"/>
  <c r="G1473" i="86" s="1"/>
  <c r="D4421" i="86"/>
  <c r="G1469" i="86" s="1"/>
  <c r="D4425" i="86"/>
  <c r="D4429" i="86"/>
  <c r="G1461" i="86" s="1"/>
  <c r="D4433" i="86"/>
  <c r="G1457" i="86" s="1"/>
  <c r="D4437" i="86"/>
  <c r="G1453" i="86" s="1"/>
  <c r="D4441" i="86"/>
  <c r="D4445" i="86"/>
  <c r="G1445" i="86" s="1"/>
  <c r="D4449" i="86"/>
  <c r="G1441" i="86" s="1"/>
  <c r="D4453" i="86"/>
  <c r="G1437" i="86" s="1"/>
  <c r="D4457" i="86"/>
  <c r="D4461" i="86"/>
  <c r="G1429" i="86" s="1"/>
  <c r="D4465" i="86"/>
  <c r="G1425" i="86" s="1"/>
  <c r="D4469" i="86"/>
  <c r="G1421" i="86" s="1"/>
  <c r="D4473" i="86"/>
  <c r="D4477" i="86"/>
  <c r="G1413" i="86" s="1"/>
  <c r="D4481" i="86"/>
  <c r="G1409" i="86" s="1"/>
  <c r="D4485" i="86"/>
  <c r="G1405" i="86" s="1"/>
  <c r="D4489" i="86"/>
  <c r="D4493" i="86"/>
  <c r="D4497" i="86"/>
  <c r="D4501" i="86"/>
  <c r="G1389" i="86" s="1"/>
  <c r="D4505" i="86"/>
  <c r="D4509" i="86"/>
  <c r="G1381" i="86" s="1"/>
  <c r="D4513" i="86"/>
  <c r="G1377" i="86" s="1"/>
  <c r="D4517" i="86"/>
  <c r="G1373" i="86" s="1"/>
  <c r="D4521" i="86"/>
  <c r="D4525" i="86"/>
  <c r="G1365" i="86" s="1"/>
  <c r="D4529" i="86"/>
  <c r="G1361" i="86" s="1"/>
  <c r="D4533" i="86"/>
  <c r="G1357" i="86" s="1"/>
  <c r="D4537" i="86"/>
  <c r="D4541" i="86"/>
  <c r="G1349" i="86" s="1"/>
  <c r="D4545" i="86"/>
  <c r="G1345" i="86" s="1"/>
  <c r="D4549" i="86"/>
  <c r="G1341" i="86" s="1"/>
  <c r="D4553" i="86"/>
  <c r="D4557" i="86"/>
  <c r="G1333" i="86" s="1"/>
  <c r="D4561" i="86"/>
  <c r="G1329" i="86" s="1"/>
  <c r="D4565" i="86"/>
  <c r="G1325" i="86" s="1"/>
  <c r="D4569" i="86"/>
  <c r="D4573" i="86"/>
  <c r="G1317" i="86" s="1"/>
  <c r="D4577" i="86"/>
  <c r="G1313" i="86" s="1"/>
  <c r="D4581" i="86"/>
  <c r="G1309" i="86" s="1"/>
  <c r="D4585" i="86"/>
  <c r="D4589" i="86"/>
  <c r="G1301" i="86" s="1"/>
  <c r="D4593" i="86"/>
  <c r="G1297" i="86" s="1"/>
  <c r="D4597" i="86"/>
  <c r="G1293" i="86" s="1"/>
  <c r="D4601" i="86"/>
  <c r="D4605" i="86"/>
  <c r="G1285" i="86" s="1"/>
  <c r="D4609" i="86"/>
  <c r="G1281" i="86" s="1"/>
  <c r="D4613" i="86"/>
  <c r="G1277" i="86" s="1"/>
  <c r="D4617" i="86"/>
  <c r="D4621" i="86"/>
  <c r="G1269" i="86" s="1"/>
  <c r="D4625" i="86"/>
  <c r="G1265" i="86" s="1"/>
  <c r="D4629" i="86"/>
  <c r="G1261" i="86" s="1"/>
  <c r="D4633" i="86"/>
  <c r="D4637" i="86"/>
  <c r="G1253" i="86" s="1"/>
  <c r="D4641" i="86"/>
  <c r="G1249" i="86" s="1"/>
  <c r="D4645" i="86"/>
  <c r="G1245" i="86" s="1"/>
  <c r="D4649" i="86"/>
  <c r="D4653" i="86"/>
  <c r="D4657" i="86"/>
  <c r="G1233" i="86" s="1"/>
  <c r="D4661" i="86"/>
  <c r="G1229" i="86" s="1"/>
  <c r="D4665" i="86"/>
  <c r="D4669" i="86"/>
  <c r="G1221" i="86" s="1"/>
  <c r="D4673" i="86"/>
  <c r="G1217" i="86" s="1"/>
  <c r="D4677" i="86"/>
  <c r="G1213" i="86" s="1"/>
  <c r="D4681" i="86"/>
  <c r="D4685" i="86"/>
  <c r="G1205" i="86" s="1"/>
  <c r="D4689" i="86"/>
  <c r="G1201" i="86" s="1"/>
  <c r="D4693" i="86"/>
  <c r="G1197" i="86" s="1"/>
  <c r="D4697" i="86"/>
  <c r="D4701" i="86"/>
  <c r="G1189" i="86" s="1"/>
  <c r="D4705" i="86"/>
  <c r="G1185" i="86" s="1"/>
  <c r="D4709" i="86"/>
  <c r="G1181" i="86" s="1"/>
  <c r="D4713" i="86"/>
  <c r="D4717" i="86"/>
  <c r="G1173" i="86" s="1"/>
  <c r="D4721" i="86"/>
  <c r="G1169" i="86" s="1"/>
  <c r="D4725" i="86"/>
  <c r="G1165" i="86" s="1"/>
  <c r="D4729" i="86"/>
  <c r="D4733" i="86"/>
  <c r="G1157" i="86" s="1"/>
  <c r="D4737" i="86"/>
  <c r="G1153" i="86" s="1"/>
  <c r="D4741" i="86"/>
  <c r="G1149" i="86" s="1"/>
  <c r="D4745" i="86"/>
  <c r="D4749" i="86"/>
  <c r="G1141" i="86" s="1"/>
  <c r="D4753" i="86"/>
  <c r="G1137" i="86" s="1"/>
  <c r="D4757" i="86"/>
  <c r="G1133" i="86" s="1"/>
  <c r="D4761" i="86"/>
  <c r="D4765" i="86"/>
  <c r="G1125" i="86" s="1"/>
  <c r="D4769" i="86"/>
  <c r="G1121" i="86" s="1"/>
  <c r="D4773" i="86"/>
  <c r="G1117" i="86" s="1"/>
  <c r="D4777" i="86"/>
  <c r="D4781" i="86"/>
  <c r="G1109" i="86" s="1"/>
  <c r="D4785" i="86"/>
  <c r="G1105" i="86" s="1"/>
  <c r="D4789" i="86"/>
  <c r="G1101" i="86" s="1"/>
  <c r="D4793" i="86"/>
  <c r="D4797" i="86"/>
  <c r="G1093" i="86" s="1"/>
  <c r="D4801" i="86"/>
  <c r="G1089" i="86" s="1"/>
  <c r="D4805" i="86"/>
  <c r="G1085" i="86" s="1"/>
  <c r="D4809" i="86"/>
  <c r="D4813" i="86"/>
  <c r="G1077" i="86" s="1"/>
  <c r="D4817" i="86"/>
  <c r="G1073" i="86" s="1"/>
  <c r="D4821" i="86"/>
  <c r="G1069" i="86" s="1"/>
  <c r="D4825" i="86"/>
  <c r="D4829" i="86"/>
  <c r="G1061" i="86" s="1"/>
  <c r="D4833" i="86"/>
  <c r="G1057" i="86" s="1"/>
  <c r="D4837" i="86"/>
  <c r="G1053" i="86" s="1"/>
  <c r="D4841" i="86"/>
  <c r="D4845" i="86"/>
  <c r="G1045" i="86" s="1"/>
  <c r="D4849" i="86"/>
  <c r="D4853" i="86"/>
  <c r="G1037" i="86" s="1"/>
  <c r="D4857" i="86"/>
  <c r="D4861" i="86"/>
  <c r="G1029" i="86" s="1"/>
  <c r="D4865" i="86"/>
  <c r="G1025" i="86" s="1"/>
  <c r="D4869" i="86"/>
  <c r="G1021" i="86" s="1"/>
  <c r="D4873" i="86"/>
  <c r="D4877" i="86"/>
  <c r="D4881" i="86"/>
  <c r="G1009" i="86" s="1"/>
  <c r="D4885" i="86"/>
  <c r="G1005" i="86" s="1"/>
  <c r="D4889" i="86"/>
  <c r="D4893" i="86"/>
  <c r="G997" i="86" s="1"/>
  <c r="D4897" i="86"/>
  <c r="G993" i="86" s="1"/>
  <c r="D4901" i="86"/>
  <c r="G989" i="86" s="1"/>
  <c r="D4905" i="86"/>
  <c r="D4909" i="86"/>
  <c r="G981" i="86" s="1"/>
  <c r="D4913" i="86"/>
  <c r="G977" i="86" s="1"/>
  <c r="D4917" i="86"/>
  <c r="G973" i="86" s="1"/>
  <c r="D4921" i="86"/>
  <c r="D4925" i="86"/>
  <c r="G965" i="86" s="1"/>
  <c r="D4929" i="86"/>
  <c r="G961" i="86" s="1"/>
  <c r="D4933" i="86"/>
  <c r="G957" i="86" s="1"/>
  <c r="D4937" i="86"/>
  <c r="D4941" i="86"/>
  <c r="G949" i="86" s="1"/>
  <c r="D4945" i="86"/>
  <c r="G945" i="86" s="1"/>
  <c r="D4949" i="86"/>
  <c r="G941" i="86" s="1"/>
  <c r="D4953" i="86"/>
  <c r="D4957" i="86"/>
  <c r="G933" i="86" s="1"/>
  <c r="D4961" i="86"/>
  <c r="G929" i="86" s="1"/>
  <c r="D4965" i="86"/>
  <c r="G925" i="86" s="1"/>
  <c r="D4969" i="86"/>
  <c r="D4973" i="86"/>
  <c r="D4977" i="86"/>
  <c r="G913" i="86" s="1"/>
  <c r="D4981" i="86"/>
  <c r="G909" i="86" s="1"/>
  <c r="D4985" i="86"/>
  <c r="D4989" i="86"/>
  <c r="G901" i="86" s="1"/>
  <c r="D4993" i="86"/>
  <c r="G897" i="86" s="1"/>
  <c r="D4997" i="86"/>
  <c r="G893" i="86" s="1"/>
  <c r="D5001" i="86"/>
  <c r="D5005" i="86"/>
  <c r="D5009" i="86"/>
  <c r="G881" i="86" s="1"/>
  <c r="D5013" i="86"/>
  <c r="G877" i="86" s="1"/>
  <c r="D5017" i="86"/>
  <c r="D5021" i="86"/>
  <c r="G869" i="86" s="1"/>
  <c r="D5025" i="86"/>
  <c r="G865" i="86" s="1"/>
  <c r="D5029" i="86"/>
  <c r="G861" i="86" s="1"/>
  <c r="D5033" i="86"/>
  <c r="D5037" i="86"/>
  <c r="G853" i="86" s="1"/>
  <c r="D5041" i="86"/>
  <c r="G849" i="86" s="1"/>
  <c r="D5045" i="86"/>
  <c r="G845" i="86" s="1"/>
  <c r="D5049" i="86"/>
  <c r="D5053" i="86"/>
  <c r="G837" i="86" s="1"/>
  <c r="D5057" i="86"/>
  <c r="G833" i="86" s="1"/>
  <c r="D5061" i="86"/>
  <c r="G829" i="86" s="1"/>
  <c r="D5065" i="86"/>
  <c r="D5069" i="86"/>
  <c r="D5073" i="86"/>
  <c r="G817" i="86" s="1"/>
  <c r="D5077" i="86"/>
  <c r="G813" i="86" s="1"/>
  <c r="D5081" i="86"/>
  <c r="D5085" i="86"/>
  <c r="G805" i="86" s="1"/>
  <c r="D5089" i="86"/>
  <c r="G801" i="86" s="1"/>
  <c r="D5093" i="86"/>
  <c r="G797" i="86" s="1"/>
  <c r="D5097" i="86"/>
  <c r="D5101" i="86"/>
  <c r="D5105" i="86"/>
  <c r="G785" i="86" s="1"/>
  <c r="D5109" i="86"/>
  <c r="G781" i="86" s="1"/>
  <c r="D5113" i="86"/>
  <c r="D5117" i="86"/>
  <c r="G773" i="86" s="1"/>
  <c r="D5121" i="86"/>
  <c r="G769" i="86" s="1"/>
  <c r="D5125" i="86"/>
  <c r="G765" i="86" s="1"/>
  <c r="D5129" i="86"/>
  <c r="D5133" i="86"/>
  <c r="G757" i="86" s="1"/>
  <c r="D5137" i="86"/>
  <c r="G753" i="86" s="1"/>
  <c r="D5141" i="86"/>
  <c r="G749" i="86" s="1"/>
  <c r="D5145" i="86"/>
  <c r="D5149" i="86"/>
  <c r="G741" i="86" s="1"/>
  <c r="D5153" i="86"/>
  <c r="G737" i="86" s="1"/>
  <c r="D5157" i="86"/>
  <c r="G733" i="86" s="1"/>
  <c r="D5161" i="86"/>
  <c r="D5165" i="86"/>
  <c r="G725" i="86" s="1"/>
  <c r="D5169" i="86"/>
  <c r="G721" i="86" s="1"/>
  <c r="D5173" i="86"/>
  <c r="G717" i="86" s="1"/>
  <c r="D5177" i="86"/>
  <c r="D5181" i="86"/>
  <c r="G709" i="86" s="1"/>
  <c r="D5185" i="86"/>
  <c r="G705" i="86" s="1"/>
  <c r="D5189" i="86"/>
  <c r="G701" i="86" s="1"/>
  <c r="D5193" i="86"/>
  <c r="D5197" i="86"/>
  <c r="D5201" i="86"/>
  <c r="G689" i="86" s="1"/>
  <c r="D5205" i="86"/>
  <c r="G685" i="86" s="1"/>
  <c r="D5209" i="86"/>
  <c r="D5213" i="86"/>
  <c r="G677" i="86" s="1"/>
  <c r="D5217" i="86"/>
  <c r="G673" i="86" s="1"/>
  <c r="D5221" i="86"/>
  <c r="G669" i="86" s="1"/>
  <c r="D5225" i="86"/>
  <c r="D5229" i="86"/>
  <c r="G661" i="86" s="1"/>
  <c r="D5233" i="86"/>
  <c r="G657" i="86" s="1"/>
  <c r="D5237" i="86"/>
  <c r="G653" i="86" s="1"/>
  <c r="D5241" i="86"/>
  <c r="D5245" i="86"/>
  <c r="G645" i="86" s="1"/>
  <c r="D5249" i="86"/>
  <c r="G641" i="86" s="1"/>
  <c r="D5253" i="86"/>
  <c r="G637" i="86" s="1"/>
  <c r="D5257" i="86"/>
  <c r="D5261" i="86"/>
  <c r="G629" i="86" s="1"/>
  <c r="D5265" i="86"/>
  <c r="G625" i="86" s="1"/>
  <c r="D5269" i="86"/>
  <c r="G621" i="86" s="1"/>
  <c r="D5273" i="86"/>
  <c r="D5277" i="86"/>
  <c r="G613" i="86" s="1"/>
  <c r="D5281" i="86"/>
  <c r="G609" i="86" s="1"/>
  <c r="D5285" i="86"/>
  <c r="G605" i="86" s="1"/>
  <c r="D5289" i="86"/>
  <c r="D5293" i="86"/>
  <c r="G597" i="86" s="1"/>
  <c r="D5297" i="86"/>
  <c r="D5301" i="86"/>
  <c r="G589" i="86" s="1"/>
  <c r="D5305" i="86"/>
  <c r="D5309" i="86"/>
  <c r="G581" i="86" s="1"/>
  <c r="D5313" i="86"/>
  <c r="G577" i="86" s="1"/>
  <c r="D5317" i="86"/>
  <c r="G573" i="86" s="1"/>
  <c r="D5321" i="86"/>
  <c r="D5325" i="86"/>
  <c r="G565" i="86" s="1"/>
  <c r="D5329" i="86"/>
  <c r="G561" i="86" s="1"/>
  <c r="D5333" i="86"/>
  <c r="G557" i="86" s="1"/>
  <c r="D5337" i="86"/>
  <c r="D5341" i="86"/>
  <c r="D5345" i="86"/>
  <c r="D5349" i="86"/>
  <c r="G541" i="86" s="1"/>
  <c r="D5353" i="86"/>
  <c r="D5357" i="86"/>
  <c r="G533" i="86" s="1"/>
  <c r="D5361" i="86"/>
  <c r="G529" i="86" s="1"/>
  <c r="D5365" i="86"/>
  <c r="G525" i="86" s="1"/>
  <c r="D5369" i="86"/>
  <c r="D5373" i="86"/>
  <c r="G517" i="86" s="1"/>
  <c r="D5377" i="86"/>
  <c r="D5381" i="86"/>
  <c r="G509" i="86" s="1"/>
  <c r="D5385" i="86"/>
  <c r="D5389" i="86"/>
  <c r="G501" i="86" s="1"/>
  <c r="D5393" i="86"/>
  <c r="G497" i="86" s="1"/>
  <c r="D5397" i="86"/>
  <c r="G493" i="86" s="1"/>
  <c r="D5401" i="86"/>
  <c r="D5405" i="86"/>
  <c r="G485" i="86" s="1"/>
  <c r="D5409" i="86"/>
  <c r="G481" i="86" s="1"/>
  <c r="D5413" i="86"/>
  <c r="G477" i="86" s="1"/>
  <c r="D5417" i="86"/>
  <c r="D5421" i="86"/>
  <c r="G469" i="86" s="1"/>
  <c r="D5425" i="86"/>
  <c r="D5429" i="86"/>
  <c r="G461" i="86" s="1"/>
  <c r="D5433" i="86"/>
  <c r="D5437" i="86"/>
  <c r="D5441" i="86"/>
  <c r="G449" i="86" s="1"/>
  <c r="D5445" i="86"/>
  <c r="G445" i="86" s="1"/>
  <c r="D5449" i="86"/>
  <c r="D5453" i="86"/>
  <c r="G437" i="86" s="1"/>
  <c r="D5457" i="86"/>
  <c r="D5461" i="86"/>
  <c r="G429" i="86" s="1"/>
  <c r="D5465" i="86"/>
  <c r="D119" i="86"/>
  <c r="G5771" i="86" s="1"/>
  <c r="D123" i="86"/>
  <c r="G5767" i="86" s="1"/>
  <c r="D183" i="86"/>
  <c r="G5707" i="86" s="1"/>
  <c r="D187" i="86"/>
  <c r="D239" i="86"/>
  <c r="G5651" i="86" s="1"/>
  <c r="D303" i="86"/>
  <c r="G5587" i="86" s="1"/>
  <c r="D595" i="86"/>
  <c r="G5295" i="86" s="1"/>
  <c r="D659" i="86"/>
  <c r="G5231" i="86" s="1"/>
  <c r="D667" i="86"/>
  <c r="G5223" i="86" s="1"/>
  <c r="D955" i="86"/>
  <c r="G4935" i="86" s="1"/>
  <c r="D1079" i="86"/>
  <c r="G4811" i="86" s="1"/>
  <c r="D1087" i="86"/>
  <c r="D1206" i="86"/>
  <c r="G4684" i="86" s="1"/>
  <c r="D3047" i="86"/>
  <c r="G2843" i="86" s="1"/>
  <c r="D3071" i="86"/>
  <c r="G2819" i="86" s="1"/>
  <c r="D73" i="86"/>
  <c r="G5817" i="86" s="1"/>
  <c r="D86" i="86"/>
  <c r="G5804" i="86" s="1"/>
  <c r="D90" i="86"/>
  <c r="G5800" i="86" s="1"/>
  <c r="D100" i="86"/>
  <c r="G5790" i="86" s="1"/>
  <c r="D103" i="86"/>
  <c r="G5787" i="86" s="1"/>
  <c r="D107" i="86"/>
  <c r="G5783" i="86" s="1"/>
  <c r="D113" i="86"/>
  <c r="G5777" i="86" s="1"/>
  <c r="D124" i="86"/>
  <c r="G5766" i="86" s="1"/>
  <c r="D127" i="86"/>
  <c r="G5763" i="86" s="1"/>
  <c r="D133" i="86"/>
  <c r="G5757" i="86" s="1"/>
  <c r="D144" i="86"/>
  <c r="G5746" i="86" s="1"/>
  <c r="D147" i="86"/>
  <c r="G5743" i="86" s="1"/>
  <c r="D154" i="86"/>
  <c r="G5736" i="86" s="1"/>
  <c r="D211" i="86"/>
  <c r="G5679" i="86" s="1"/>
  <c r="D215" i="86"/>
  <c r="G5675" i="86" s="1"/>
  <c r="D219" i="86"/>
  <c r="G5671" i="86" s="1"/>
  <c r="D225" i="86"/>
  <c r="G5665" i="86" s="1"/>
  <c r="D233" i="86"/>
  <c r="G5657" i="86" s="1"/>
  <c r="D283" i="86"/>
  <c r="G5607" i="86" s="1"/>
  <c r="D94" i="86"/>
  <c r="G5796" i="86" s="1"/>
  <c r="D97" i="86"/>
  <c r="G5793" i="86" s="1"/>
  <c r="D104" i="86"/>
  <c r="G5786" i="86" s="1"/>
  <c r="D114" i="86"/>
  <c r="G5776" i="86" s="1"/>
  <c r="D134" i="86"/>
  <c r="G5756" i="86" s="1"/>
  <c r="D138" i="86"/>
  <c r="G5752" i="86" s="1"/>
  <c r="D141" i="86"/>
  <c r="G5749" i="86" s="1"/>
  <c r="D148" i="86"/>
  <c r="G5742" i="86" s="1"/>
  <c r="D151" i="86"/>
  <c r="G5739" i="86" s="1"/>
  <c r="D155" i="86"/>
  <c r="D158" i="86"/>
  <c r="G5732" i="86" s="1"/>
  <c r="D161" i="86"/>
  <c r="G5729" i="86" s="1"/>
  <c r="D168" i="86"/>
  <c r="G5722" i="86" s="1"/>
  <c r="D175" i="86"/>
  <c r="G5715" i="86" s="1"/>
  <c r="D195" i="86"/>
  <c r="G5695" i="86" s="1"/>
  <c r="D8" i="86"/>
  <c r="G5882" i="86" s="1"/>
  <c r="D12" i="86"/>
  <c r="G5878" i="86" s="1"/>
  <c r="D16" i="86"/>
  <c r="G5874" i="86" s="1"/>
  <c r="D20" i="86"/>
  <c r="G5870" i="86" s="1"/>
  <c r="D24" i="86"/>
  <c r="G5866" i="86" s="1"/>
  <c r="D28" i="86"/>
  <c r="G5862" i="86" s="1"/>
  <c r="D32" i="86"/>
  <c r="G5858" i="86" s="1"/>
  <c r="D36" i="86"/>
  <c r="G5854" i="86" s="1"/>
  <c r="D40" i="86"/>
  <c r="G5850" i="86" s="1"/>
  <c r="D44" i="86"/>
  <c r="G5846" i="86" s="1"/>
  <c r="D48" i="86"/>
  <c r="G5842" i="86" s="1"/>
  <c r="D52" i="86"/>
  <c r="G5838" i="86" s="1"/>
  <c r="D56" i="86"/>
  <c r="G5834" i="86" s="1"/>
  <c r="D60" i="86"/>
  <c r="G5830" i="86" s="1"/>
  <c r="D64" i="86"/>
  <c r="G5826" i="86" s="1"/>
  <c r="D68" i="86"/>
  <c r="G5822" i="86" s="1"/>
  <c r="D9" i="86"/>
  <c r="G5881" i="86" s="1"/>
  <c r="D13" i="86"/>
  <c r="G5877" i="86" s="1"/>
  <c r="D17" i="86"/>
  <c r="G5873" i="86" s="1"/>
  <c r="D21" i="86"/>
  <c r="G5869" i="86" s="1"/>
  <c r="D25" i="86"/>
  <c r="G5865" i="86" s="1"/>
  <c r="D29" i="86"/>
  <c r="G5861" i="86" s="1"/>
  <c r="D33" i="86"/>
  <c r="G5857" i="86" s="1"/>
  <c r="D37" i="86"/>
  <c r="G5853" i="86" s="1"/>
  <c r="D41" i="86"/>
  <c r="G5849" i="86" s="1"/>
  <c r="D45" i="86"/>
  <c r="G5845" i="86" s="1"/>
  <c r="D49" i="86"/>
  <c r="G5841" i="86" s="1"/>
  <c r="D53" i="86"/>
  <c r="G5837" i="86" s="1"/>
  <c r="D57" i="86"/>
  <c r="G5833" i="86" s="1"/>
  <c r="D61" i="86"/>
  <c r="G5829" i="86" s="1"/>
  <c r="D65" i="86"/>
  <c r="G5825" i="86" s="1"/>
  <c r="D69" i="86"/>
  <c r="G5821" i="86" s="1"/>
  <c r="D10" i="86"/>
  <c r="G5880" i="86" s="1"/>
  <c r="D14" i="86"/>
  <c r="G5876" i="86" s="1"/>
  <c r="D18" i="86"/>
  <c r="G5872" i="86" s="1"/>
  <c r="D22" i="86"/>
  <c r="G5868" i="86" s="1"/>
  <c r="D26" i="86"/>
  <c r="G5864" i="86" s="1"/>
  <c r="D30" i="86"/>
  <c r="G5860" i="86" s="1"/>
  <c r="D34" i="86"/>
  <c r="G5856" i="86" s="1"/>
  <c r="D38" i="86"/>
  <c r="G5852" i="86" s="1"/>
  <c r="D42" i="86"/>
  <c r="G5848" i="86" s="1"/>
  <c r="D46" i="86"/>
  <c r="G5844" i="86" s="1"/>
  <c r="D50" i="86"/>
  <c r="G5840" i="86" s="1"/>
  <c r="D54" i="86"/>
  <c r="G5836" i="86" s="1"/>
  <c r="D58" i="86"/>
  <c r="G5832" i="86" s="1"/>
  <c r="D62" i="86"/>
  <c r="G5828" i="86" s="1"/>
  <c r="D66" i="86"/>
  <c r="G5824" i="86" s="1"/>
  <c r="D70" i="86"/>
  <c r="G5820" i="86" s="1"/>
  <c r="D11" i="86"/>
  <c r="G5879" i="86" s="1"/>
  <c r="D15" i="86"/>
  <c r="G5875" i="86" s="1"/>
  <c r="D19" i="86"/>
  <c r="G5871" i="86" s="1"/>
  <c r="D23" i="86"/>
  <c r="G5867" i="86" s="1"/>
  <c r="D27" i="86"/>
  <c r="G5863" i="86" s="1"/>
  <c r="D31" i="86"/>
  <c r="G5859" i="86" s="1"/>
  <c r="D35" i="86"/>
  <c r="G5855" i="86" s="1"/>
  <c r="D39" i="86"/>
  <c r="G5851" i="86" s="1"/>
  <c r="D43" i="86"/>
  <c r="G5847" i="86" s="1"/>
  <c r="D47" i="86"/>
  <c r="G5843" i="86" s="1"/>
  <c r="D51" i="86"/>
  <c r="G5839" i="86" s="1"/>
  <c r="D55" i="86"/>
  <c r="G5835" i="86" s="1"/>
  <c r="D59" i="86"/>
  <c r="G5831" i="86" s="1"/>
  <c r="D63" i="86"/>
  <c r="G5827" i="86" s="1"/>
  <c r="D67" i="86"/>
  <c r="G5823" i="86" s="1"/>
  <c r="D71" i="86"/>
  <c r="G5819" i="86" s="1"/>
  <c r="D75" i="86"/>
  <c r="G5815" i="86" s="1"/>
  <c r="D78" i="86"/>
  <c r="G5812" i="86" s="1"/>
  <c r="D81" i="86"/>
  <c r="G5809" i="86" s="1"/>
  <c r="D88" i="86"/>
  <c r="G5802" i="86" s="1"/>
  <c r="D92" i="86"/>
  <c r="G5798" i="86" s="1"/>
  <c r="D95" i="86"/>
  <c r="G5795" i="86" s="1"/>
  <c r="D98" i="86"/>
  <c r="G5792" i="86" s="1"/>
  <c r="D101" i="86"/>
  <c r="G5789" i="86" s="1"/>
  <c r="D105" i="86"/>
  <c r="G5785" i="86" s="1"/>
  <c r="D112" i="86"/>
  <c r="G5778" i="86" s="1"/>
  <c r="D115" i="86"/>
  <c r="G5775" i="86" s="1"/>
  <c r="D118" i="86"/>
  <c r="G5772" i="86" s="1"/>
  <c r="D122" i="86"/>
  <c r="G5768" i="86" s="1"/>
  <c r="D125" i="86"/>
  <c r="G5765" i="86" s="1"/>
  <c r="D132" i="86"/>
  <c r="G5758" i="86" s="1"/>
  <c r="D135" i="86"/>
  <c r="G5755" i="86" s="1"/>
  <c r="D139" i="86"/>
  <c r="G5751" i="86" s="1"/>
  <c r="D142" i="86"/>
  <c r="G5748" i="86" s="1"/>
  <c r="D145" i="86"/>
  <c r="G5745" i="86" s="1"/>
  <c r="D152" i="86"/>
  <c r="G5738" i="86" s="1"/>
  <c r="D156" i="86"/>
  <c r="G5734" i="86" s="1"/>
  <c r="D159" i="86"/>
  <c r="G5731" i="86" s="1"/>
  <c r="D162" i="86"/>
  <c r="G5728" i="86" s="1"/>
  <c r="D165" i="86"/>
  <c r="G5725" i="86" s="1"/>
  <c r="D169" i="86"/>
  <c r="G5721" i="86" s="1"/>
  <c r="D176" i="86"/>
  <c r="G5714" i="86" s="1"/>
  <c r="D179" i="86"/>
  <c r="G5711" i="86" s="1"/>
  <c r="D182" i="86"/>
  <c r="G5708" i="86" s="1"/>
  <c r="D186" i="86"/>
  <c r="G5704" i="86" s="1"/>
  <c r="D189" i="86"/>
  <c r="G5701" i="86" s="1"/>
  <c r="D196" i="86"/>
  <c r="G5694" i="86" s="1"/>
  <c r="D199" i="86"/>
  <c r="G5691" i="86" s="1"/>
  <c r="D203" i="86"/>
  <c r="G5687" i="86" s="1"/>
  <c r="D206" i="86"/>
  <c r="G5684" i="86" s="1"/>
  <c r="D209" i="86"/>
  <c r="G5681" i="86" s="1"/>
  <c r="D213" i="86"/>
  <c r="G5677" i="86" s="1"/>
  <c r="D217" i="86"/>
  <c r="G5673" i="86" s="1"/>
  <c r="D224" i="86"/>
  <c r="G5666" i="86" s="1"/>
  <c r="D227" i="86"/>
  <c r="G5663" i="86" s="1"/>
  <c r="D231" i="86"/>
  <c r="G5659" i="86" s="1"/>
  <c r="D235" i="86"/>
  <c r="G5655" i="86" s="1"/>
  <c r="D238" i="86"/>
  <c r="G5652" i="86" s="1"/>
  <c r="D241" i="86"/>
  <c r="G5649" i="86" s="1"/>
  <c r="D245" i="86"/>
  <c r="G5645" i="86" s="1"/>
  <c r="D249" i="86"/>
  <c r="G5641" i="86" s="1"/>
  <c r="D256" i="86"/>
  <c r="G5634" i="86" s="1"/>
  <c r="D259" i="86"/>
  <c r="G5631" i="86" s="1"/>
  <c r="D263" i="86"/>
  <c r="G5627" i="86" s="1"/>
  <c r="D267" i="86"/>
  <c r="G5623" i="86" s="1"/>
  <c r="D270" i="86"/>
  <c r="G5620" i="86" s="1"/>
  <c r="D273" i="86"/>
  <c r="G5617" i="86" s="1"/>
  <c r="D277" i="86"/>
  <c r="G5613" i="86" s="1"/>
  <c r="D281" i="86"/>
  <c r="G5609" i="86" s="1"/>
  <c r="D288" i="86"/>
  <c r="G5602" i="86" s="1"/>
  <c r="D291" i="86"/>
  <c r="G5599" i="86" s="1"/>
  <c r="D295" i="86"/>
  <c r="G5595" i="86" s="1"/>
  <c r="D299" i="86"/>
  <c r="G5591" i="86" s="1"/>
  <c r="D302" i="86"/>
  <c r="G5588" i="86" s="1"/>
  <c r="D305" i="86"/>
  <c r="G5585" i="86" s="1"/>
  <c r="D309" i="86"/>
  <c r="G5581" i="86" s="1"/>
  <c r="D313" i="86"/>
  <c r="G5577" i="86" s="1"/>
  <c r="D320" i="86"/>
  <c r="G5570" i="86" s="1"/>
  <c r="D323" i="86"/>
  <c r="G5567" i="86" s="1"/>
  <c r="D327" i="86"/>
  <c r="G5563" i="86" s="1"/>
  <c r="D331" i="86"/>
  <c r="G5559" i="86" s="1"/>
  <c r="D334" i="86"/>
  <c r="G5556" i="86" s="1"/>
  <c r="D338" i="86"/>
  <c r="D342" i="86"/>
  <c r="G5548" i="86" s="1"/>
  <c r="D346" i="86"/>
  <c r="G5544" i="86" s="1"/>
  <c r="D349" i="86"/>
  <c r="G5541" i="86" s="1"/>
  <c r="D356" i="86"/>
  <c r="G5534" i="86" s="1"/>
  <c r="D360" i="86"/>
  <c r="G5530" i="86" s="1"/>
  <c r="D364" i="86"/>
  <c r="G5526" i="86" s="1"/>
  <c r="D367" i="86"/>
  <c r="G5523" i="86" s="1"/>
  <c r="D371" i="86"/>
  <c r="G5519" i="86" s="1"/>
  <c r="D375" i="86"/>
  <c r="G5515" i="86" s="1"/>
  <c r="D379" i="86"/>
  <c r="G5511" i="86" s="1"/>
  <c r="D382" i="86"/>
  <c r="G5508" i="86" s="1"/>
  <c r="D385" i="86"/>
  <c r="G5505" i="86" s="1"/>
  <c r="D389" i="86"/>
  <c r="G5501" i="86" s="1"/>
  <c r="D393" i="86"/>
  <c r="G5497" i="86" s="1"/>
  <c r="D400" i="86"/>
  <c r="G5490" i="86" s="1"/>
  <c r="D404" i="86"/>
  <c r="G5486" i="86" s="1"/>
  <c r="D408" i="86"/>
  <c r="G5482" i="86" s="1"/>
  <c r="D412" i="86"/>
  <c r="G5478" i="86" s="1"/>
  <c r="D415" i="86"/>
  <c r="G5475" i="86" s="1"/>
  <c r="D418" i="86"/>
  <c r="G5472" i="86" s="1"/>
  <c r="D422" i="86"/>
  <c r="G5468" i="86" s="1"/>
  <c r="D426" i="86"/>
  <c r="G5464" i="86" s="1"/>
  <c r="D429" i="86"/>
  <c r="G5461" i="86" s="1"/>
  <c r="D433" i="86"/>
  <c r="G5457" i="86" s="1"/>
  <c r="D437" i="86"/>
  <c r="G5453" i="86" s="1"/>
  <c r="D441" i="86"/>
  <c r="G5449" i="86" s="1"/>
  <c r="D448" i="86"/>
  <c r="G5442" i="86" s="1"/>
  <c r="D451" i="86"/>
  <c r="G5439" i="86" s="1"/>
  <c r="D455" i="86"/>
  <c r="G5435" i="86" s="1"/>
  <c r="D459" i="86"/>
  <c r="G5431" i="86" s="1"/>
  <c r="D462" i="86"/>
  <c r="G5428" i="86" s="1"/>
  <c r="D466" i="86"/>
  <c r="G5424" i="86" s="1"/>
  <c r="D470" i="86"/>
  <c r="G5420" i="86" s="1"/>
  <c r="D474" i="86"/>
  <c r="G5416" i="86" s="1"/>
  <c r="D477" i="86"/>
  <c r="G5413" i="86" s="1"/>
  <c r="D484" i="86"/>
  <c r="G5406" i="86" s="1"/>
  <c r="D488" i="86"/>
  <c r="G5402" i="86" s="1"/>
  <c r="D492" i="86"/>
  <c r="G5398" i="86" s="1"/>
  <c r="D495" i="86"/>
  <c r="G5395" i="86" s="1"/>
  <c r="D499" i="86"/>
  <c r="G5391" i="86" s="1"/>
  <c r="D503" i="86"/>
  <c r="G5387" i="86" s="1"/>
  <c r="D507" i="86"/>
  <c r="G5383" i="86" s="1"/>
  <c r="D510" i="86"/>
  <c r="G5380" i="86" s="1"/>
  <c r="D513" i="86"/>
  <c r="G5377" i="86" s="1"/>
  <c r="D517" i="86"/>
  <c r="G5373" i="86" s="1"/>
  <c r="D521" i="86"/>
  <c r="G5369" i="86" s="1"/>
  <c r="D528" i="86"/>
  <c r="G5362" i="86" s="1"/>
  <c r="D532" i="86"/>
  <c r="G5358" i="86" s="1"/>
  <c r="D536" i="86"/>
  <c r="G5354" i="86" s="1"/>
  <c r="D540" i="86"/>
  <c r="G5350" i="86" s="1"/>
  <c r="D543" i="86"/>
  <c r="G5347" i="86" s="1"/>
  <c r="D546" i="86"/>
  <c r="G5344" i="86" s="1"/>
  <c r="D550" i="86"/>
  <c r="G5340" i="86" s="1"/>
  <c r="D554" i="86"/>
  <c r="G5336" i="86" s="1"/>
  <c r="D557" i="86"/>
  <c r="G5333" i="86" s="1"/>
  <c r="D561" i="86"/>
  <c r="G5329" i="86" s="1"/>
  <c r="D565" i="86"/>
  <c r="G5325" i="86" s="1"/>
  <c r="D569" i="86"/>
  <c r="G5321" i="86" s="1"/>
  <c r="D576" i="86"/>
  <c r="G5314" i="86" s="1"/>
  <c r="D579" i="86"/>
  <c r="G5311" i="86" s="1"/>
  <c r="D583" i="86"/>
  <c r="G5307" i="86" s="1"/>
  <c r="D587" i="86"/>
  <c r="G5303" i="86" s="1"/>
  <c r="D590" i="86"/>
  <c r="G5300" i="86" s="1"/>
  <c r="D594" i="86"/>
  <c r="G5296" i="86" s="1"/>
  <c r="D598" i="86"/>
  <c r="G5292" i="86" s="1"/>
  <c r="D602" i="86"/>
  <c r="G5288" i="86" s="1"/>
  <c r="D606" i="86"/>
  <c r="G5284" i="86" s="1"/>
  <c r="D609" i="86"/>
  <c r="G5281" i="86" s="1"/>
  <c r="D613" i="86"/>
  <c r="G5277" i="86" s="1"/>
  <c r="D617" i="86"/>
  <c r="G5273" i="86" s="1"/>
  <c r="D624" i="86"/>
  <c r="G5266" i="86" s="1"/>
  <c r="D628" i="86"/>
  <c r="G5262" i="86" s="1"/>
  <c r="D632" i="86"/>
  <c r="G5258" i="86" s="1"/>
  <c r="D636" i="86"/>
  <c r="G5254" i="86" s="1"/>
  <c r="D640" i="86"/>
  <c r="G5250" i="86" s="1"/>
  <c r="D643" i="86"/>
  <c r="G5247" i="86" s="1"/>
  <c r="D647" i="86"/>
  <c r="G5243" i="86" s="1"/>
  <c r="D651" i="86"/>
  <c r="G5239" i="86" s="1"/>
  <c r="D654" i="86"/>
  <c r="G5236" i="86" s="1"/>
  <c r="D658" i="86"/>
  <c r="G5232" i="86" s="1"/>
  <c r="D662" i="86"/>
  <c r="G5228" i="86" s="1"/>
  <c r="D666" i="86"/>
  <c r="G5224" i="86" s="1"/>
  <c r="D670" i="86"/>
  <c r="G5220" i="86" s="1"/>
  <c r="D673" i="86"/>
  <c r="G5217" i="86" s="1"/>
  <c r="D677" i="86"/>
  <c r="G5213" i="86" s="1"/>
  <c r="D681" i="86"/>
  <c r="G5209" i="86" s="1"/>
  <c r="D688" i="86"/>
  <c r="G5202" i="86" s="1"/>
  <c r="D692" i="86"/>
  <c r="G5198" i="86" s="1"/>
  <c r="D696" i="86"/>
  <c r="G5194" i="86" s="1"/>
  <c r="D700" i="86"/>
  <c r="G5190" i="86" s="1"/>
  <c r="D704" i="86"/>
  <c r="G5186" i="86" s="1"/>
  <c r="D707" i="86"/>
  <c r="G5183" i="86" s="1"/>
  <c r="D711" i="86"/>
  <c r="G5179" i="86" s="1"/>
  <c r="D715" i="86"/>
  <c r="G5175" i="86" s="1"/>
  <c r="D718" i="86"/>
  <c r="G5172" i="86" s="1"/>
  <c r="D722" i="86"/>
  <c r="G5168" i="86" s="1"/>
  <c r="D726" i="86"/>
  <c r="G5164" i="86" s="1"/>
  <c r="D730" i="86"/>
  <c r="G5160" i="86" s="1"/>
  <c r="D734" i="86"/>
  <c r="G5156" i="86" s="1"/>
  <c r="D737" i="86"/>
  <c r="G5153" i="86" s="1"/>
  <c r="D741" i="86"/>
  <c r="G5149" i="86" s="1"/>
  <c r="D745" i="86"/>
  <c r="G5145" i="86" s="1"/>
  <c r="D752" i="86"/>
  <c r="G5138" i="86" s="1"/>
  <c r="D756" i="86"/>
  <c r="G5134" i="86" s="1"/>
  <c r="D760" i="86"/>
  <c r="G5130" i="86" s="1"/>
  <c r="D764" i="86"/>
  <c r="G5126" i="86" s="1"/>
  <c r="D768" i="86"/>
  <c r="G5122" i="86" s="1"/>
  <c r="D771" i="86"/>
  <c r="G5119" i="86" s="1"/>
  <c r="D775" i="86"/>
  <c r="G5115" i="86" s="1"/>
  <c r="D779" i="86"/>
  <c r="G5111" i="86" s="1"/>
  <c r="D783" i="86"/>
  <c r="G5107" i="86" s="1"/>
  <c r="D787" i="86"/>
  <c r="G5103" i="86" s="1"/>
  <c r="D791" i="86"/>
  <c r="G5099" i="86" s="1"/>
  <c r="D795" i="86"/>
  <c r="G5095" i="86" s="1"/>
  <c r="D799" i="86"/>
  <c r="G5091" i="86" s="1"/>
  <c r="D802" i="86"/>
  <c r="D806" i="86"/>
  <c r="G5084" i="86" s="1"/>
  <c r="D810" i="86"/>
  <c r="G5080" i="86" s="1"/>
  <c r="D813" i="86"/>
  <c r="G5077" i="86" s="1"/>
  <c r="D817" i="86"/>
  <c r="G5073" i="86" s="1"/>
  <c r="D821" i="86"/>
  <c r="G5069" i="86" s="1"/>
  <c r="D825" i="86"/>
  <c r="G5065" i="86" s="1"/>
  <c r="D829" i="86"/>
  <c r="G5061" i="86" s="1"/>
  <c r="D836" i="86"/>
  <c r="G5054" i="86" s="1"/>
  <c r="D840" i="86"/>
  <c r="G5050" i="86" s="1"/>
  <c r="D844" i="86"/>
  <c r="G5046" i="86" s="1"/>
  <c r="D848" i="86"/>
  <c r="G5042" i="86" s="1"/>
  <c r="D852" i="86"/>
  <c r="G5038" i="86" s="1"/>
  <c r="D856" i="86"/>
  <c r="G5034" i="86" s="1"/>
  <c r="D860" i="86"/>
  <c r="G5030" i="86" s="1"/>
  <c r="D864" i="86"/>
  <c r="G5026" i="86" s="1"/>
  <c r="D868" i="86"/>
  <c r="G5022" i="86" s="1"/>
  <c r="D872" i="86"/>
  <c r="G5018" i="86" s="1"/>
  <c r="D876" i="86"/>
  <c r="G5014" i="86" s="1"/>
  <c r="D880" i="86"/>
  <c r="G5010" i="86" s="1"/>
  <c r="D884" i="86"/>
  <c r="G5006" i="86" s="1"/>
  <c r="D888" i="86"/>
  <c r="G5002" i="86" s="1"/>
  <c r="D892" i="86"/>
  <c r="G4998" i="86" s="1"/>
  <c r="D896" i="86"/>
  <c r="G4994" i="86" s="1"/>
  <c r="D900" i="86"/>
  <c r="G4990" i="86" s="1"/>
  <c r="D904" i="86"/>
  <c r="G4986" i="86" s="1"/>
  <c r="D908" i="86"/>
  <c r="G4982" i="86" s="1"/>
  <c r="D911" i="86"/>
  <c r="G4979" i="86" s="1"/>
  <c r="D915" i="86"/>
  <c r="G4975" i="86" s="1"/>
  <c r="D919" i="86"/>
  <c r="G4971" i="86" s="1"/>
  <c r="D923" i="86"/>
  <c r="G4967" i="86" s="1"/>
  <c r="D927" i="86"/>
  <c r="G4963" i="86" s="1"/>
  <c r="D931" i="86"/>
  <c r="G4959" i="86" s="1"/>
  <c r="D935" i="86"/>
  <c r="G4955" i="86" s="1"/>
  <c r="D939" i="86"/>
  <c r="G4951" i="86" s="1"/>
  <c r="D942" i="86"/>
  <c r="G4948" i="86" s="1"/>
  <c r="D946" i="86"/>
  <c r="D950" i="86"/>
  <c r="G4940" i="86" s="1"/>
  <c r="D954" i="86"/>
  <c r="G4936" i="86" s="1"/>
  <c r="D958" i="86"/>
  <c r="G4932" i="86" s="1"/>
  <c r="D962" i="86"/>
  <c r="G4928" i="86" s="1"/>
  <c r="D966" i="86"/>
  <c r="G4924" i="86" s="1"/>
  <c r="D970" i="86"/>
  <c r="G4920" i="86" s="1"/>
  <c r="D974" i="86"/>
  <c r="G4916" i="86" s="1"/>
  <c r="D978" i="86"/>
  <c r="G4912" i="86" s="1"/>
  <c r="D982" i="86"/>
  <c r="G4908" i="86" s="1"/>
  <c r="D986" i="86"/>
  <c r="G4904" i="86" s="1"/>
  <c r="D990" i="86"/>
  <c r="G4900" i="86" s="1"/>
  <c r="D994" i="86"/>
  <c r="D998" i="86"/>
  <c r="G4892" i="86" s="1"/>
  <c r="D1002" i="86"/>
  <c r="G4888" i="86" s="1"/>
  <c r="D1006" i="86"/>
  <c r="G4884" i="86" s="1"/>
  <c r="D1010" i="86"/>
  <c r="D1014" i="86"/>
  <c r="G4876" i="86" s="1"/>
  <c r="D1018" i="86"/>
  <c r="G4872" i="86" s="1"/>
  <c r="D1022" i="86"/>
  <c r="G4868" i="86" s="1"/>
  <c r="D1026" i="86"/>
  <c r="G4864" i="86" s="1"/>
  <c r="D1030" i="86"/>
  <c r="G4860" i="86" s="1"/>
  <c r="D1034" i="86"/>
  <c r="G4856" i="86" s="1"/>
  <c r="D1038" i="86"/>
  <c r="G4852" i="86" s="1"/>
  <c r="D1042" i="86"/>
  <c r="G4848" i="86" s="1"/>
  <c r="D1046" i="86"/>
  <c r="G4844" i="86" s="1"/>
  <c r="D1050" i="86"/>
  <c r="G4840" i="86" s="1"/>
  <c r="D1054" i="86"/>
  <c r="G4836" i="86" s="1"/>
  <c r="D1058" i="86"/>
  <c r="D1062" i="86"/>
  <c r="G4828" i="86" s="1"/>
  <c r="D1066" i="86"/>
  <c r="G4824" i="86" s="1"/>
  <c r="D1070" i="86"/>
  <c r="G4820" i="86" s="1"/>
  <c r="D1074" i="86"/>
  <c r="D1078" i="86"/>
  <c r="G4812" i="86" s="1"/>
  <c r="D1082" i="86"/>
  <c r="G4808" i="86" s="1"/>
  <c r="D1086" i="86"/>
  <c r="G4804" i="86" s="1"/>
  <c r="D1090" i="86"/>
  <c r="G4800" i="86" s="1"/>
  <c r="D1094" i="86"/>
  <c r="G4796" i="86" s="1"/>
  <c r="D1098" i="86"/>
  <c r="G4792" i="86" s="1"/>
  <c r="D1102" i="86"/>
  <c r="G4788" i="86" s="1"/>
  <c r="D1106" i="86"/>
  <c r="D1110" i="86"/>
  <c r="G4780" i="86" s="1"/>
  <c r="D1114" i="86"/>
  <c r="G4776" i="86" s="1"/>
  <c r="D1118" i="86"/>
  <c r="G4772" i="86" s="1"/>
  <c r="D1122" i="86"/>
  <c r="D1126" i="86"/>
  <c r="G4764" i="86" s="1"/>
  <c r="D1130" i="86"/>
  <c r="G4760" i="86" s="1"/>
  <c r="D1134" i="86"/>
  <c r="G4756" i="86" s="1"/>
  <c r="D1138" i="86"/>
  <c r="G4752" i="86" s="1"/>
  <c r="D1141" i="86"/>
  <c r="G4749" i="86" s="1"/>
  <c r="D1145" i="86"/>
  <c r="G4745" i="86" s="1"/>
  <c r="D1149" i="86"/>
  <c r="G4741" i="86" s="1"/>
  <c r="D1153" i="86"/>
  <c r="G4737" i="86" s="1"/>
  <c r="D1157" i="86"/>
  <c r="G4733" i="86" s="1"/>
  <c r="D1161" i="86"/>
  <c r="G4729" i="86" s="1"/>
  <c r="D1165" i="86"/>
  <c r="G4725" i="86" s="1"/>
  <c r="D1169" i="86"/>
  <c r="G4721" i="86" s="1"/>
  <c r="D1173" i="86"/>
  <c r="G4717" i="86" s="1"/>
  <c r="D1177" i="86"/>
  <c r="G4713" i="86" s="1"/>
  <c r="D1181" i="86"/>
  <c r="G4709" i="86" s="1"/>
  <c r="D1185" i="86"/>
  <c r="G4705" i="86" s="1"/>
  <c r="D1189" i="86"/>
  <c r="G4701" i="86" s="1"/>
  <c r="D1193" i="86"/>
  <c r="G4697" i="86" s="1"/>
  <c r="D1197" i="86"/>
  <c r="G4693" i="86" s="1"/>
  <c r="D1201" i="86"/>
  <c r="G4689" i="86" s="1"/>
  <c r="D1205" i="86"/>
  <c r="G4685" i="86" s="1"/>
  <c r="D1209" i="86"/>
  <c r="G4681" i="86" s="1"/>
  <c r="D1213" i="86"/>
  <c r="G4677" i="86" s="1"/>
  <c r="D1217" i="86"/>
  <c r="G4673" i="86" s="1"/>
  <c r="D1221" i="86"/>
  <c r="G4669" i="86" s="1"/>
  <c r="D1225" i="86"/>
  <c r="G4665" i="86" s="1"/>
  <c r="D1229" i="86"/>
  <c r="G4661" i="86" s="1"/>
  <c r="D1233" i="86"/>
  <c r="G4657" i="86" s="1"/>
  <c r="D1237" i="86"/>
  <c r="G4653" i="86" s="1"/>
  <c r="D1241" i="86"/>
  <c r="G4649" i="86" s="1"/>
  <c r="D1245" i="86"/>
  <c r="G4645" i="86" s="1"/>
  <c r="D1249" i="86"/>
  <c r="G4641" i="86" s="1"/>
  <c r="D1253" i="86"/>
  <c r="G4637" i="86" s="1"/>
  <c r="D1257" i="86"/>
  <c r="G4633" i="86" s="1"/>
  <c r="D1261" i="86"/>
  <c r="G4629" i="86" s="1"/>
  <c r="D1265" i="86"/>
  <c r="G4625" i="86" s="1"/>
  <c r="D1272" i="86"/>
  <c r="G4618" i="86" s="1"/>
  <c r="D1276" i="86"/>
  <c r="G4614" i="86" s="1"/>
  <c r="D1280" i="86"/>
  <c r="G4610" i="86" s="1"/>
  <c r="D1284" i="86"/>
  <c r="G4606" i="86" s="1"/>
  <c r="D1288" i="86"/>
  <c r="G4602" i="86" s="1"/>
  <c r="D1292" i="86"/>
  <c r="G4598" i="86" s="1"/>
  <c r="D1296" i="86"/>
  <c r="G4594" i="86" s="1"/>
  <c r="D1300" i="86"/>
  <c r="G4590" i="86" s="1"/>
  <c r="D1304" i="86"/>
  <c r="G4586" i="86" s="1"/>
  <c r="D1308" i="86"/>
  <c r="G4582" i="86" s="1"/>
  <c r="D1312" i="86"/>
  <c r="G4578" i="86" s="1"/>
  <c r="D1316" i="86"/>
  <c r="G4574" i="86" s="1"/>
  <c r="D1320" i="86"/>
  <c r="G4570" i="86" s="1"/>
  <c r="D1324" i="86"/>
  <c r="G4566" i="86" s="1"/>
  <c r="D1328" i="86"/>
  <c r="G4562" i="86" s="1"/>
  <c r="D1332" i="86"/>
  <c r="G4558" i="86" s="1"/>
  <c r="D1336" i="86"/>
  <c r="G4554" i="86" s="1"/>
  <c r="D1340" i="86"/>
  <c r="G4550" i="86" s="1"/>
  <c r="D1344" i="86"/>
  <c r="G4546" i="86" s="1"/>
  <c r="D1348" i="86"/>
  <c r="G4542" i="86" s="1"/>
  <c r="D1352" i="86"/>
  <c r="G4538" i="86" s="1"/>
  <c r="D1356" i="86"/>
  <c r="G4534" i="86" s="1"/>
  <c r="D1360" i="86"/>
  <c r="G4530" i="86" s="1"/>
  <c r="D1364" i="86"/>
  <c r="G4526" i="86" s="1"/>
  <c r="D1368" i="86"/>
  <c r="G4522" i="86" s="1"/>
  <c r="D1372" i="86"/>
  <c r="G4518" i="86" s="1"/>
  <c r="D1376" i="86"/>
  <c r="G4514" i="86" s="1"/>
  <c r="D1380" i="86"/>
  <c r="G4510" i="86" s="1"/>
  <c r="D1384" i="86"/>
  <c r="G4506" i="86" s="1"/>
  <c r="D1388" i="86"/>
  <c r="G4502" i="86" s="1"/>
  <c r="D1392" i="86"/>
  <c r="G4498" i="86" s="1"/>
  <c r="D1396" i="86"/>
  <c r="G4494" i="86" s="1"/>
  <c r="D1400" i="86"/>
  <c r="G4490" i="86" s="1"/>
  <c r="D1404" i="86"/>
  <c r="G4486" i="86" s="1"/>
  <c r="D1408" i="86"/>
  <c r="G4482" i="86" s="1"/>
  <c r="D1412" i="86"/>
  <c r="G4478" i="86" s="1"/>
  <c r="D1416" i="86"/>
  <c r="G4474" i="86" s="1"/>
  <c r="D1420" i="86"/>
  <c r="G4470" i="86" s="1"/>
  <c r="D1424" i="86"/>
  <c r="G4466" i="86" s="1"/>
  <c r="D1428" i="86"/>
  <c r="G4462" i="86" s="1"/>
  <c r="D1432" i="86"/>
  <c r="G4458" i="86" s="1"/>
  <c r="D1436" i="86"/>
  <c r="G4454" i="86" s="1"/>
  <c r="D1440" i="86"/>
  <c r="G4450" i="86" s="1"/>
  <c r="D1444" i="86"/>
  <c r="G4446" i="86" s="1"/>
  <c r="D1448" i="86"/>
  <c r="G4442" i="86" s="1"/>
  <c r="D1452" i="86"/>
  <c r="G4438" i="86" s="1"/>
  <c r="D1456" i="86"/>
  <c r="G4434" i="86" s="1"/>
  <c r="D1460" i="86"/>
  <c r="G4430" i="86" s="1"/>
  <c r="D1464" i="86"/>
  <c r="G4426" i="86" s="1"/>
  <c r="D1468" i="86"/>
  <c r="G4422" i="86" s="1"/>
  <c r="D1472" i="86"/>
  <c r="G4418" i="86" s="1"/>
  <c r="D1476" i="86"/>
  <c r="G4414" i="86" s="1"/>
  <c r="D1480" i="86"/>
  <c r="G4410" i="86" s="1"/>
  <c r="D1484" i="86"/>
  <c r="G4406" i="86" s="1"/>
  <c r="D1488" i="86"/>
  <c r="G4402" i="86" s="1"/>
  <c r="D1492" i="86"/>
  <c r="G4398" i="86" s="1"/>
  <c r="D1496" i="86"/>
  <c r="G4394" i="86" s="1"/>
  <c r="D1500" i="86"/>
  <c r="G4390" i="86" s="1"/>
  <c r="D1504" i="86"/>
  <c r="G4386" i="86" s="1"/>
  <c r="D1508" i="86"/>
  <c r="G4382" i="86" s="1"/>
  <c r="D1512" i="86"/>
  <c r="G4378" i="86" s="1"/>
  <c r="D1516" i="86"/>
  <c r="G4374" i="86" s="1"/>
  <c r="D1520" i="86"/>
  <c r="G4370" i="86" s="1"/>
  <c r="D1524" i="86"/>
  <c r="G4366" i="86" s="1"/>
  <c r="D1528" i="86"/>
  <c r="G4362" i="86" s="1"/>
  <c r="D1532" i="86"/>
  <c r="G4358" i="86" s="1"/>
  <c r="D1536" i="86"/>
  <c r="G4354" i="86" s="1"/>
  <c r="D1540" i="86"/>
  <c r="G4350" i="86" s="1"/>
  <c r="D1544" i="86"/>
  <c r="G4346" i="86" s="1"/>
  <c r="D1548" i="86"/>
  <c r="G4342" i="86" s="1"/>
  <c r="D1552" i="86"/>
  <c r="G4338" i="86" s="1"/>
  <c r="D1556" i="86"/>
  <c r="G4334" i="86" s="1"/>
  <c r="D1560" i="86"/>
  <c r="G4330" i="86" s="1"/>
  <c r="D1564" i="86"/>
  <c r="G4326" i="86" s="1"/>
  <c r="D1568" i="86"/>
  <c r="G4322" i="86" s="1"/>
  <c r="D1572" i="86"/>
  <c r="G4318" i="86" s="1"/>
  <c r="D1576" i="86"/>
  <c r="G4314" i="86" s="1"/>
  <c r="D1580" i="86"/>
  <c r="G4310" i="86" s="1"/>
  <c r="D1583" i="86"/>
  <c r="G4307" i="86" s="1"/>
  <c r="D1587" i="86"/>
  <c r="G4303" i="86" s="1"/>
  <c r="D1591" i="86"/>
  <c r="G4299" i="86" s="1"/>
  <c r="D1595" i="86"/>
  <c r="G4295" i="86" s="1"/>
  <c r="D1599" i="86"/>
  <c r="G4291" i="86" s="1"/>
  <c r="D1603" i="86"/>
  <c r="D1607" i="86"/>
  <c r="G4283" i="86" s="1"/>
  <c r="D1611" i="86"/>
  <c r="G4279" i="86" s="1"/>
  <c r="D1615" i="86"/>
  <c r="G4275" i="86" s="1"/>
  <c r="D1619" i="86"/>
  <c r="D1623" i="86"/>
  <c r="G4267" i="86" s="1"/>
  <c r="D1627" i="86"/>
  <c r="G4263" i="86" s="1"/>
  <c r="D1631" i="86"/>
  <c r="G4259" i="86" s="1"/>
  <c r="D1635" i="86"/>
  <c r="G4255" i="86" s="1"/>
  <c r="D1639" i="86"/>
  <c r="G4251" i="86" s="1"/>
  <c r="D1643" i="86"/>
  <c r="G4247" i="86" s="1"/>
  <c r="D1646" i="86"/>
  <c r="G4244" i="86" s="1"/>
  <c r="D1650" i="86"/>
  <c r="D1654" i="86"/>
  <c r="G4236" i="86" s="1"/>
  <c r="D1658" i="86"/>
  <c r="G4232" i="86" s="1"/>
  <c r="D1662" i="86"/>
  <c r="G4228" i="86" s="1"/>
  <c r="D1666" i="86"/>
  <c r="G4224" i="86" s="1"/>
  <c r="D1670" i="86"/>
  <c r="G4220" i="86" s="1"/>
  <c r="D1674" i="86"/>
  <c r="G4216" i="86" s="1"/>
  <c r="D1678" i="86"/>
  <c r="G4212" i="86" s="1"/>
  <c r="D1682" i="86"/>
  <c r="G4208" i="86" s="1"/>
  <c r="D1686" i="86"/>
  <c r="G4204" i="86" s="1"/>
  <c r="D1690" i="86"/>
  <c r="G4200" i="86" s="1"/>
  <c r="D1694" i="86"/>
  <c r="G4196" i="86" s="1"/>
  <c r="D1698" i="86"/>
  <c r="G4192" i="86" s="1"/>
  <c r="D1702" i="86"/>
  <c r="G4188" i="86" s="1"/>
  <c r="D1706" i="86"/>
  <c r="G4184" i="86" s="1"/>
  <c r="D1710" i="86"/>
  <c r="G4180" i="86" s="1"/>
  <c r="D1714" i="86"/>
  <c r="G4176" i="86" s="1"/>
  <c r="D1718" i="86"/>
  <c r="G4172" i="86" s="1"/>
  <c r="D1722" i="86"/>
  <c r="G4168" i="86" s="1"/>
  <c r="D1726" i="86"/>
  <c r="G4164" i="86" s="1"/>
  <c r="D1730" i="86"/>
  <c r="G4160" i="86" s="1"/>
  <c r="D1734" i="86"/>
  <c r="G4156" i="86" s="1"/>
  <c r="D1738" i="86"/>
  <c r="G4152" i="86" s="1"/>
  <c r="D1745" i="86"/>
  <c r="G4145" i="86" s="1"/>
  <c r="D1749" i="86"/>
  <c r="D1753" i="86"/>
  <c r="G4137" i="86" s="1"/>
  <c r="D1757" i="86"/>
  <c r="G4133" i="86" s="1"/>
  <c r="D1761" i="86"/>
  <c r="G4129" i="86" s="1"/>
  <c r="D1765" i="86"/>
  <c r="D1769" i="86"/>
  <c r="G4121" i="86" s="1"/>
  <c r="D1773" i="86"/>
  <c r="G4117" i="86" s="1"/>
  <c r="D1777" i="86"/>
  <c r="G4113" i="86" s="1"/>
  <c r="D1781" i="86"/>
  <c r="G4109" i="86" s="1"/>
  <c r="D1785" i="86"/>
  <c r="G4105" i="86" s="1"/>
  <c r="D1789" i="86"/>
  <c r="G4101" i="86" s="1"/>
  <c r="D1793" i="86"/>
  <c r="G4097" i="86" s="1"/>
  <c r="D1797" i="86"/>
  <c r="D1801" i="86"/>
  <c r="G4089" i="86" s="1"/>
  <c r="D1805" i="86"/>
  <c r="G4085" i="86" s="1"/>
  <c r="D1809" i="86"/>
  <c r="G4081" i="86" s="1"/>
  <c r="D1813" i="86"/>
  <c r="G4077" i="86" s="1"/>
  <c r="D1817" i="86"/>
  <c r="G4073" i="86" s="1"/>
  <c r="D1821" i="86"/>
  <c r="G4069" i="86" s="1"/>
  <c r="D1825" i="86"/>
  <c r="G4065" i="86" s="1"/>
  <c r="D1829" i="86"/>
  <c r="G4061" i="86" s="1"/>
  <c r="D1833" i="86"/>
  <c r="G4057" i="86" s="1"/>
  <c r="D1837" i="86"/>
  <c r="G4053" i="86" s="1"/>
  <c r="D1841" i="86"/>
  <c r="G4049" i="86" s="1"/>
  <c r="D1845" i="86"/>
  <c r="D1849" i="86"/>
  <c r="G4041" i="86" s="1"/>
  <c r="D1853" i="86"/>
  <c r="G4037" i="86" s="1"/>
  <c r="D1857" i="86"/>
  <c r="G4033" i="86" s="1"/>
  <c r="D1861" i="86"/>
  <c r="G4029" i="86" s="1"/>
  <c r="D1865" i="86"/>
  <c r="G4025" i="86" s="1"/>
  <c r="D1869" i="86"/>
  <c r="G4021" i="86" s="1"/>
  <c r="D1873" i="86"/>
  <c r="G4017" i="86" s="1"/>
  <c r="D1877" i="86"/>
  <c r="D1881" i="86"/>
  <c r="G4009" i="86" s="1"/>
  <c r="D1885" i="86"/>
  <c r="G4005" i="86" s="1"/>
  <c r="D1889" i="86"/>
  <c r="G4001" i="86" s="1"/>
  <c r="D1893" i="86"/>
  <c r="G3997" i="86" s="1"/>
  <c r="D1897" i="86"/>
  <c r="G3993" i="86" s="1"/>
  <c r="D1901" i="86"/>
  <c r="G3989" i="86" s="1"/>
  <c r="D1905" i="86"/>
  <c r="G3985" i="86" s="1"/>
  <c r="D1909" i="86"/>
  <c r="G3981" i="86" s="1"/>
  <c r="D1913" i="86"/>
  <c r="G3977" i="86" s="1"/>
  <c r="D1917" i="86"/>
  <c r="G3973" i="86" s="1"/>
  <c r="D1921" i="86"/>
  <c r="G3969" i="86" s="1"/>
  <c r="D1925" i="86"/>
  <c r="D1929" i="86"/>
  <c r="G3961" i="86" s="1"/>
  <c r="D1933" i="86"/>
  <c r="G3957" i="86" s="1"/>
  <c r="D1937" i="86"/>
  <c r="G3953" i="86" s="1"/>
  <c r="D1941" i="86"/>
  <c r="G3949" i="86" s="1"/>
  <c r="D1945" i="86"/>
  <c r="G3945" i="86" s="1"/>
  <c r="D1949" i="86"/>
  <c r="G3941" i="86" s="1"/>
  <c r="D1953" i="86"/>
  <c r="G3937" i="86" s="1"/>
  <c r="D1957" i="86"/>
  <c r="G3933" i="86" s="1"/>
  <c r="D1961" i="86"/>
  <c r="G3929" i="86" s="1"/>
  <c r="D1965" i="86"/>
  <c r="G3925" i="86" s="1"/>
  <c r="D1969" i="86"/>
  <c r="G3921" i="86" s="1"/>
  <c r="D1973" i="86"/>
  <c r="D1977" i="86"/>
  <c r="G3913" i="86" s="1"/>
  <c r="D1981" i="86"/>
  <c r="G3909" i="86" s="1"/>
  <c r="D1985" i="86"/>
  <c r="G3905" i="86" s="1"/>
  <c r="D1989" i="86"/>
  <c r="G3901" i="86" s="1"/>
  <c r="D1993" i="86"/>
  <c r="G3897" i="86" s="1"/>
  <c r="D1997" i="86"/>
  <c r="G3893" i="86" s="1"/>
  <c r="D2000" i="86"/>
  <c r="G3890" i="86" s="1"/>
  <c r="D2004" i="86"/>
  <c r="G3886" i="86" s="1"/>
  <c r="D2008" i="86"/>
  <c r="G3882" i="86" s="1"/>
  <c r="D2012" i="86"/>
  <c r="G3878" i="86" s="1"/>
  <c r="D2016" i="86"/>
  <c r="G3874" i="86" s="1"/>
  <c r="D2020" i="86"/>
  <c r="D2024" i="86"/>
  <c r="G3866" i="86" s="1"/>
  <c r="D2028" i="86"/>
  <c r="G3862" i="86" s="1"/>
  <c r="D2032" i="86"/>
  <c r="G3858" i="86" s="1"/>
  <c r="D2036" i="86"/>
  <c r="G3854" i="86" s="1"/>
  <c r="D2040" i="86"/>
  <c r="G3850" i="86" s="1"/>
  <c r="D2044" i="86"/>
  <c r="G3846" i="86" s="1"/>
  <c r="D2048" i="86"/>
  <c r="G3842" i="86" s="1"/>
  <c r="D2052" i="86"/>
  <c r="D2056" i="86"/>
  <c r="G3834" i="86" s="1"/>
  <c r="D2060" i="86"/>
  <c r="G3830" i="86" s="1"/>
  <c r="D2064" i="86"/>
  <c r="G3826" i="86" s="1"/>
  <c r="D2068" i="86"/>
  <c r="G3822" i="86" s="1"/>
  <c r="D2072" i="86"/>
  <c r="G3818" i="86" s="1"/>
  <c r="D2076" i="86"/>
  <c r="G3814" i="86" s="1"/>
  <c r="D2080" i="86"/>
  <c r="G3810" i="86" s="1"/>
  <c r="D2084" i="86"/>
  <c r="G3806" i="86" s="1"/>
  <c r="D2088" i="86"/>
  <c r="G3802" i="86" s="1"/>
  <c r="D2092" i="86"/>
  <c r="G3798" i="86" s="1"/>
  <c r="D2096" i="86"/>
  <c r="G3794" i="86" s="1"/>
  <c r="D2100" i="86"/>
  <c r="D2104" i="86"/>
  <c r="G3786" i="86" s="1"/>
  <c r="D2108" i="86"/>
  <c r="G3782" i="86" s="1"/>
  <c r="D2112" i="86"/>
  <c r="G3778" i="86" s="1"/>
  <c r="D2116" i="86"/>
  <c r="G3774" i="86" s="1"/>
  <c r="D2120" i="86"/>
  <c r="G3770" i="86" s="1"/>
  <c r="D2124" i="86"/>
  <c r="G3766" i="86" s="1"/>
  <c r="D2128" i="86"/>
  <c r="G3762" i="86" s="1"/>
  <c r="D2132" i="86"/>
  <c r="D2136" i="86"/>
  <c r="G3754" i="86" s="1"/>
  <c r="D2140" i="86"/>
  <c r="G3750" i="86" s="1"/>
  <c r="D2144" i="86"/>
  <c r="G3746" i="86" s="1"/>
  <c r="D2148" i="86"/>
  <c r="G3742" i="86" s="1"/>
  <c r="D2152" i="86"/>
  <c r="G3738" i="86" s="1"/>
  <c r="D2156" i="86"/>
  <c r="G3734" i="86" s="1"/>
  <c r="D2160" i="86"/>
  <c r="G3730" i="86" s="1"/>
  <c r="D2164" i="86"/>
  <c r="G3726" i="86" s="1"/>
  <c r="D2168" i="86"/>
  <c r="G3722" i="86" s="1"/>
  <c r="D2172" i="86"/>
  <c r="G3718" i="86" s="1"/>
  <c r="D2176" i="86"/>
  <c r="G3714" i="86" s="1"/>
  <c r="D2180" i="86"/>
  <c r="D2184" i="86"/>
  <c r="G3706" i="86" s="1"/>
  <c r="D2188" i="86"/>
  <c r="G3702" i="86" s="1"/>
  <c r="D2192" i="86"/>
  <c r="G3698" i="86" s="1"/>
  <c r="D2196" i="86"/>
  <c r="G3694" i="86" s="1"/>
  <c r="D2200" i="86"/>
  <c r="G3690" i="86" s="1"/>
  <c r="D2204" i="86"/>
  <c r="G3686" i="86" s="1"/>
  <c r="D2208" i="86"/>
  <c r="G3682" i="86" s="1"/>
  <c r="D2212" i="86"/>
  <c r="G3678" i="86" s="1"/>
  <c r="D2216" i="86"/>
  <c r="G3674" i="86" s="1"/>
  <c r="D2220" i="86"/>
  <c r="G3670" i="86" s="1"/>
  <c r="D2224" i="86"/>
  <c r="G3666" i="86" s="1"/>
  <c r="D2228" i="86"/>
  <c r="D2232" i="86"/>
  <c r="G3658" i="86" s="1"/>
  <c r="D2236" i="86"/>
  <c r="G3654" i="86" s="1"/>
  <c r="D2240" i="86"/>
  <c r="G3650" i="86" s="1"/>
  <c r="D2244" i="86"/>
  <c r="G3646" i="86" s="1"/>
  <c r="D2248" i="86"/>
  <c r="G3642" i="86" s="1"/>
  <c r="D2252" i="86"/>
  <c r="G3638" i="86" s="1"/>
  <c r="D2255" i="86"/>
  <c r="G3635" i="86" s="1"/>
  <c r="D2259" i="86"/>
  <c r="G3631" i="86" s="1"/>
  <c r="D2263" i="86"/>
  <c r="G3627" i="86" s="1"/>
  <c r="D2267" i="86"/>
  <c r="G3623" i="86" s="1"/>
  <c r="D2271" i="86"/>
  <c r="G3619" i="86" s="1"/>
  <c r="D2275" i="86"/>
  <c r="G3615" i="86" s="1"/>
  <c r="D2279" i="86"/>
  <c r="G3611" i="86" s="1"/>
  <c r="D2283" i="86"/>
  <c r="G3607" i="86" s="1"/>
  <c r="D2287" i="86"/>
  <c r="G3603" i="86" s="1"/>
  <c r="D2291" i="86"/>
  <c r="G3599" i="86" s="1"/>
  <c r="D2295" i="86"/>
  <c r="G3595" i="86" s="1"/>
  <c r="D2299" i="86"/>
  <c r="G3591" i="86" s="1"/>
  <c r="D2303" i="86"/>
  <c r="G3587" i="86" s="1"/>
  <c r="D2307" i="86"/>
  <c r="G3583" i="86" s="1"/>
  <c r="D2311" i="86"/>
  <c r="G3579" i="86" s="1"/>
  <c r="D2315" i="86"/>
  <c r="G3575" i="86" s="1"/>
  <c r="D2319" i="86"/>
  <c r="G3571" i="86" s="1"/>
  <c r="D2323" i="86"/>
  <c r="G3567" i="86" s="1"/>
  <c r="D2327" i="86"/>
  <c r="G3563" i="86" s="1"/>
  <c r="D2331" i="86"/>
  <c r="G3559" i="86" s="1"/>
  <c r="D2335" i="86"/>
  <c r="G3555" i="86" s="1"/>
  <c r="D2339" i="86"/>
  <c r="G3551" i="86" s="1"/>
  <c r="D2343" i="86"/>
  <c r="G3547" i="86" s="1"/>
  <c r="D2347" i="86"/>
  <c r="G3543" i="86" s="1"/>
  <c r="D2351" i="86"/>
  <c r="G3539" i="86" s="1"/>
  <c r="D2355" i="86"/>
  <c r="G3535" i="86" s="1"/>
  <c r="D2359" i="86"/>
  <c r="G3531" i="86" s="1"/>
  <c r="D2363" i="86"/>
  <c r="G3527" i="86" s="1"/>
  <c r="D2367" i="86"/>
  <c r="G3523" i="86" s="1"/>
  <c r="D2371" i="86"/>
  <c r="G3519" i="86" s="1"/>
  <c r="D2375" i="86"/>
  <c r="G3515" i="86" s="1"/>
  <c r="D2379" i="86"/>
  <c r="G3511" i="86" s="1"/>
  <c r="D2383" i="86"/>
  <c r="G3507" i="86" s="1"/>
  <c r="D2387" i="86"/>
  <c r="G3503" i="86" s="1"/>
  <c r="D2391" i="86"/>
  <c r="G3499" i="86" s="1"/>
  <c r="D2395" i="86"/>
  <c r="G3495" i="86" s="1"/>
  <c r="D2399" i="86"/>
  <c r="G3491" i="86" s="1"/>
  <c r="D2403" i="86"/>
  <c r="G3487" i="86" s="1"/>
  <c r="D2407" i="86"/>
  <c r="G3483" i="86" s="1"/>
  <c r="D2411" i="86"/>
  <c r="G3479" i="86" s="1"/>
  <c r="D2415" i="86"/>
  <c r="G3475" i="86" s="1"/>
  <c r="D2419" i="86"/>
  <c r="G3471" i="86" s="1"/>
  <c r="D2423" i="86"/>
  <c r="G3467" i="86" s="1"/>
  <c r="D2427" i="86"/>
  <c r="G3463" i="86" s="1"/>
  <c r="D2431" i="86"/>
  <c r="G3459" i="86" s="1"/>
  <c r="D2435" i="86"/>
  <c r="D2439" i="86"/>
  <c r="G3451" i="86" s="1"/>
  <c r="D2443" i="86"/>
  <c r="G3447" i="86" s="1"/>
  <c r="D2447" i="86"/>
  <c r="G3443" i="86" s="1"/>
  <c r="D2451" i="86"/>
  <c r="D2455" i="86"/>
  <c r="G3435" i="86" s="1"/>
  <c r="D2459" i="86"/>
  <c r="G3431" i="86" s="1"/>
  <c r="D2463" i="86"/>
  <c r="G3427" i="86" s="1"/>
  <c r="D2467" i="86"/>
  <c r="D2471" i="86"/>
  <c r="G3419" i="86" s="1"/>
  <c r="D2475" i="86"/>
  <c r="G3415" i="86" s="1"/>
  <c r="D2479" i="86"/>
  <c r="G3411" i="86" s="1"/>
  <c r="D2483" i="86"/>
  <c r="D2487" i="86"/>
  <c r="G3403" i="86" s="1"/>
  <c r="D2491" i="86"/>
  <c r="G3399" i="86" s="1"/>
  <c r="D2495" i="86"/>
  <c r="G3395" i="86" s="1"/>
  <c r="D2499" i="86"/>
  <c r="G3391" i="86" s="1"/>
  <c r="D2503" i="86"/>
  <c r="G3387" i="86" s="1"/>
  <c r="D2507" i="86"/>
  <c r="G3383" i="86" s="1"/>
  <c r="D2511" i="86"/>
  <c r="G3379" i="86" s="1"/>
  <c r="D2515" i="86"/>
  <c r="D2519" i="86"/>
  <c r="G3371" i="86" s="1"/>
  <c r="D2523" i="86"/>
  <c r="G3367" i="86" s="1"/>
  <c r="D2527" i="86"/>
  <c r="G3363" i="86" s="1"/>
  <c r="D2531" i="86"/>
  <c r="G3359" i="86" s="1"/>
  <c r="D2535" i="86"/>
  <c r="G3355" i="86" s="1"/>
  <c r="D2539" i="86"/>
  <c r="G3351" i="86" s="1"/>
  <c r="D2543" i="86"/>
  <c r="G3347" i="86" s="1"/>
  <c r="D2547" i="86"/>
  <c r="D2551" i="86"/>
  <c r="G3339" i="86" s="1"/>
  <c r="D2555" i="86"/>
  <c r="G3335" i="86" s="1"/>
  <c r="D2559" i="86"/>
  <c r="G3331" i="86" s="1"/>
  <c r="D2563" i="86"/>
  <c r="D2567" i="86"/>
  <c r="G3323" i="86" s="1"/>
  <c r="D2571" i="86"/>
  <c r="G3319" i="86" s="1"/>
  <c r="D2575" i="86"/>
  <c r="G3315" i="86" s="1"/>
  <c r="D2579" i="86"/>
  <c r="D2583" i="86"/>
  <c r="G3307" i="86" s="1"/>
  <c r="D2587" i="86"/>
  <c r="G3303" i="86" s="1"/>
  <c r="D2590" i="86"/>
  <c r="G3300" i="86" s="1"/>
  <c r="D2594" i="86"/>
  <c r="D2598" i="86"/>
  <c r="G3292" i="86" s="1"/>
  <c r="D2602" i="86"/>
  <c r="G3288" i="86" s="1"/>
  <c r="D2606" i="86"/>
  <c r="G3284" i="86" s="1"/>
  <c r="D2610" i="86"/>
  <c r="G3280" i="86" s="1"/>
  <c r="D2614" i="86"/>
  <c r="G3276" i="86" s="1"/>
  <c r="D2618" i="86"/>
  <c r="G3272" i="86" s="1"/>
  <c r="D2622" i="86"/>
  <c r="G3268" i="86" s="1"/>
  <c r="D2626" i="86"/>
  <c r="G3264" i="86" s="1"/>
  <c r="D2630" i="86"/>
  <c r="G3260" i="86" s="1"/>
  <c r="D2634" i="86"/>
  <c r="G3256" i="86" s="1"/>
  <c r="D2638" i="86"/>
  <c r="G3252" i="86" s="1"/>
  <c r="D2642" i="86"/>
  <c r="D2646" i="86"/>
  <c r="G3244" i="86" s="1"/>
  <c r="D2650" i="86"/>
  <c r="G3240" i="86" s="1"/>
  <c r="D2654" i="86"/>
  <c r="G3236" i="86" s="1"/>
  <c r="D2658" i="86"/>
  <c r="D2662" i="86"/>
  <c r="G3228" i="86" s="1"/>
  <c r="D2666" i="86"/>
  <c r="G3224" i="86" s="1"/>
  <c r="D2670" i="86"/>
  <c r="G3220" i="86" s="1"/>
  <c r="D2674" i="86"/>
  <c r="D2678" i="86"/>
  <c r="G3212" i="86" s="1"/>
  <c r="D2682" i="86"/>
  <c r="G3208" i="86" s="1"/>
  <c r="D2686" i="86"/>
  <c r="G3204" i="86" s="1"/>
  <c r="D2690" i="86"/>
  <c r="D2694" i="86"/>
  <c r="G3196" i="86" s="1"/>
  <c r="D2698" i="86"/>
  <c r="G3192" i="86" s="1"/>
  <c r="D2702" i="86"/>
  <c r="G3188" i="86" s="1"/>
  <c r="D2706" i="86"/>
  <c r="D2710" i="86"/>
  <c r="G3180" i="86" s="1"/>
  <c r="D2714" i="86"/>
  <c r="G3176" i="86" s="1"/>
  <c r="D2718" i="86"/>
  <c r="G3172" i="86" s="1"/>
  <c r="D2722" i="86"/>
  <c r="D2726" i="86"/>
  <c r="G3164" i="86" s="1"/>
  <c r="D2730" i="86"/>
  <c r="G3160" i="86" s="1"/>
  <c r="D2734" i="86"/>
  <c r="G3156" i="86" s="1"/>
  <c r="D2738" i="86"/>
  <c r="G3152" i="86" s="1"/>
  <c r="D2742" i="86"/>
  <c r="G3148" i="86" s="1"/>
  <c r="D2746" i="86"/>
  <c r="G3144" i="86" s="1"/>
  <c r="D2750" i="86"/>
  <c r="G3140" i="86" s="1"/>
  <c r="D2754" i="86"/>
  <c r="D2758" i="86"/>
  <c r="G3132" i="86" s="1"/>
  <c r="D2762" i="86"/>
  <c r="G3128" i="86" s="1"/>
  <c r="D2766" i="86"/>
  <c r="G3124" i="86" s="1"/>
  <c r="D2770" i="86"/>
  <c r="D2774" i="86"/>
  <c r="G3116" i="86" s="1"/>
  <c r="D2778" i="86"/>
  <c r="G3112" i="86" s="1"/>
  <c r="D2782" i="86"/>
  <c r="G3108" i="86" s="1"/>
  <c r="D2786" i="86"/>
  <c r="D2790" i="86"/>
  <c r="G3100" i="86" s="1"/>
  <c r="D2794" i="86"/>
  <c r="G3096" i="86" s="1"/>
  <c r="D2798" i="86"/>
  <c r="G3092" i="86" s="1"/>
  <c r="D2802" i="86"/>
  <c r="G3088" i="86" s="1"/>
  <c r="D2806" i="86"/>
  <c r="G3084" i="86" s="1"/>
  <c r="D2810" i="86"/>
  <c r="G3080" i="86" s="1"/>
  <c r="D2814" i="86"/>
  <c r="G3076" i="86" s="1"/>
  <c r="D2818" i="86"/>
  <c r="D2822" i="86"/>
  <c r="G3068" i="86" s="1"/>
  <c r="D2826" i="86"/>
  <c r="G3064" i="86" s="1"/>
  <c r="D2830" i="86"/>
  <c r="G3060" i="86" s="1"/>
  <c r="D2834" i="86"/>
  <c r="D2838" i="86"/>
  <c r="G3052" i="86" s="1"/>
  <c r="D2842" i="86"/>
  <c r="G3048" i="86" s="1"/>
  <c r="D2846" i="86"/>
  <c r="G3044" i="86" s="1"/>
  <c r="D2850" i="86"/>
  <c r="D2854" i="86"/>
  <c r="G3036" i="86" s="1"/>
  <c r="D2858" i="86"/>
  <c r="G3032" i="86" s="1"/>
  <c r="D2862" i="86"/>
  <c r="G3028" i="86" s="1"/>
  <c r="D2866" i="86"/>
  <c r="D2870" i="86"/>
  <c r="G3020" i="86" s="1"/>
  <c r="D2874" i="86"/>
  <c r="G3016" i="86" s="1"/>
  <c r="D2878" i="86"/>
  <c r="G3012" i="86" s="1"/>
  <c r="D2882" i="86"/>
  <c r="D2886" i="86"/>
  <c r="G3004" i="86" s="1"/>
  <c r="D2890" i="86"/>
  <c r="G3000" i="86" s="1"/>
  <c r="D2894" i="86"/>
  <c r="G2996" i="86" s="1"/>
  <c r="D2898" i="86"/>
  <c r="D2902" i="86"/>
  <c r="G2988" i="86" s="1"/>
  <c r="D2906" i="86"/>
  <c r="G2984" i="86" s="1"/>
  <c r="D2910" i="86"/>
  <c r="G2980" i="86" s="1"/>
  <c r="D2914" i="86"/>
  <c r="G2976" i="86" s="1"/>
  <c r="D2918" i="86"/>
  <c r="G2972" i="86" s="1"/>
  <c r="D2922" i="86"/>
  <c r="G2968" i="86" s="1"/>
  <c r="D2926" i="86"/>
  <c r="G2964" i="86" s="1"/>
  <c r="D2930" i="86"/>
  <c r="D2934" i="86"/>
  <c r="G2956" i="86" s="1"/>
  <c r="D2938" i="86"/>
  <c r="G2952" i="86" s="1"/>
  <c r="D2942" i="86"/>
  <c r="G2948" i="86" s="1"/>
  <c r="D2946" i="86"/>
  <c r="D2950" i="86"/>
  <c r="G2940" i="86" s="1"/>
  <c r="D2954" i="86"/>
  <c r="G2936" i="86" s="1"/>
  <c r="D2958" i="86"/>
  <c r="G2932" i="86" s="1"/>
  <c r="D2962" i="86"/>
  <c r="D2966" i="86"/>
  <c r="G2924" i="86" s="1"/>
  <c r="D2970" i="86"/>
  <c r="G2920" i="86" s="1"/>
  <c r="D2974" i="86"/>
  <c r="G2916" i="86" s="1"/>
  <c r="D2978" i="86"/>
  <c r="G2912" i="86" s="1"/>
  <c r="D2982" i="86"/>
  <c r="G2908" i="86" s="1"/>
  <c r="D2986" i="86"/>
  <c r="G2904" i="86" s="1"/>
  <c r="D2990" i="86"/>
  <c r="G2900" i="86" s="1"/>
  <c r="D2994" i="86"/>
  <c r="D2998" i="86"/>
  <c r="G2892" i="86" s="1"/>
  <c r="D3002" i="86"/>
  <c r="G2888" i="86" s="1"/>
  <c r="D3006" i="86"/>
  <c r="G2884" i="86" s="1"/>
  <c r="D3010" i="86"/>
  <c r="D3014" i="86"/>
  <c r="G2876" i="86" s="1"/>
  <c r="D3018" i="86"/>
  <c r="G2872" i="86" s="1"/>
  <c r="D3022" i="86"/>
  <c r="G2868" i="86" s="1"/>
  <c r="D3026" i="86"/>
  <c r="D3030" i="86"/>
  <c r="G2860" i="86" s="1"/>
  <c r="D3034" i="86"/>
  <c r="G2856" i="86" s="1"/>
  <c r="D3038" i="86"/>
  <c r="G2852" i="86" s="1"/>
  <c r="D3042" i="86"/>
  <c r="G2848" i="86" s="1"/>
  <c r="D3046" i="86"/>
  <c r="G2844" i="86" s="1"/>
  <c r="D3050" i="86"/>
  <c r="G2840" i="86" s="1"/>
  <c r="D3054" i="86"/>
  <c r="G2836" i="86" s="1"/>
  <c r="D3058" i="86"/>
  <c r="D3062" i="86"/>
  <c r="G2828" i="86" s="1"/>
  <c r="D3066" i="86"/>
  <c r="G2824" i="86" s="1"/>
  <c r="D3070" i="86"/>
  <c r="G2820" i="86" s="1"/>
  <c r="D3074" i="86"/>
  <c r="D3078" i="86"/>
  <c r="G2812" i="86" s="1"/>
  <c r="D3082" i="86"/>
  <c r="G2808" i="86" s="1"/>
  <c r="D3086" i="86"/>
  <c r="G2804" i="86" s="1"/>
  <c r="D3090" i="86"/>
  <c r="D3094" i="86"/>
  <c r="G2796" i="86" s="1"/>
  <c r="D3098" i="86"/>
  <c r="G2792" i="86" s="1"/>
  <c r="D3102" i="86"/>
  <c r="G2788" i="86" s="1"/>
  <c r="D3106" i="86"/>
  <c r="D3110" i="86"/>
  <c r="G2780" i="86" s="1"/>
  <c r="D3114" i="86"/>
  <c r="G2776" i="86" s="1"/>
  <c r="D3118" i="86"/>
  <c r="G2772" i="86" s="1"/>
  <c r="D3122" i="86"/>
  <c r="D3126" i="86"/>
  <c r="G2764" i="86" s="1"/>
  <c r="D3130" i="86"/>
  <c r="G2760" i="86" s="1"/>
  <c r="D3134" i="86"/>
  <c r="G2756" i="86" s="1"/>
  <c r="D3138" i="86"/>
  <c r="D3142" i="86"/>
  <c r="G2748" i="86" s="1"/>
  <c r="D3146" i="86"/>
  <c r="G2744" i="86" s="1"/>
  <c r="D3150" i="86"/>
  <c r="G2740" i="86" s="1"/>
  <c r="D3154" i="86"/>
  <c r="D3158" i="86"/>
  <c r="G2732" i="86" s="1"/>
  <c r="D3162" i="86"/>
  <c r="G2728" i="86" s="1"/>
  <c r="D3166" i="86"/>
  <c r="G2724" i="86" s="1"/>
  <c r="D3170" i="86"/>
  <c r="D3174" i="86"/>
  <c r="G2716" i="86" s="1"/>
  <c r="D3178" i="86"/>
  <c r="G2712" i="86" s="1"/>
  <c r="D3182" i="86"/>
  <c r="G2708" i="86" s="1"/>
  <c r="D3186" i="86"/>
  <c r="G2704" i="86" s="1"/>
  <c r="D3190" i="86"/>
  <c r="G2700" i="86" s="1"/>
  <c r="D3194" i="86"/>
  <c r="G2696" i="86" s="1"/>
  <c r="D3198" i="86"/>
  <c r="G2692" i="86" s="1"/>
  <c r="D3202" i="86"/>
  <c r="D3206" i="86"/>
  <c r="G2684" i="86" s="1"/>
  <c r="D3210" i="86"/>
  <c r="G2680" i="86" s="1"/>
  <c r="D3214" i="86"/>
  <c r="G2676" i="86" s="1"/>
  <c r="D3218" i="86"/>
  <c r="D3222" i="86"/>
  <c r="G2668" i="86" s="1"/>
  <c r="D3226" i="86"/>
  <c r="G2664" i="86" s="1"/>
  <c r="D3230" i="86"/>
  <c r="G2660" i="86" s="1"/>
  <c r="D3234" i="86"/>
  <c r="D3238" i="86"/>
  <c r="G2652" i="86" s="1"/>
  <c r="D3242" i="86"/>
  <c r="G2648" i="86" s="1"/>
  <c r="D3246" i="86"/>
  <c r="G2644" i="86" s="1"/>
  <c r="D3250" i="86"/>
  <c r="D3254" i="86"/>
  <c r="G2636" i="86" s="1"/>
  <c r="D3258" i="86"/>
  <c r="G2632" i="86" s="1"/>
  <c r="D3262" i="86"/>
  <c r="G2628" i="86" s="1"/>
  <c r="D3266" i="86"/>
  <c r="G2624" i="86" s="1"/>
  <c r="D3270" i="86"/>
  <c r="G2620" i="86" s="1"/>
  <c r="D3274" i="86"/>
  <c r="G2616" i="86" s="1"/>
  <c r="D3278" i="86"/>
  <c r="G2612" i="86" s="1"/>
  <c r="D3282" i="86"/>
  <c r="D3286" i="86"/>
  <c r="G2604" i="86" s="1"/>
  <c r="D3290" i="86"/>
  <c r="G2600" i="86" s="1"/>
  <c r="D3294" i="86"/>
  <c r="G2596" i="86" s="1"/>
  <c r="D3298" i="86"/>
  <c r="D3302" i="86"/>
  <c r="G2588" i="86" s="1"/>
  <c r="D3306" i="86"/>
  <c r="G2584" i="86" s="1"/>
  <c r="D3310" i="86"/>
  <c r="G2580" i="86" s="1"/>
  <c r="D3314" i="86"/>
  <c r="G2576" i="86" s="1"/>
  <c r="D3318" i="86"/>
  <c r="G2572" i="86" s="1"/>
  <c r="D3322" i="86"/>
  <c r="G2568" i="86" s="1"/>
  <c r="D3326" i="86"/>
  <c r="G2564" i="86" s="1"/>
  <c r="D3330" i="86"/>
  <c r="D3334" i="86"/>
  <c r="G2556" i="86" s="1"/>
  <c r="D3338" i="86"/>
  <c r="G2552" i="86" s="1"/>
  <c r="D3342" i="86"/>
  <c r="G2548" i="86" s="1"/>
  <c r="D3346" i="86"/>
  <c r="D3350" i="86"/>
  <c r="G2540" i="86" s="1"/>
  <c r="D3354" i="86"/>
  <c r="G2536" i="86" s="1"/>
  <c r="D3358" i="86"/>
  <c r="G2532" i="86" s="1"/>
  <c r="D3362" i="86"/>
  <c r="D3366" i="86"/>
  <c r="G2524" i="86" s="1"/>
  <c r="D3370" i="86"/>
  <c r="G2520" i="86" s="1"/>
  <c r="D3374" i="86"/>
  <c r="G2516" i="86" s="1"/>
  <c r="D3378" i="86"/>
  <c r="D3382" i="86"/>
  <c r="G2508" i="86" s="1"/>
  <c r="D3386" i="86"/>
  <c r="G2504" i="86" s="1"/>
  <c r="D3390" i="86"/>
  <c r="G2500" i="86" s="1"/>
  <c r="D3394" i="86"/>
  <c r="D3398" i="86"/>
  <c r="G2492" i="86" s="1"/>
  <c r="D3402" i="86"/>
  <c r="G2488" i="86" s="1"/>
  <c r="D3406" i="86"/>
  <c r="G2484" i="86" s="1"/>
  <c r="D3410" i="86"/>
  <c r="D3414" i="86"/>
  <c r="G2476" i="86" s="1"/>
  <c r="D3418" i="86"/>
  <c r="G2472" i="86" s="1"/>
  <c r="D3422" i="86"/>
  <c r="G2468" i="86" s="1"/>
  <c r="D3426" i="86"/>
  <c r="D3430" i="86"/>
  <c r="G2460" i="86" s="1"/>
  <c r="D3434" i="86"/>
  <c r="G2456" i="86" s="1"/>
  <c r="D3438" i="86"/>
  <c r="G2452" i="86" s="1"/>
  <c r="D3442" i="86"/>
  <c r="D3446" i="86"/>
  <c r="G2444" i="86" s="1"/>
  <c r="D3450" i="86"/>
  <c r="G2440" i="86" s="1"/>
  <c r="D3454" i="86"/>
  <c r="G2436" i="86" s="1"/>
  <c r="D3458" i="86"/>
  <c r="D3462" i="86"/>
  <c r="G2428" i="86" s="1"/>
  <c r="D3466" i="86"/>
  <c r="G2424" i="86" s="1"/>
  <c r="D3470" i="86"/>
  <c r="G2420" i="86" s="1"/>
  <c r="D3474" i="86"/>
  <c r="D3478" i="86"/>
  <c r="G2412" i="86" s="1"/>
  <c r="D3482" i="86"/>
  <c r="G2408" i="86" s="1"/>
  <c r="D3486" i="86"/>
  <c r="G2404" i="86" s="1"/>
  <c r="D3490" i="86"/>
  <c r="D3494" i="86"/>
  <c r="G2396" i="86" s="1"/>
  <c r="D3498" i="86"/>
  <c r="G2392" i="86" s="1"/>
  <c r="D3502" i="86"/>
  <c r="G2388" i="86" s="1"/>
  <c r="D3506" i="86"/>
  <c r="G2384" i="86" s="1"/>
  <c r="D3510" i="86"/>
  <c r="G2380" i="86" s="1"/>
  <c r="D3514" i="86"/>
  <c r="G2376" i="86" s="1"/>
  <c r="D3518" i="86"/>
  <c r="G2372" i="86" s="1"/>
  <c r="D3522" i="86"/>
  <c r="D3526" i="86"/>
  <c r="G2364" i="86" s="1"/>
  <c r="D3530" i="86"/>
  <c r="G2360" i="86" s="1"/>
  <c r="D3534" i="86"/>
  <c r="G2356" i="86" s="1"/>
  <c r="D3538" i="86"/>
  <c r="D3542" i="86"/>
  <c r="G2348" i="86" s="1"/>
  <c r="D3546" i="86"/>
  <c r="G2344" i="86" s="1"/>
  <c r="D3550" i="86"/>
  <c r="G2340" i="86" s="1"/>
  <c r="D3554" i="86"/>
  <c r="D3558" i="86"/>
  <c r="G2332" i="86" s="1"/>
  <c r="D3562" i="86"/>
  <c r="G2328" i="86" s="1"/>
  <c r="D3566" i="86"/>
  <c r="G2324" i="86" s="1"/>
  <c r="D3570" i="86"/>
  <c r="D3574" i="86"/>
  <c r="G2316" i="86" s="1"/>
  <c r="D3578" i="86"/>
  <c r="G2312" i="86" s="1"/>
  <c r="D3582" i="86"/>
  <c r="G2308" i="86" s="1"/>
  <c r="D3586" i="86"/>
  <c r="D3590" i="86"/>
  <c r="G2300" i="86" s="1"/>
  <c r="D3594" i="86"/>
  <c r="G2296" i="86" s="1"/>
  <c r="D3598" i="86"/>
  <c r="G2292" i="86" s="1"/>
  <c r="D3602" i="86"/>
  <c r="D3606" i="86"/>
  <c r="G2284" i="86" s="1"/>
  <c r="D3610" i="86"/>
  <c r="G2280" i="86" s="1"/>
  <c r="D3614" i="86"/>
  <c r="G2276" i="86" s="1"/>
  <c r="D3618" i="86"/>
  <c r="D3622" i="86"/>
  <c r="G2268" i="86" s="1"/>
  <c r="D3626" i="86"/>
  <c r="G2264" i="86" s="1"/>
  <c r="D3630" i="86"/>
  <c r="G2260" i="86" s="1"/>
  <c r="D3634" i="86"/>
  <c r="G2256" i="86" s="1"/>
  <c r="D3638" i="86"/>
  <c r="G2252" i="86" s="1"/>
  <c r="D3642" i="86"/>
  <c r="G2248" i="86" s="1"/>
  <c r="D3646" i="86"/>
  <c r="G2244" i="86" s="1"/>
  <c r="D3650" i="86"/>
  <c r="D3654" i="86"/>
  <c r="G2236" i="86" s="1"/>
  <c r="D3658" i="86"/>
  <c r="G2232" i="86" s="1"/>
  <c r="D3662" i="86"/>
  <c r="G2228" i="86" s="1"/>
  <c r="D3666" i="86"/>
  <c r="D3670" i="86"/>
  <c r="G2220" i="86" s="1"/>
  <c r="D3674" i="86"/>
  <c r="G2216" i="86" s="1"/>
  <c r="D3678" i="86"/>
  <c r="G2212" i="86" s="1"/>
  <c r="D3682" i="86"/>
  <c r="D3686" i="86"/>
  <c r="G2204" i="86" s="1"/>
  <c r="D3690" i="86"/>
  <c r="G2200" i="86" s="1"/>
  <c r="D3694" i="86"/>
  <c r="G2196" i="86" s="1"/>
  <c r="D3698" i="86"/>
  <c r="D3702" i="86"/>
  <c r="G2188" i="86" s="1"/>
  <c r="D3706" i="86"/>
  <c r="G2184" i="86" s="1"/>
  <c r="D3710" i="86"/>
  <c r="G2180" i="86" s="1"/>
  <c r="D3714" i="86"/>
  <c r="G2176" i="86" s="1"/>
  <c r="D3718" i="86"/>
  <c r="G2172" i="86" s="1"/>
  <c r="D3722" i="86"/>
  <c r="G2168" i="86" s="1"/>
  <c r="D3726" i="86"/>
  <c r="G2164" i="86" s="1"/>
  <c r="D3730" i="86"/>
  <c r="D3734" i="86"/>
  <c r="G2156" i="86" s="1"/>
  <c r="D3738" i="86"/>
  <c r="G2152" i="86" s="1"/>
  <c r="D3742" i="86"/>
  <c r="G2148" i="86" s="1"/>
  <c r="D3746" i="86"/>
  <c r="D3750" i="86"/>
  <c r="G2140" i="86" s="1"/>
  <c r="D3754" i="86"/>
  <c r="G2136" i="86" s="1"/>
  <c r="D3758" i="86"/>
  <c r="G2132" i="86" s="1"/>
  <c r="D3762" i="86"/>
  <c r="G2128" i="86" s="1"/>
  <c r="D3766" i="86"/>
  <c r="G2124" i="86" s="1"/>
  <c r="D3770" i="86"/>
  <c r="G2120" i="86" s="1"/>
  <c r="D3774" i="86"/>
  <c r="G2116" i="86" s="1"/>
  <c r="D3778" i="86"/>
  <c r="G2112" i="86" s="1"/>
  <c r="D3782" i="86"/>
  <c r="G2108" i="86" s="1"/>
  <c r="D3786" i="86"/>
  <c r="G2104" i="86" s="1"/>
  <c r="D3790" i="86"/>
  <c r="G2100" i="86" s="1"/>
  <c r="D3794" i="86"/>
  <c r="D3798" i="86"/>
  <c r="G2092" i="86" s="1"/>
  <c r="D3802" i="86"/>
  <c r="G2088" i="86" s="1"/>
  <c r="D3806" i="86"/>
  <c r="G2084" i="86" s="1"/>
  <c r="D3810" i="86"/>
  <c r="D3814" i="86"/>
  <c r="G2076" i="86" s="1"/>
  <c r="D3818" i="86"/>
  <c r="G2072" i="86" s="1"/>
  <c r="D3822" i="86"/>
  <c r="G2068" i="86" s="1"/>
  <c r="D3826" i="86"/>
  <c r="G2064" i="86" s="1"/>
  <c r="D3830" i="86"/>
  <c r="G2060" i="86" s="1"/>
  <c r="D3834" i="86"/>
  <c r="G2056" i="86" s="1"/>
  <c r="D3838" i="86"/>
  <c r="G2052" i="86" s="1"/>
  <c r="D3842" i="86"/>
  <c r="D3846" i="86"/>
  <c r="G2044" i="86" s="1"/>
  <c r="D3850" i="86"/>
  <c r="G2040" i="86" s="1"/>
  <c r="D3854" i="86"/>
  <c r="G2036" i="86" s="1"/>
  <c r="D3858" i="86"/>
  <c r="D3862" i="86"/>
  <c r="G2028" i="86" s="1"/>
  <c r="D3866" i="86"/>
  <c r="G2024" i="86" s="1"/>
  <c r="D3870" i="86"/>
  <c r="G2020" i="86" s="1"/>
  <c r="D3874" i="86"/>
  <c r="D3878" i="86"/>
  <c r="G2012" i="86" s="1"/>
  <c r="D3882" i="86"/>
  <c r="G2008" i="86" s="1"/>
  <c r="D3886" i="86"/>
  <c r="G2004" i="86" s="1"/>
  <c r="D3890" i="86"/>
  <c r="D3894" i="86"/>
  <c r="G1996" i="86" s="1"/>
  <c r="D3898" i="86"/>
  <c r="G1992" i="86" s="1"/>
  <c r="D3902" i="86"/>
  <c r="G1988" i="86" s="1"/>
  <c r="D3906" i="86"/>
  <c r="D3910" i="86"/>
  <c r="G1980" i="86" s="1"/>
  <c r="D3914" i="86"/>
  <c r="G1976" i="86" s="1"/>
  <c r="D3918" i="86"/>
  <c r="G1972" i="86" s="1"/>
  <c r="D3922" i="86"/>
  <c r="D3926" i="86"/>
  <c r="G1964" i="86" s="1"/>
  <c r="D3930" i="86"/>
  <c r="G1960" i="86" s="1"/>
  <c r="D3934" i="86"/>
  <c r="G1956" i="86" s="1"/>
  <c r="D3938" i="86"/>
  <c r="D3942" i="86"/>
  <c r="G1948" i="86" s="1"/>
  <c r="D3946" i="86"/>
  <c r="G1944" i="86" s="1"/>
  <c r="D3950" i="86"/>
  <c r="G1940" i="86" s="1"/>
  <c r="D3954" i="86"/>
  <c r="G1936" i="86" s="1"/>
  <c r="D3958" i="86"/>
  <c r="G1932" i="86" s="1"/>
  <c r="D3962" i="86"/>
  <c r="G1928" i="86" s="1"/>
  <c r="D3966" i="86"/>
  <c r="G1924" i="86" s="1"/>
  <c r="D3970" i="86"/>
  <c r="G1920" i="86" s="1"/>
  <c r="D3974" i="86"/>
  <c r="G1916" i="86" s="1"/>
  <c r="D3978" i="86"/>
  <c r="G1912" i="86" s="1"/>
  <c r="D3982" i="86"/>
  <c r="G1908" i="86" s="1"/>
  <c r="D3986" i="86"/>
  <c r="D3990" i="86"/>
  <c r="G1900" i="86" s="1"/>
  <c r="D3994" i="86"/>
  <c r="G1896" i="86" s="1"/>
  <c r="D3998" i="86"/>
  <c r="G1892" i="86" s="1"/>
  <c r="D4002" i="86"/>
  <c r="D4006" i="86"/>
  <c r="G1884" i="86" s="1"/>
  <c r="D4010" i="86"/>
  <c r="G1880" i="86" s="1"/>
  <c r="D4014" i="86"/>
  <c r="G1876" i="86" s="1"/>
  <c r="D4018" i="86"/>
  <c r="D4022" i="86"/>
  <c r="G1868" i="86" s="1"/>
  <c r="D4026" i="86"/>
  <c r="G1864" i="86" s="1"/>
  <c r="D4030" i="86"/>
  <c r="G1860" i="86" s="1"/>
  <c r="D4034" i="86"/>
  <c r="D4038" i="86"/>
  <c r="G1852" i="86" s="1"/>
  <c r="D4042" i="86"/>
  <c r="G1848" i="86" s="1"/>
  <c r="D4046" i="86"/>
  <c r="G1844" i="86" s="1"/>
  <c r="D4050" i="86"/>
  <c r="D4054" i="86"/>
  <c r="G1836" i="86" s="1"/>
  <c r="D4058" i="86"/>
  <c r="G1832" i="86" s="1"/>
  <c r="D4062" i="86"/>
  <c r="G1828" i="86" s="1"/>
  <c r="D4066" i="86"/>
  <c r="D4070" i="86"/>
  <c r="G1820" i="86" s="1"/>
  <c r="D4074" i="86"/>
  <c r="G1816" i="86" s="1"/>
  <c r="D4078" i="86"/>
  <c r="G1812" i="86" s="1"/>
  <c r="D4082" i="86"/>
  <c r="D4086" i="86"/>
  <c r="G1804" i="86" s="1"/>
  <c r="D4090" i="86"/>
  <c r="G1800" i="86" s="1"/>
  <c r="D4094" i="86"/>
  <c r="G1796" i="86" s="1"/>
  <c r="D4098" i="86"/>
  <c r="D4102" i="86"/>
  <c r="G1788" i="86" s="1"/>
  <c r="D4106" i="86"/>
  <c r="G1784" i="86" s="1"/>
  <c r="D4110" i="86"/>
  <c r="G1780" i="86" s="1"/>
  <c r="D4114" i="86"/>
  <c r="D4118" i="86"/>
  <c r="G1772" i="86" s="1"/>
  <c r="D4122" i="86"/>
  <c r="G1768" i="86" s="1"/>
  <c r="D4126" i="86"/>
  <c r="G1764" i="86" s="1"/>
  <c r="D4130" i="86"/>
  <c r="D4134" i="86"/>
  <c r="G1756" i="86" s="1"/>
  <c r="D4138" i="86"/>
  <c r="G1752" i="86" s="1"/>
  <c r="D4142" i="86"/>
  <c r="G1748" i="86" s="1"/>
  <c r="D4146" i="86"/>
  <c r="D4150" i="86"/>
  <c r="G1740" i="86" s="1"/>
  <c r="D4154" i="86"/>
  <c r="G1736" i="86" s="1"/>
  <c r="D4158" i="86"/>
  <c r="G1732" i="86" s="1"/>
  <c r="D4162" i="86"/>
  <c r="D4166" i="86"/>
  <c r="G1724" i="86" s="1"/>
  <c r="D4170" i="86"/>
  <c r="G1720" i="86" s="1"/>
  <c r="D4174" i="86"/>
  <c r="G1716" i="86" s="1"/>
  <c r="D4178" i="86"/>
  <c r="D4182" i="86"/>
  <c r="G1708" i="86" s="1"/>
  <c r="D4186" i="86"/>
  <c r="G1704" i="86" s="1"/>
  <c r="D4190" i="86"/>
  <c r="G1700" i="86" s="1"/>
  <c r="D4194" i="86"/>
  <c r="D4198" i="86"/>
  <c r="G1692" i="86" s="1"/>
  <c r="D4202" i="86"/>
  <c r="G1688" i="86" s="1"/>
  <c r="D4206" i="86"/>
  <c r="G1684" i="86" s="1"/>
  <c r="D4210" i="86"/>
  <c r="D4214" i="86"/>
  <c r="G1676" i="86" s="1"/>
  <c r="D4218" i="86"/>
  <c r="G1672" i="86" s="1"/>
  <c r="D4222" i="86"/>
  <c r="G1668" i="86" s="1"/>
  <c r="D4226" i="86"/>
  <c r="D4230" i="86"/>
  <c r="G1660" i="86" s="1"/>
  <c r="D4234" i="86"/>
  <c r="G1656" i="86" s="1"/>
  <c r="D4238" i="86"/>
  <c r="G1652" i="86" s="1"/>
  <c r="D4242" i="86"/>
  <c r="D4246" i="86"/>
  <c r="G1644" i="86" s="1"/>
  <c r="D4250" i="86"/>
  <c r="G1640" i="86" s="1"/>
  <c r="D4254" i="86"/>
  <c r="G1636" i="86" s="1"/>
  <c r="D4258" i="86"/>
  <c r="D4262" i="86"/>
  <c r="G1628" i="86" s="1"/>
  <c r="D4266" i="86"/>
  <c r="G1624" i="86" s="1"/>
  <c r="D4270" i="86"/>
  <c r="G1620" i="86" s="1"/>
  <c r="D4274" i="86"/>
  <c r="D4278" i="86"/>
  <c r="G1612" i="86" s="1"/>
  <c r="D4282" i="86"/>
  <c r="G1608" i="86" s="1"/>
  <c r="D4286" i="86"/>
  <c r="G1604" i="86" s="1"/>
  <c r="D4290" i="86"/>
  <c r="D4294" i="86"/>
  <c r="G1596" i="86" s="1"/>
  <c r="D4298" i="86"/>
  <c r="G1592" i="86" s="1"/>
  <c r="D4302" i="86"/>
  <c r="G1588" i="86" s="1"/>
  <c r="D4306" i="86"/>
  <c r="D4310" i="86"/>
  <c r="G1580" i="86" s="1"/>
  <c r="D4314" i="86"/>
  <c r="G1576" i="86" s="1"/>
  <c r="D4318" i="86"/>
  <c r="G1572" i="86" s="1"/>
  <c r="D4322" i="86"/>
  <c r="D4326" i="86"/>
  <c r="G1564" i="86" s="1"/>
  <c r="D4330" i="86"/>
  <c r="G1560" i="86" s="1"/>
  <c r="D4334" i="86"/>
  <c r="G1556" i="86" s="1"/>
  <c r="D4338" i="86"/>
  <c r="D4342" i="86"/>
  <c r="G1548" i="86" s="1"/>
  <c r="D4346" i="86"/>
  <c r="G1544" i="86" s="1"/>
  <c r="D4350" i="86"/>
  <c r="G1540" i="86" s="1"/>
  <c r="D4354" i="86"/>
  <c r="D4358" i="86"/>
  <c r="G1532" i="86" s="1"/>
  <c r="D4362" i="86"/>
  <c r="G1528" i="86" s="1"/>
  <c r="D4366" i="86"/>
  <c r="G1524" i="86" s="1"/>
  <c r="D4370" i="86"/>
  <c r="D4374" i="86"/>
  <c r="G1516" i="86" s="1"/>
  <c r="D4378" i="86"/>
  <c r="G1512" i="86" s="1"/>
  <c r="D4382" i="86"/>
  <c r="G1508" i="86" s="1"/>
  <c r="D4386" i="86"/>
  <c r="D4390" i="86"/>
  <c r="G1500" i="86" s="1"/>
  <c r="D4394" i="86"/>
  <c r="G1496" i="86" s="1"/>
  <c r="D4398" i="86"/>
  <c r="G1492" i="86" s="1"/>
  <c r="D4402" i="86"/>
  <c r="D4406" i="86"/>
  <c r="G1484" i="86" s="1"/>
  <c r="D4410" i="86"/>
  <c r="G1480" i="86" s="1"/>
  <c r="D4414" i="86"/>
  <c r="G1476" i="86" s="1"/>
  <c r="D4418" i="86"/>
  <c r="D4422" i="86"/>
  <c r="G1468" i="86" s="1"/>
  <c r="D4426" i="86"/>
  <c r="G1464" i="86" s="1"/>
  <c r="D4430" i="86"/>
  <c r="G1460" i="86" s="1"/>
  <c r="D4434" i="86"/>
  <c r="D4438" i="86"/>
  <c r="G1452" i="86" s="1"/>
  <c r="D4442" i="86"/>
  <c r="G1448" i="86" s="1"/>
  <c r="D4446" i="86"/>
  <c r="G1444" i="86" s="1"/>
  <c r="D4450" i="86"/>
  <c r="D4454" i="86"/>
  <c r="G1436" i="86" s="1"/>
  <c r="D4458" i="86"/>
  <c r="G1432" i="86" s="1"/>
  <c r="D4462" i="86"/>
  <c r="G1428" i="86" s="1"/>
  <c r="D4466" i="86"/>
  <c r="D4470" i="86"/>
  <c r="G1420" i="86" s="1"/>
  <c r="D4474" i="86"/>
  <c r="G1416" i="86" s="1"/>
  <c r="D4478" i="86"/>
  <c r="G1412" i="86" s="1"/>
  <c r="D4482" i="86"/>
  <c r="D4486" i="86"/>
  <c r="G1404" i="86" s="1"/>
  <c r="D4490" i="86"/>
  <c r="G1400" i="86" s="1"/>
  <c r="D4494" i="86"/>
  <c r="G1396" i="86" s="1"/>
  <c r="D4498" i="86"/>
  <c r="D4502" i="86"/>
  <c r="G1388" i="86" s="1"/>
  <c r="D4506" i="86"/>
  <c r="G1384" i="86" s="1"/>
  <c r="D4510" i="86"/>
  <c r="G1380" i="86" s="1"/>
  <c r="D4514" i="86"/>
  <c r="D4518" i="86"/>
  <c r="G1372" i="86" s="1"/>
  <c r="D4522" i="86"/>
  <c r="G1368" i="86" s="1"/>
  <c r="D4526" i="86"/>
  <c r="G1364" i="86" s="1"/>
  <c r="D4530" i="86"/>
  <c r="D4534" i="86"/>
  <c r="G1356" i="86" s="1"/>
  <c r="D4538" i="86"/>
  <c r="G1352" i="86" s="1"/>
  <c r="D4542" i="86"/>
  <c r="G1348" i="86" s="1"/>
  <c r="D4546" i="86"/>
  <c r="D4550" i="86"/>
  <c r="G1340" i="86" s="1"/>
  <c r="D4554" i="86"/>
  <c r="G1336" i="86" s="1"/>
  <c r="D4558" i="86"/>
  <c r="G1332" i="86" s="1"/>
  <c r="D4562" i="86"/>
  <c r="D4566" i="86"/>
  <c r="G1324" i="86" s="1"/>
  <c r="D4570" i="86"/>
  <c r="G1320" i="86" s="1"/>
  <c r="D4574" i="86"/>
  <c r="G1316" i="86" s="1"/>
  <c r="D4578" i="86"/>
  <c r="D4582" i="86"/>
  <c r="G1308" i="86" s="1"/>
  <c r="D4586" i="86"/>
  <c r="G1304" i="86" s="1"/>
  <c r="D4590" i="86"/>
  <c r="G1300" i="86" s="1"/>
  <c r="D4594" i="86"/>
  <c r="D4598" i="86"/>
  <c r="G1292" i="86" s="1"/>
  <c r="D4602" i="86"/>
  <c r="G1288" i="86" s="1"/>
  <c r="D4606" i="86"/>
  <c r="G1284" i="86" s="1"/>
  <c r="D4610" i="86"/>
  <c r="D4614" i="86"/>
  <c r="G1276" i="86" s="1"/>
  <c r="D4618" i="86"/>
  <c r="G1272" i="86" s="1"/>
  <c r="D4622" i="86"/>
  <c r="G1268" i="86" s="1"/>
  <c r="D4626" i="86"/>
  <c r="D4630" i="86"/>
  <c r="G1260" i="86" s="1"/>
  <c r="D4634" i="86"/>
  <c r="G1256" i="86" s="1"/>
  <c r="D4638" i="86"/>
  <c r="G1252" i="86" s="1"/>
  <c r="D4642" i="86"/>
  <c r="D4646" i="86"/>
  <c r="G1244" i="86" s="1"/>
  <c r="D4650" i="86"/>
  <c r="G1240" i="86" s="1"/>
  <c r="D4654" i="86"/>
  <c r="G1236" i="86" s="1"/>
  <c r="D4658" i="86"/>
  <c r="D4662" i="86"/>
  <c r="G1228" i="86" s="1"/>
  <c r="D4666" i="86"/>
  <c r="G1224" i="86" s="1"/>
  <c r="D4670" i="86"/>
  <c r="G1220" i="86" s="1"/>
  <c r="D4674" i="86"/>
  <c r="D4678" i="86"/>
  <c r="G1212" i="86" s="1"/>
  <c r="D4682" i="86"/>
  <c r="G1208" i="86" s="1"/>
  <c r="D4686" i="86"/>
  <c r="G1204" i="86" s="1"/>
  <c r="D4690" i="86"/>
  <c r="D4694" i="86"/>
  <c r="G1196" i="86" s="1"/>
  <c r="D4698" i="86"/>
  <c r="G1192" i="86" s="1"/>
  <c r="D4702" i="86"/>
  <c r="G1188" i="86" s="1"/>
  <c r="D4706" i="86"/>
  <c r="D4710" i="86"/>
  <c r="G1180" i="86" s="1"/>
  <c r="D4714" i="86"/>
  <c r="G1176" i="86" s="1"/>
  <c r="D4718" i="86"/>
  <c r="G1172" i="86" s="1"/>
  <c r="D4722" i="86"/>
  <c r="D4726" i="86"/>
  <c r="G1164" i="86" s="1"/>
  <c r="D4730" i="86"/>
  <c r="G1160" i="86" s="1"/>
  <c r="D4734" i="86"/>
  <c r="G1156" i="86" s="1"/>
  <c r="D4738" i="86"/>
  <c r="D4742" i="86"/>
  <c r="G1148" i="86" s="1"/>
  <c r="D4746" i="86"/>
  <c r="G1144" i="86" s="1"/>
  <c r="D4750" i="86"/>
  <c r="G1140" i="86" s="1"/>
  <c r="D4754" i="86"/>
  <c r="D4758" i="86"/>
  <c r="G1132" i="86" s="1"/>
  <c r="D4762" i="86"/>
  <c r="G1128" i="86" s="1"/>
  <c r="D4766" i="86"/>
  <c r="G1124" i="86" s="1"/>
  <c r="D4770" i="86"/>
  <c r="D4774" i="86"/>
  <c r="G1116" i="86" s="1"/>
  <c r="D4778" i="86"/>
  <c r="G1112" i="86" s="1"/>
  <c r="D4782" i="86"/>
  <c r="G1108" i="86" s="1"/>
  <c r="D4786" i="86"/>
  <c r="D4790" i="86"/>
  <c r="G1100" i="86" s="1"/>
  <c r="D4794" i="86"/>
  <c r="G1096" i="86" s="1"/>
  <c r="D4798" i="86"/>
  <c r="G1092" i="86" s="1"/>
  <c r="D4802" i="86"/>
  <c r="D4806" i="86"/>
  <c r="G1084" i="86" s="1"/>
  <c r="D4810" i="86"/>
  <c r="G1080" i="86" s="1"/>
  <c r="D4814" i="86"/>
  <c r="G1076" i="86" s="1"/>
  <c r="D4818" i="86"/>
  <c r="D4822" i="86"/>
  <c r="G1068" i="86" s="1"/>
  <c r="D4826" i="86"/>
  <c r="G1064" i="86" s="1"/>
  <c r="D4830" i="86"/>
  <c r="G1060" i="86" s="1"/>
  <c r="D4834" i="86"/>
  <c r="D4838" i="86"/>
  <c r="G1052" i="86" s="1"/>
  <c r="D4842" i="86"/>
  <c r="G1048" i="86" s="1"/>
  <c r="D4846" i="86"/>
  <c r="G1044" i="86" s="1"/>
  <c r="D4850" i="86"/>
  <c r="D4854" i="86"/>
  <c r="G1036" i="86" s="1"/>
  <c r="D4858" i="86"/>
  <c r="G1032" i="86" s="1"/>
  <c r="D4862" i="86"/>
  <c r="G1028" i="86" s="1"/>
  <c r="D4866" i="86"/>
  <c r="D4870" i="86"/>
  <c r="G1020" i="86" s="1"/>
  <c r="D4874" i="86"/>
  <c r="G1016" i="86" s="1"/>
  <c r="D4878" i="86"/>
  <c r="G1012" i="86" s="1"/>
  <c r="D4882" i="86"/>
  <c r="D4886" i="86"/>
  <c r="G1004" i="86" s="1"/>
  <c r="D4890" i="86"/>
  <c r="G1000" i="86" s="1"/>
  <c r="D4894" i="86"/>
  <c r="G996" i="86" s="1"/>
  <c r="D4898" i="86"/>
  <c r="D4902" i="86"/>
  <c r="G988" i="86" s="1"/>
  <c r="D4906" i="86"/>
  <c r="G984" i="86" s="1"/>
  <c r="D4910" i="86"/>
  <c r="G980" i="86" s="1"/>
  <c r="D4914" i="86"/>
  <c r="D4918" i="86"/>
  <c r="G972" i="86" s="1"/>
  <c r="D4922" i="86"/>
  <c r="G968" i="86" s="1"/>
  <c r="D4926" i="86"/>
  <c r="G964" i="86" s="1"/>
  <c r="D4930" i="86"/>
  <c r="D4934" i="86"/>
  <c r="G956" i="86" s="1"/>
  <c r="D4938" i="86"/>
  <c r="G952" i="86" s="1"/>
  <c r="D4942" i="86"/>
  <c r="G948" i="86" s="1"/>
  <c r="D4946" i="86"/>
  <c r="D4950" i="86"/>
  <c r="G940" i="86" s="1"/>
  <c r="D4954" i="86"/>
  <c r="G936" i="86" s="1"/>
  <c r="D4958" i="86"/>
  <c r="G932" i="86" s="1"/>
  <c r="D4962" i="86"/>
  <c r="D4966" i="86"/>
  <c r="G924" i="86" s="1"/>
  <c r="D4970" i="86"/>
  <c r="G920" i="86" s="1"/>
  <c r="D4974" i="86"/>
  <c r="G916" i="86" s="1"/>
  <c r="D4978" i="86"/>
  <c r="D4982" i="86"/>
  <c r="G908" i="86" s="1"/>
  <c r="D4986" i="86"/>
  <c r="G904" i="86" s="1"/>
  <c r="D4990" i="86"/>
  <c r="G900" i="86" s="1"/>
  <c r="D4994" i="86"/>
  <c r="D4998" i="86"/>
  <c r="G892" i="86" s="1"/>
  <c r="D5002" i="86"/>
  <c r="G888" i="86" s="1"/>
  <c r="D5006" i="86"/>
  <c r="G884" i="86" s="1"/>
  <c r="D5010" i="86"/>
  <c r="D5014" i="86"/>
  <c r="G876" i="86" s="1"/>
  <c r="D5018" i="86"/>
  <c r="G872" i="86" s="1"/>
  <c r="D5022" i="86"/>
  <c r="G868" i="86" s="1"/>
  <c r="D5026" i="86"/>
  <c r="D5030" i="86"/>
  <c r="G860" i="86" s="1"/>
  <c r="D5034" i="86"/>
  <c r="G856" i="86" s="1"/>
  <c r="D5038" i="86"/>
  <c r="G852" i="86" s="1"/>
  <c r="D5042" i="86"/>
  <c r="D5046" i="86"/>
  <c r="G844" i="86" s="1"/>
  <c r="D5050" i="86"/>
  <c r="G840" i="86" s="1"/>
  <c r="D5054" i="86"/>
  <c r="G836" i="86" s="1"/>
  <c r="D5058" i="86"/>
  <c r="D5062" i="86"/>
  <c r="G828" i="86" s="1"/>
  <c r="D5066" i="86"/>
  <c r="G824" i="86" s="1"/>
  <c r="D5070" i="86"/>
  <c r="G820" i="86" s="1"/>
  <c r="D5074" i="86"/>
  <c r="D5078" i="86"/>
  <c r="G812" i="86" s="1"/>
  <c r="D5082" i="86"/>
  <c r="G808" i="86" s="1"/>
  <c r="D5086" i="86"/>
  <c r="G804" i="86" s="1"/>
  <c r="D5090" i="86"/>
  <c r="D5094" i="86"/>
  <c r="G796" i="86" s="1"/>
  <c r="D5098" i="86"/>
  <c r="G792" i="86" s="1"/>
  <c r="D5102" i="86"/>
  <c r="G788" i="86" s="1"/>
  <c r="D5106" i="86"/>
  <c r="D5110" i="86"/>
  <c r="G780" i="86" s="1"/>
  <c r="D5114" i="86"/>
  <c r="G776" i="86" s="1"/>
  <c r="D5118" i="86"/>
  <c r="G772" i="86" s="1"/>
  <c r="D5122" i="86"/>
  <c r="D5126" i="86"/>
  <c r="G764" i="86" s="1"/>
  <c r="D5130" i="86"/>
  <c r="G760" i="86" s="1"/>
  <c r="D5134" i="86"/>
  <c r="G756" i="86" s="1"/>
  <c r="D5138" i="86"/>
  <c r="D5142" i="86"/>
  <c r="G748" i="86" s="1"/>
  <c r="D5146" i="86"/>
  <c r="G744" i="86" s="1"/>
  <c r="D5150" i="86"/>
  <c r="G740" i="86" s="1"/>
  <c r="D5154" i="86"/>
  <c r="D5158" i="86"/>
  <c r="G732" i="86" s="1"/>
  <c r="D5162" i="86"/>
  <c r="G728" i="86" s="1"/>
  <c r="D5166" i="86"/>
  <c r="G724" i="86" s="1"/>
  <c r="D5170" i="86"/>
  <c r="D5174" i="86"/>
  <c r="G716" i="86" s="1"/>
  <c r="D5178" i="86"/>
  <c r="G712" i="86" s="1"/>
  <c r="D5182" i="86"/>
  <c r="G708" i="86" s="1"/>
  <c r="D5186" i="86"/>
  <c r="D5190" i="86"/>
  <c r="G700" i="86" s="1"/>
  <c r="D5194" i="86"/>
  <c r="G696" i="86" s="1"/>
  <c r="D5198" i="86"/>
  <c r="G692" i="86" s="1"/>
  <c r="D5202" i="86"/>
  <c r="D5206" i="86"/>
  <c r="G684" i="86" s="1"/>
  <c r="D5210" i="86"/>
  <c r="G680" i="86" s="1"/>
  <c r="D5214" i="86"/>
  <c r="G676" i="86" s="1"/>
  <c r="D5218" i="86"/>
  <c r="D5222" i="86"/>
  <c r="G668" i="86" s="1"/>
  <c r="D5226" i="86"/>
  <c r="G664" i="86" s="1"/>
  <c r="D5230" i="86"/>
  <c r="G660" i="86" s="1"/>
  <c r="D5234" i="86"/>
  <c r="D5238" i="86"/>
  <c r="G652" i="86" s="1"/>
  <c r="D5242" i="86"/>
  <c r="G648" i="86" s="1"/>
  <c r="D5246" i="86"/>
  <c r="G644" i="86" s="1"/>
  <c r="D5250" i="86"/>
  <c r="D5254" i="86"/>
  <c r="G636" i="86" s="1"/>
  <c r="D5258" i="86"/>
  <c r="G632" i="86" s="1"/>
  <c r="D5262" i="86"/>
  <c r="G628" i="86" s="1"/>
  <c r="D5266" i="86"/>
  <c r="D5270" i="86"/>
  <c r="G620" i="86" s="1"/>
  <c r="D5274" i="86"/>
  <c r="G616" i="86" s="1"/>
  <c r="D5278" i="86"/>
  <c r="G612" i="86" s="1"/>
  <c r="D5282" i="86"/>
  <c r="D5286" i="86"/>
  <c r="G604" i="86" s="1"/>
  <c r="D5290" i="86"/>
  <c r="G600" i="86" s="1"/>
  <c r="D5294" i="86"/>
  <c r="G596" i="86" s="1"/>
  <c r="D5298" i="86"/>
  <c r="D5302" i="86"/>
  <c r="G588" i="86" s="1"/>
  <c r="D5306" i="86"/>
  <c r="G584" i="86" s="1"/>
  <c r="D5310" i="86"/>
  <c r="G580" i="86" s="1"/>
  <c r="D5314" i="86"/>
  <c r="D5318" i="86"/>
  <c r="G572" i="86" s="1"/>
  <c r="D5322" i="86"/>
  <c r="G568" i="86" s="1"/>
  <c r="D5326" i="86"/>
  <c r="G564" i="86" s="1"/>
  <c r="D5330" i="86"/>
  <c r="D5334" i="86"/>
  <c r="G556" i="86" s="1"/>
  <c r="D5338" i="86"/>
  <c r="G552" i="86" s="1"/>
  <c r="D5342" i="86"/>
  <c r="G548" i="86" s="1"/>
  <c r="D5346" i="86"/>
  <c r="D5350" i="86"/>
  <c r="G540" i="86" s="1"/>
  <c r="D5354" i="86"/>
  <c r="G536" i="86" s="1"/>
  <c r="D5358" i="86"/>
  <c r="G532" i="86" s="1"/>
  <c r="D5362" i="86"/>
  <c r="D5366" i="86"/>
  <c r="G524" i="86" s="1"/>
  <c r="D5370" i="86"/>
  <c r="G520" i="86" s="1"/>
  <c r="D5374" i="86"/>
  <c r="G516" i="86" s="1"/>
  <c r="D5378" i="86"/>
  <c r="D5382" i="86"/>
  <c r="G508" i="86" s="1"/>
  <c r="D5386" i="86"/>
  <c r="G504" i="86" s="1"/>
  <c r="D5390" i="86"/>
  <c r="G500" i="86" s="1"/>
  <c r="D5394" i="86"/>
  <c r="D5398" i="86"/>
  <c r="G492" i="86" s="1"/>
  <c r="D5402" i="86"/>
  <c r="G488" i="86" s="1"/>
  <c r="D5406" i="86"/>
  <c r="G484" i="86" s="1"/>
  <c r="D5410" i="86"/>
  <c r="D5414" i="86"/>
  <c r="G476" i="86" s="1"/>
  <c r="D5418" i="86"/>
  <c r="G472" i="86" s="1"/>
  <c r="D5422" i="86"/>
  <c r="G468" i="86" s="1"/>
  <c r="D5426" i="86"/>
  <c r="G464" i="86" s="1"/>
  <c r="D5430" i="86"/>
  <c r="G460" i="86" s="1"/>
  <c r="D5434" i="86"/>
  <c r="G456" i="86" s="1"/>
  <c r="D5438" i="86"/>
  <c r="G452" i="86" s="1"/>
  <c r="D5442" i="86"/>
  <c r="D5446" i="86"/>
  <c r="G444" i="86" s="1"/>
  <c r="D5450" i="86"/>
  <c r="G440" i="86" s="1"/>
  <c r="D5454" i="86"/>
  <c r="G436" i="86" s="1"/>
  <c r="D5458" i="86"/>
  <c r="D5462" i="86"/>
  <c r="G428" i="86" s="1"/>
  <c r="D5466" i="86"/>
  <c r="G424" i="86" s="1"/>
  <c r="D79" i="86"/>
  <c r="G5811" i="86" s="1"/>
  <c r="D99" i="86"/>
  <c r="G5791" i="86" s="1"/>
  <c r="D271" i="86"/>
  <c r="G5619" i="86" s="1"/>
  <c r="D599" i="86"/>
  <c r="G5291" i="86" s="1"/>
  <c r="D603" i="86"/>
  <c r="G5287" i="86" s="1"/>
  <c r="D727" i="86"/>
  <c r="G5163" i="86" s="1"/>
  <c r="D807" i="86"/>
  <c r="G5083" i="86" s="1"/>
  <c r="D1015" i="86"/>
  <c r="G4875" i="86" s="1"/>
  <c r="D1023" i="86"/>
  <c r="G4867" i="86" s="1"/>
  <c r="D1111" i="86"/>
  <c r="G4779" i="86" s="1"/>
  <c r="D1115" i="86"/>
  <c r="G4775" i="86" s="1"/>
  <c r="D1119" i="86"/>
  <c r="G4771" i="86" s="1"/>
  <c r="D1146" i="86"/>
  <c r="G4744" i="86" s="1"/>
  <c r="D1238" i="86"/>
  <c r="G4652" i="86" s="1"/>
  <c r="D1246" i="86"/>
  <c r="G4644" i="86" s="1"/>
  <c r="D1596" i="86"/>
  <c r="G4294" i="86" s="1"/>
  <c r="D4559" i="86"/>
  <c r="G1331" i="86" s="1"/>
  <c r="D4563" i="86"/>
  <c r="G1327" i="86" s="1"/>
  <c r="D4567" i="86"/>
  <c r="G1323" i="86" s="1"/>
  <c r="D4571" i="86"/>
  <c r="G1319" i="86" s="1"/>
  <c r="D4575" i="86"/>
  <c r="G1315" i="86" s="1"/>
  <c r="D4579" i="86"/>
  <c r="G1311" i="86" s="1"/>
  <c r="D4583" i="86"/>
  <c r="G1307" i="86" s="1"/>
  <c r="D4587" i="86"/>
  <c r="G1303" i="86" s="1"/>
  <c r="D4591" i="86"/>
  <c r="G1299" i="86" s="1"/>
  <c r="D4595" i="86"/>
  <c r="G1295" i="86" s="1"/>
  <c r="D4599" i="86"/>
  <c r="G1291" i="86" s="1"/>
  <c r="D4603" i="86"/>
  <c r="G1287" i="86" s="1"/>
  <c r="D4607" i="86"/>
  <c r="G1283" i="86" s="1"/>
  <c r="D4611" i="86"/>
  <c r="G1279" i="86" s="1"/>
  <c r="D4615" i="86"/>
  <c r="G1275" i="86" s="1"/>
  <c r="D4619" i="86"/>
  <c r="G1271" i="86" s="1"/>
  <c r="D4623" i="86"/>
  <c r="G1267" i="86" s="1"/>
  <c r="D4627" i="86"/>
  <c r="G1263" i="86" s="1"/>
  <c r="D5882" i="86"/>
  <c r="G8" i="86" s="1"/>
  <c r="D5878" i="86"/>
  <c r="G12" i="86" s="1"/>
  <c r="D5874" i="86"/>
  <c r="G16" i="86" s="1"/>
  <c r="D5870" i="86"/>
  <c r="G20" i="86" s="1"/>
  <c r="D5614" i="86"/>
  <c r="G276" i="86" s="1"/>
  <c r="D143" i="86"/>
  <c r="G5747" i="86" s="1"/>
  <c r="D163" i="86"/>
  <c r="G5727" i="86" s="1"/>
  <c r="D207" i="86"/>
  <c r="G5683" i="86" s="1"/>
  <c r="D335" i="86"/>
  <c r="G5555" i="86" s="1"/>
  <c r="D339" i="86"/>
  <c r="G5551" i="86" s="1"/>
  <c r="D343" i="86"/>
  <c r="G5547" i="86" s="1"/>
  <c r="D347" i="86"/>
  <c r="G5543" i="86" s="1"/>
  <c r="D419" i="86"/>
  <c r="G5471" i="86" s="1"/>
  <c r="D423" i="86"/>
  <c r="G5467" i="86" s="1"/>
  <c r="D427" i="86"/>
  <c r="G5463" i="86" s="1"/>
  <c r="D547" i="86"/>
  <c r="G5343" i="86" s="1"/>
  <c r="D551" i="86"/>
  <c r="G5339" i="86" s="1"/>
  <c r="D555" i="86"/>
  <c r="G5335" i="86" s="1"/>
  <c r="D663" i="86"/>
  <c r="G5227" i="86" s="1"/>
  <c r="D723" i="86"/>
  <c r="G5167" i="86" s="1"/>
  <c r="D731" i="86"/>
  <c r="G5159" i="86" s="1"/>
  <c r="D803" i="86"/>
  <c r="G5087" i="86" s="1"/>
  <c r="D811" i="86"/>
  <c r="G5079" i="86" s="1"/>
  <c r="D983" i="86"/>
  <c r="G4907" i="86" s="1"/>
  <c r="D987" i="86"/>
  <c r="G4903" i="86" s="1"/>
  <c r="D991" i="86"/>
  <c r="G4899" i="86" s="1"/>
  <c r="D1019" i="86"/>
  <c r="G4871" i="86" s="1"/>
  <c r="D1142" i="86"/>
  <c r="G4748" i="86" s="1"/>
  <c r="D1242" i="86"/>
  <c r="G4648" i="86" s="1"/>
  <c r="D1695" i="86"/>
  <c r="G4195" i="86" s="1"/>
  <c r="D80" i="86"/>
  <c r="G5810" i="86" s="1"/>
  <c r="D93" i="86"/>
  <c r="G5797" i="86" s="1"/>
  <c r="D130" i="86"/>
  <c r="G5760" i="86" s="1"/>
  <c r="D137" i="86"/>
  <c r="G5753" i="86" s="1"/>
  <c r="D150" i="86"/>
  <c r="G5740" i="86" s="1"/>
  <c r="D157" i="86"/>
  <c r="G5733" i="86" s="1"/>
  <c r="D164" i="86"/>
  <c r="G5726" i="86" s="1"/>
  <c r="D171" i="86"/>
  <c r="G5719" i="86" s="1"/>
  <c r="D177" i="86"/>
  <c r="G5713" i="86" s="1"/>
  <c r="D188" i="86"/>
  <c r="G5702" i="86" s="1"/>
  <c r="D191" i="86"/>
  <c r="G5699" i="86" s="1"/>
  <c r="D197" i="86"/>
  <c r="G5693" i="86" s="1"/>
  <c r="D208" i="86"/>
  <c r="G5682" i="86" s="1"/>
  <c r="D222" i="86"/>
  <c r="G5668" i="86" s="1"/>
  <c r="D229" i="86"/>
  <c r="G5661" i="86" s="1"/>
  <c r="D240" i="86"/>
  <c r="G5650" i="86" s="1"/>
  <c r="D247" i="86"/>
  <c r="G5643" i="86" s="1"/>
  <c r="D251" i="86"/>
  <c r="G5639" i="86" s="1"/>
  <c r="D257" i="86"/>
  <c r="G5633" i="86" s="1"/>
  <c r="D265" i="86"/>
  <c r="G5625" i="86" s="1"/>
  <c r="D272" i="86"/>
  <c r="G5618" i="86" s="1"/>
  <c r="D275" i="86"/>
  <c r="G5615" i="86" s="1"/>
  <c r="D279" i="86"/>
  <c r="G5611" i="86" s="1"/>
  <c r="D289" i="86"/>
  <c r="G5601" i="86" s="1"/>
  <c r="D293" i="86"/>
  <c r="G5597" i="86" s="1"/>
  <c r="D297" i="86"/>
  <c r="G5593" i="86" s="1"/>
  <c r="D304" i="86"/>
  <c r="G5586" i="86" s="1"/>
  <c r="D307" i="86"/>
  <c r="G5583" i="86" s="1"/>
  <c r="D311" i="86"/>
  <c r="G5579" i="86" s="1"/>
  <c r="D315" i="86"/>
  <c r="G5575" i="86" s="1"/>
  <c r="D318" i="86"/>
  <c r="G5572" i="86" s="1"/>
  <c r="D321" i="86"/>
  <c r="G5569" i="86" s="1"/>
  <c r="D325" i="86"/>
  <c r="G5565" i="86" s="1"/>
  <c r="D329" i="86"/>
  <c r="G5561" i="86" s="1"/>
  <c r="D336" i="86"/>
  <c r="G5554" i="86" s="1"/>
  <c r="D340" i="86"/>
  <c r="G5550" i="86" s="1"/>
  <c r="D344" i="86"/>
  <c r="G5546" i="86" s="1"/>
  <c r="D348" i="86"/>
  <c r="G5542" i="86" s="1"/>
  <c r="D351" i="86"/>
  <c r="G5539" i="86" s="1"/>
  <c r="D354" i="86"/>
  <c r="G5536" i="86" s="1"/>
  <c r="D358" i="86"/>
  <c r="G5532" i="86" s="1"/>
  <c r="D362" i="86"/>
  <c r="G5528" i="86" s="1"/>
  <c r="D365" i="86"/>
  <c r="G5525" i="86" s="1"/>
  <c r="D369" i="86"/>
  <c r="G5521" i="86" s="1"/>
  <c r="D373" i="86"/>
  <c r="G5517" i="86" s="1"/>
  <c r="D377" i="86"/>
  <c r="G5513" i="86" s="1"/>
  <c r="D384" i="86"/>
  <c r="G5506" i="86" s="1"/>
  <c r="D387" i="86"/>
  <c r="G5503" i="86" s="1"/>
  <c r="D391" i="86"/>
  <c r="G5499" i="86" s="1"/>
  <c r="D395" i="86"/>
  <c r="G5495" i="86" s="1"/>
  <c r="D398" i="86"/>
  <c r="G5492" i="86" s="1"/>
  <c r="D402" i="86"/>
  <c r="G5488" i="86" s="1"/>
  <c r="D406" i="86"/>
  <c r="G5484" i="86" s="1"/>
  <c r="D410" i="86"/>
  <c r="G5480" i="86" s="1"/>
  <c r="D413" i="86"/>
  <c r="G5477" i="86" s="1"/>
  <c r="D420" i="86"/>
  <c r="G5470" i="86" s="1"/>
  <c r="D424" i="86"/>
  <c r="G5466" i="86" s="1"/>
  <c r="D428" i="86"/>
  <c r="G5462" i="86" s="1"/>
  <c r="D431" i="86"/>
  <c r="G5459" i="86" s="1"/>
  <c r="D435" i="86"/>
  <c r="G5455" i="86" s="1"/>
  <c r="D439" i="86"/>
  <c r="G5451" i="86" s="1"/>
  <c r="D443" i="86"/>
  <c r="G5447" i="86" s="1"/>
  <c r="D446" i="86"/>
  <c r="G5444" i="86" s="1"/>
  <c r="D449" i="86"/>
  <c r="G5441" i="86" s="1"/>
  <c r="D453" i="86"/>
  <c r="G5437" i="86" s="1"/>
  <c r="D457" i="86"/>
  <c r="G5433" i="86" s="1"/>
  <c r="D464" i="86"/>
  <c r="G5426" i="86" s="1"/>
  <c r="D468" i="86"/>
  <c r="G5422" i="86" s="1"/>
  <c r="D472" i="86"/>
  <c r="G5418" i="86" s="1"/>
  <c r="D476" i="86"/>
  <c r="G5414" i="86" s="1"/>
  <c r="D479" i="86"/>
  <c r="G5411" i="86" s="1"/>
  <c r="D482" i="86"/>
  <c r="G5408" i="86" s="1"/>
  <c r="D486" i="86"/>
  <c r="G5404" i="86" s="1"/>
  <c r="D490" i="86"/>
  <c r="G5400" i="86" s="1"/>
  <c r="D493" i="86"/>
  <c r="G5397" i="86" s="1"/>
  <c r="D497" i="86"/>
  <c r="G5393" i="86" s="1"/>
  <c r="D501" i="86"/>
  <c r="G5389" i="86" s="1"/>
  <c r="D505" i="86"/>
  <c r="G5385" i="86" s="1"/>
  <c r="D512" i="86"/>
  <c r="G5378" i="86" s="1"/>
  <c r="D515" i="86"/>
  <c r="G5375" i="86" s="1"/>
  <c r="D519" i="86"/>
  <c r="G5371" i="86" s="1"/>
  <c r="D523" i="86"/>
  <c r="G5367" i="86" s="1"/>
  <c r="D526" i="86"/>
  <c r="G5364" i="86" s="1"/>
  <c r="D530" i="86"/>
  <c r="G5360" i="86" s="1"/>
  <c r="D534" i="86"/>
  <c r="G5356" i="86" s="1"/>
  <c r="D538" i="86"/>
  <c r="G5352" i="86" s="1"/>
  <c r="D541" i="86"/>
  <c r="G5349" i="86" s="1"/>
  <c r="D548" i="86"/>
  <c r="G5342" i="86" s="1"/>
  <c r="D552" i="86"/>
  <c r="G5338" i="86" s="1"/>
  <c r="D556" i="86"/>
  <c r="G5334" i="86" s="1"/>
  <c r="D559" i="86"/>
  <c r="G5331" i="86" s="1"/>
  <c r="D563" i="86"/>
  <c r="G5327" i="86" s="1"/>
  <c r="D567" i="86"/>
  <c r="G5323" i="86" s="1"/>
  <c r="D571" i="86"/>
  <c r="G5319" i="86" s="1"/>
  <c r="D574" i="86"/>
  <c r="G5316" i="86" s="1"/>
  <c r="D577" i="86"/>
  <c r="G5313" i="86" s="1"/>
  <c r="D581" i="86"/>
  <c r="G5309" i="86" s="1"/>
  <c r="D585" i="86"/>
  <c r="G5305" i="86" s="1"/>
  <c r="D592" i="86"/>
  <c r="G5298" i="86" s="1"/>
  <c r="D596" i="86"/>
  <c r="G5294" i="86" s="1"/>
  <c r="D600" i="86"/>
  <c r="G5290" i="86" s="1"/>
  <c r="D604" i="86"/>
  <c r="G5286" i="86" s="1"/>
  <c r="D608" i="86"/>
  <c r="G5282" i="86" s="1"/>
  <c r="D611" i="86"/>
  <c r="G5279" i="86" s="1"/>
  <c r="D615" i="86"/>
  <c r="G5275" i="86" s="1"/>
  <c r="D619" i="86"/>
  <c r="G5271" i="86" s="1"/>
  <c r="D622" i="86"/>
  <c r="G5268" i="86" s="1"/>
  <c r="D626" i="86"/>
  <c r="G5264" i="86" s="1"/>
  <c r="D630" i="86"/>
  <c r="G5260" i="86" s="1"/>
  <c r="D634" i="86"/>
  <c r="G5256" i="86" s="1"/>
  <c r="D638" i="86"/>
  <c r="G5252" i="86" s="1"/>
  <c r="D641" i="86"/>
  <c r="G5249" i="86" s="1"/>
  <c r="D645" i="86"/>
  <c r="G5245" i="86" s="1"/>
  <c r="D649" i="86"/>
  <c r="G5241" i="86" s="1"/>
  <c r="D656" i="86"/>
  <c r="G5234" i="86" s="1"/>
  <c r="D660" i="86"/>
  <c r="G5230" i="86" s="1"/>
  <c r="D664" i="86"/>
  <c r="G5226" i="86" s="1"/>
  <c r="D668" i="86"/>
  <c r="G5222" i="86" s="1"/>
  <c r="D672" i="86"/>
  <c r="G5218" i="86" s="1"/>
  <c r="D675" i="86"/>
  <c r="G5215" i="86" s="1"/>
  <c r="D679" i="86"/>
  <c r="G5211" i="86" s="1"/>
  <c r="D683" i="86"/>
  <c r="G5207" i="86" s="1"/>
  <c r="D686" i="86"/>
  <c r="G5204" i="86" s="1"/>
  <c r="D690" i="86"/>
  <c r="G5200" i="86" s="1"/>
  <c r="D694" i="86"/>
  <c r="G5196" i="86" s="1"/>
  <c r="D698" i="86"/>
  <c r="G5192" i="86" s="1"/>
  <c r="D702" i="86"/>
  <c r="G5188" i="86" s="1"/>
  <c r="D705" i="86"/>
  <c r="G5185" i="86" s="1"/>
  <c r="D709" i="86"/>
  <c r="G5181" i="86" s="1"/>
  <c r="D713" i="86"/>
  <c r="G5177" i="86" s="1"/>
  <c r="D720" i="86"/>
  <c r="G5170" i="86" s="1"/>
  <c r="D724" i="86"/>
  <c r="G5166" i="86" s="1"/>
  <c r="D728" i="86"/>
  <c r="G5162" i="86" s="1"/>
  <c r="D732" i="86"/>
  <c r="G5158" i="86" s="1"/>
  <c r="D736" i="86"/>
  <c r="G5154" i="86" s="1"/>
  <c r="D739" i="86"/>
  <c r="G5151" i="86" s="1"/>
  <c r="D743" i="86"/>
  <c r="G5147" i="86" s="1"/>
  <c r="D747" i="86"/>
  <c r="G5143" i="86" s="1"/>
  <c r="D750" i="86"/>
  <c r="G5140" i="86" s="1"/>
  <c r="D754" i="86"/>
  <c r="G5136" i="86" s="1"/>
  <c r="D758" i="86"/>
  <c r="G5132" i="86" s="1"/>
  <c r="D762" i="86"/>
  <c r="G5128" i="86" s="1"/>
  <c r="D766" i="86"/>
  <c r="G5124" i="86" s="1"/>
  <c r="D769" i="86"/>
  <c r="G5121" i="86" s="1"/>
  <c r="D773" i="86"/>
  <c r="G5117" i="86" s="1"/>
  <c r="D777" i="86"/>
  <c r="G5113" i="86" s="1"/>
  <c r="D781" i="86"/>
  <c r="G5109" i="86" s="1"/>
  <c r="D785" i="86"/>
  <c r="G5105" i="86" s="1"/>
  <c r="D789" i="86"/>
  <c r="G5101" i="86" s="1"/>
  <c r="D793" i="86"/>
  <c r="G5097" i="86" s="1"/>
  <c r="D797" i="86"/>
  <c r="G5093" i="86" s="1"/>
  <c r="D804" i="86"/>
  <c r="G5086" i="86" s="1"/>
  <c r="D808" i="86"/>
  <c r="G5082" i="86" s="1"/>
  <c r="D812" i="86"/>
  <c r="G5078" i="86" s="1"/>
  <c r="D815" i="86"/>
  <c r="G5075" i="86" s="1"/>
  <c r="D819" i="86"/>
  <c r="G5071" i="86" s="1"/>
  <c r="D823" i="86"/>
  <c r="G5067" i="86" s="1"/>
  <c r="D827" i="86"/>
  <c r="G5063" i="86" s="1"/>
  <c r="D831" i="86"/>
  <c r="G5059" i="86" s="1"/>
  <c r="D834" i="86"/>
  <c r="G5056" i="86" s="1"/>
  <c r="D838" i="86"/>
  <c r="G5052" i="86" s="1"/>
  <c r="D842" i="86"/>
  <c r="G5048" i="86" s="1"/>
  <c r="D846" i="86"/>
  <c r="G5044" i="86" s="1"/>
  <c r="D850" i="86"/>
  <c r="G5040" i="86" s="1"/>
  <c r="D854" i="86"/>
  <c r="G5036" i="86" s="1"/>
  <c r="D858" i="86"/>
  <c r="G5032" i="86" s="1"/>
  <c r="D862" i="86"/>
  <c r="G5028" i="86" s="1"/>
  <c r="D866" i="86"/>
  <c r="G5024" i="86" s="1"/>
  <c r="D870" i="86"/>
  <c r="G5020" i="86" s="1"/>
  <c r="D874" i="86"/>
  <c r="G5016" i="86" s="1"/>
  <c r="D878" i="86"/>
  <c r="G5012" i="86" s="1"/>
  <c r="D882" i="86"/>
  <c r="G5008" i="86" s="1"/>
  <c r="D886" i="86"/>
  <c r="G5004" i="86" s="1"/>
  <c r="D890" i="86"/>
  <c r="G5000" i="86" s="1"/>
  <c r="D894" i="86"/>
  <c r="G4996" i="86" s="1"/>
  <c r="D898" i="86"/>
  <c r="G4992" i="86" s="1"/>
  <c r="D902" i="86"/>
  <c r="G4988" i="86" s="1"/>
  <c r="D906" i="86"/>
  <c r="G4984" i="86" s="1"/>
  <c r="D909" i="86"/>
  <c r="G4981" i="86" s="1"/>
  <c r="D913" i="86"/>
  <c r="G4977" i="86" s="1"/>
  <c r="D917" i="86"/>
  <c r="G4973" i="86" s="1"/>
  <c r="D921" i="86"/>
  <c r="G4969" i="86" s="1"/>
  <c r="D925" i="86"/>
  <c r="G4965" i="86" s="1"/>
  <c r="D929" i="86"/>
  <c r="G4961" i="86" s="1"/>
  <c r="D933" i="86"/>
  <c r="G4957" i="86" s="1"/>
  <c r="D937" i="86"/>
  <c r="G4953" i="86" s="1"/>
  <c r="D944" i="86"/>
  <c r="G4946" i="86" s="1"/>
  <c r="D948" i="86"/>
  <c r="G4942" i="86" s="1"/>
  <c r="D952" i="86"/>
  <c r="G4938" i="86" s="1"/>
  <c r="D956" i="86"/>
  <c r="G4934" i="86" s="1"/>
  <c r="D960" i="86"/>
  <c r="G4930" i="86" s="1"/>
  <c r="D964" i="86"/>
  <c r="G4926" i="86" s="1"/>
  <c r="D968" i="86"/>
  <c r="G4922" i="86" s="1"/>
  <c r="D972" i="86"/>
  <c r="G4918" i="86" s="1"/>
  <c r="D976" i="86"/>
  <c r="G4914" i="86" s="1"/>
  <c r="D980" i="86"/>
  <c r="G4910" i="86" s="1"/>
  <c r="D984" i="86"/>
  <c r="G4906" i="86" s="1"/>
  <c r="D988" i="86"/>
  <c r="G4902" i="86" s="1"/>
  <c r="D992" i="86"/>
  <c r="G4898" i="86" s="1"/>
  <c r="D996" i="86"/>
  <c r="G4894" i="86" s="1"/>
  <c r="D1000" i="86"/>
  <c r="G4890" i="86" s="1"/>
  <c r="D1004" i="86"/>
  <c r="G4886" i="86" s="1"/>
  <c r="D1008" i="86"/>
  <c r="G4882" i="86" s="1"/>
  <c r="D1012" i="86"/>
  <c r="G4878" i="86" s="1"/>
  <c r="D1016" i="86"/>
  <c r="G4874" i="86" s="1"/>
  <c r="D1020" i="86"/>
  <c r="G4870" i="86" s="1"/>
  <c r="D1024" i="86"/>
  <c r="G4866" i="86" s="1"/>
  <c r="D1028" i="86"/>
  <c r="G4862" i="86" s="1"/>
  <c r="D1032" i="86"/>
  <c r="G4858" i="86" s="1"/>
  <c r="D1036" i="86"/>
  <c r="G4854" i="86" s="1"/>
  <c r="D1040" i="86"/>
  <c r="G4850" i="86" s="1"/>
  <c r="D1044" i="86"/>
  <c r="G4846" i="86" s="1"/>
  <c r="D1048" i="86"/>
  <c r="G4842" i="86" s="1"/>
  <c r="D1052" i="86"/>
  <c r="G4838" i="86" s="1"/>
  <c r="D1056" i="86"/>
  <c r="G4834" i="86" s="1"/>
  <c r="D1060" i="86"/>
  <c r="G4830" i="86" s="1"/>
  <c r="D1064" i="86"/>
  <c r="G4826" i="86" s="1"/>
  <c r="D1068" i="86"/>
  <c r="G4822" i="86" s="1"/>
  <c r="D1072" i="86"/>
  <c r="G4818" i="86" s="1"/>
  <c r="D1076" i="86"/>
  <c r="G4814" i="86" s="1"/>
  <c r="D1080" i="86"/>
  <c r="G4810" i="86" s="1"/>
  <c r="D1084" i="86"/>
  <c r="G4806" i="86" s="1"/>
  <c r="D1088" i="86"/>
  <c r="G4802" i="86" s="1"/>
  <c r="D1092" i="86"/>
  <c r="G4798" i="86" s="1"/>
  <c r="D1096" i="86"/>
  <c r="G4794" i="86" s="1"/>
  <c r="D1100" i="86"/>
  <c r="G4790" i="86" s="1"/>
  <c r="D1104" i="86"/>
  <c r="G4786" i="86" s="1"/>
  <c r="D1108" i="86"/>
  <c r="G4782" i="86" s="1"/>
  <c r="D1112" i="86"/>
  <c r="G4778" i="86" s="1"/>
  <c r="D1116" i="86"/>
  <c r="G4774" i="86" s="1"/>
  <c r="D1120" i="86"/>
  <c r="G4770" i="86" s="1"/>
  <c r="D1124" i="86"/>
  <c r="G4766" i="86" s="1"/>
  <c r="D1128" i="86"/>
  <c r="G4762" i="86" s="1"/>
  <c r="D1132" i="86"/>
  <c r="G4758" i="86" s="1"/>
  <c r="D1136" i="86"/>
  <c r="G4754" i="86" s="1"/>
  <c r="D1140" i="86"/>
  <c r="G4750" i="86" s="1"/>
  <c r="D1143" i="86"/>
  <c r="G4747" i="86" s="1"/>
  <c r="D1147" i="86"/>
  <c r="G4743" i="86" s="1"/>
  <c r="D1151" i="86"/>
  <c r="G4739" i="86" s="1"/>
  <c r="D1155" i="86"/>
  <c r="G4735" i="86" s="1"/>
  <c r="D1159" i="86"/>
  <c r="G4731" i="86" s="1"/>
  <c r="D1163" i="86"/>
  <c r="G4727" i="86" s="1"/>
  <c r="D1167" i="86"/>
  <c r="G4723" i="86" s="1"/>
  <c r="D1171" i="86"/>
  <c r="G4719" i="86" s="1"/>
  <c r="D1175" i="86"/>
  <c r="G4715" i="86" s="1"/>
  <c r="D1179" i="86"/>
  <c r="G4711" i="86" s="1"/>
  <c r="D1183" i="86"/>
  <c r="G4707" i="86" s="1"/>
  <c r="D1187" i="86"/>
  <c r="G4703" i="86" s="1"/>
  <c r="D1191" i="86"/>
  <c r="G4699" i="86" s="1"/>
  <c r="D1195" i="86"/>
  <c r="G4695" i="86" s="1"/>
  <c r="D1199" i="86"/>
  <c r="G4691" i="86" s="1"/>
  <c r="D1203" i="86"/>
  <c r="G4687" i="86" s="1"/>
  <c r="D1207" i="86"/>
  <c r="G4683" i="86" s="1"/>
  <c r="D1211" i="86"/>
  <c r="G4679" i="86" s="1"/>
  <c r="D1215" i="86"/>
  <c r="G4675" i="86" s="1"/>
  <c r="D1219" i="86"/>
  <c r="G4671" i="86" s="1"/>
  <c r="D1223" i="86"/>
  <c r="G4667" i="86" s="1"/>
  <c r="D1227" i="86"/>
  <c r="G4663" i="86" s="1"/>
  <c r="D1231" i="86"/>
  <c r="G4659" i="86" s="1"/>
  <c r="D1235" i="86"/>
  <c r="G4655" i="86" s="1"/>
  <c r="D1239" i="86"/>
  <c r="G4651" i="86" s="1"/>
  <c r="D1243" i="86"/>
  <c r="G4647" i="86" s="1"/>
  <c r="D1247" i="86"/>
  <c r="G4643" i="86" s="1"/>
  <c r="D1251" i="86"/>
  <c r="G4639" i="86" s="1"/>
  <c r="D1255" i="86"/>
  <c r="G4635" i="86" s="1"/>
  <c r="D1259" i="86"/>
  <c r="G4631" i="86" s="1"/>
  <c r="D1263" i="86"/>
  <c r="G4627" i="86" s="1"/>
  <c r="D1267" i="86"/>
  <c r="G4623" i="86" s="1"/>
  <c r="D1270" i="86"/>
  <c r="G4620" i="86" s="1"/>
  <c r="D1274" i="86"/>
  <c r="G4616" i="86" s="1"/>
  <c r="D1278" i="86"/>
  <c r="G4612" i="86" s="1"/>
  <c r="D1282" i="86"/>
  <c r="G4608" i="86" s="1"/>
  <c r="D1286" i="86"/>
  <c r="G4604" i="86" s="1"/>
  <c r="D1290" i="86"/>
  <c r="G4600" i="86" s="1"/>
  <c r="D1294" i="86"/>
  <c r="G4596" i="86" s="1"/>
  <c r="D1298" i="86"/>
  <c r="G4592" i="86" s="1"/>
  <c r="D1302" i="86"/>
  <c r="G4588" i="86" s="1"/>
  <c r="D1306" i="86"/>
  <c r="G4584" i="86" s="1"/>
  <c r="D1310" i="86"/>
  <c r="G4580" i="86" s="1"/>
  <c r="D1314" i="86"/>
  <c r="G4576" i="86" s="1"/>
  <c r="D1318" i="86"/>
  <c r="G4572" i="86" s="1"/>
  <c r="D1322" i="86"/>
  <c r="G4568" i="86" s="1"/>
  <c r="D1326" i="86"/>
  <c r="G4564" i="86" s="1"/>
  <c r="D1330" i="86"/>
  <c r="G4560" i="86" s="1"/>
  <c r="D1334" i="86"/>
  <c r="G4556" i="86" s="1"/>
  <c r="D1338" i="86"/>
  <c r="G4552" i="86" s="1"/>
  <c r="D1342" i="86"/>
  <c r="G4548" i="86" s="1"/>
  <c r="D1346" i="86"/>
  <c r="G4544" i="86" s="1"/>
  <c r="D1350" i="86"/>
  <c r="G4540" i="86" s="1"/>
  <c r="D1354" i="86"/>
  <c r="G4536" i="86" s="1"/>
  <c r="D1358" i="86"/>
  <c r="G4532" i="86" s="1"/>
  <c r="D1362" i="86"/>
  <c r="G4528" i="86" s="1"/>
  <c r="D1366" i="86"/>
  <c r="G4524" i="86" s="1"/>
  <c r="D1370" i="86"/>
  <c r="G4520" i="86" s="1"/>
  <c r="D1374" i="86"/>
  <c r="G4516" i="86" s="1"/>
  <c r="D1378" i="86"/>
  <c r="G4512" i="86" s="1"/>
  <c r="D1382" i="86"/>
  <c r="G4508" i="86" s="1"/>
  <c r="D1386" i="86"/>
  <c r="G4504" i="86" s="1"/>
  <c r="D1390" i="86"/>
  <c r="G4500" i="86" s="1"/>
  <c r="D1394" i="86"/>
  <c r="G4496" i="86" s="1"/>
  <c r="D1398" i="86"/>
  <c r="G4492" i="86" s="1"/>
  <c r="D1402" i="86"/>
  <c r="G4488" i="86" s="1"/>
  <c r="D1406" i="86"/>
  <c r="G4484" i="86" s="1"/>
  <c r="D1410" i="86"/>
  <c r="G4480" i="86" s="1"/>
  <c r="D1414" i="86"/>
  <c r="G4476" i="86" s="1"/>
  <c r="D1418" i="86"/>
  <c r="G4472" i="86" s="1"/>
  <c r="D1422" i="86"/>
  <c r="G4468" i="86" s="1"/>
  <c r="D1426" i="86"/>
  <c r="G4464" i="86" s="1"/>
  <c r="D1430" i="86"/>
  <c r="G4460" i="86" s="1"/>
  <c r="D1434" i="86"/>
  <c r="G4456" i="86" s="1"/>
  <c r="D1438" i="86"/>
  <c r="G4452" i="86" s="1"/>
  <c r="D1442" i="86"/>
  <c r="G4448" i="86" s="1"/>
  <c r="D1446" i="86"/>
  <c r="G4444" i="86" s="1"/>
  <c r="D1450" i="86"/>
  <c r="G4440" i="86" s="1"/>
  <c r="D1454" i="86"/>
  <c r="G4436" i="86" s="1"/>
  <c r="D1458" i="86"/>
  <c r="G4432" i="86" s="1"/>
  <c r="D1462" i="86"/>
  <c r="G4428" i="86" s="1"/>
  <c r="D1466" i="86"/>
  <c r="G4424" i="86" s="1"/>
  <c r="D1470" i="86"/>
  <c r="G4420" i="86" s="1"/>
  <c r="D1474" i="86"/>
  <c r="G4416" i="86" s="1"/>
  <c r="D1478" i="86"/>
  <c r="G4412" i="86" s="1"/>
  <c r="D1482" i="86"/>
  <c r="G4408" i="86" s="1"/>
  <c r="D1486" i="86"/>
  <c r="G4404" i="86" s="1"/>
  <c r="D1490" i="86"/>
  <c r="G4400" i="86" s="1"/>
  <c r="D1494" i="86"/>
  <c r="G4396" i="86" s="1"/>
  <c r="D1498" i="86"/>
  <c r="G4392" i="86" s="1"/>
  <c r="D1502" i="86"/>
  <c r="G4388" i="86" s="1"/>
  <c r="D1506" i="86"/>
  <c r="G4384" i="86" s="1"/>
  <c r="D1510" i="86"/>
  <c r="G4380" i="86" s="1"/>
  <c r="D1514" i="86"/>
  <c r="G4376" i="86" s="1"/>
  <c r="D1518" i="86"/>
  <c r="G4372" i="86" s="1"/>
  <c r="D1522" i="86"/>
  <c r="G4368" i="86" s="1"/>
  <c r="D1526" i="86"/>
  <c r="G4364" i="86" s="1"/>
  <c r="D1530" i="86"/>
  <c r="G4360" i="86" s="1"/>
  <c r="D1534" i="86"/>
  <c r="G4356" i="86" s="1"/>
  <c r="D1538" i="86"/>
  <c r="G4352" i="86" s="1"/>
  <c r="D1542" i="86"/>
  <c r="G4348" i="86" s="1"/>
  <c r="D1546" i="86"/>
  <c r="G4344" i="86" s="1"/>
  <c r="D1550" i="86"/>
  <c r="G4340" i="86" s="1"/>
  <c r="D1554" i="86"/>
  <c r="G4336" i="86" s="1"/>
  <c r="D1558" i="86"/>
  <c r="G4332" i="86" s="1"/>
  <c r="D1562" i="86"/>
  <c r="G4328" i="86" s="1"/>
  <c r="D1566" i="86"/>
  <c r="G4324" i="86" s="1"/>
  <c r="D1570" i="86"/>
  <c r="G4320" i="86" s="1"/>
  <c r="D1574" i="86"/>
  <c r="G4316" i="86" s="1"/>
  <c r="D1578" i="86"/>
  <c r="G4312" i="86" s="1"/>
  <c r="D1585" i="86"/>
  <c r="G4305" i="86" s="1"/>
  <c r="D1589" i="86"/>
  <c r="G4301" i="86" s="1"/>
  <c r="D1593" i="86"/>
  <c r="G4297" i="86" s="1"/>
  <c r="D1597" i="86"/>
  <c r="G4293" i="86" s="1"/>
  <c r="D1601" i="86"/>
  <c r="G4289" i="86" s="1"/>
  <c r="D1605" i="86"/>
  <c r="G4285" i="86" s="1"/>
  <c r="D1609" i="86"/>
  <c r="G4281" i="86" s="1"/>
  <c r="D1613" i="86"/>
  <c r="G4277" i="86" s="1"/>
  <c r="D1617" i="86"/>
  <c r="G4273" i="86" s="1"/>
  <c r="D1621" i="86"/>
  <c r="G4269" i="86" s="1"/>
  <c r="D1625" i="86"/>
  <c r="G4265" i="86" s="1"/>
  <c r="D1629" i="86"/>
  <c r="G4261" i="86" s="1"/>
  <c r="D1633" i="86"/>
  <c r="G4257" i="86" s="1"/>
  <c r="D1637" i="86"/>
  <c r="G4253" i="86" s="1"/>
  <c r="D1641" i="86"/>
  <c r="G4249" i="86" s="1"/>
  <c r="D1645" i="86"/>
  <c r="G4245" i="86" s="1"/>
  <c r="D1648" i="86"/>
  <c r="G4242" i="86" s="1"/>
  <c r="D1652" i="86"/>
  <c r="G4238" i="86" s="1"/>
  <c r="D1656" i="86"/>
  <c r="G4234" i="86" s="1"/>
  <c r="D1660" i="86"/>
  <c r="G4230" i="86" s="1"/>
  <c r="D1664" i="86"/>
  <c r="G4226" i="86" s="1"/>
  <c r="D1668" i="86"/>
  <c r="G4222" i="86" s="1"/>
  <c r="D1672" i="86"/>
  <c r="G4218" i="86" s="1"/>
  <c r="D1676" i="86"/>
  <c r="G4214" i="86" s="1"/>
  <c r="D1680" i="86"/>
  <c r="G4210" i="86" s="1"/>
  <c r="D1684" i="86"/>
  <c r="G4206" i="86" s="1"/>
  <c r="D1688" i="86"/>
  <c r="G4202" i="86" s="1"/>
  <c r="D1692" i="86"/>
  <c r="G4198" i="86" s="1"/>
  <c r="D1696" i="86"/>
  <c r="G4194" i="86" s="1"/>
  <c r="D1700" i="86"/>
  <c r="G4190" i="86" s="1"/>
  <c r="D1704" i="86"/>
  <c r="G4186" i="86" s="1"/>
  <c r="D1708" i="86"/>
  <c r="G4182" i="86" s="1"/>
  <c r="D1712" i="86"/>
  <c r="G4178" i="86" s="1"/>
  <c r="D1716" i="86"/>
  <c r="G4174" i="86" s="1"/>
  <c r="D1720" i="86"/>
  <c r="G4170" i="86" s="1"/>
  <c r="D1724" i="86"/>
  <c r="G4166" i="86" s="1"/>
  <c r="D1728" i="86"/>
  <c r="G4162" i="86" s="1"/>
  <c r="D1732" i="86"/>
  <c r="G4158" i="86" s="1"/>
  <c r="D1736" i="86"/>
  <c r="G4154" i="86" s="1"/>
  <c r="D1740" i="86"/>
  <c r="G4150" i="86" s="1"/>
  <c r="D1743" i="86"/>
  <c r="G4147" i="86" s="1"/>
  <c r="D1747" i="86"/>
  <c r="G4143" i="86" s="1"/>
  <c r="D1751" i="86"/>
  <c r="G4139" i="86" s="1"/>
  <c r="D1755" i="86"/>
  <c r="G4135" i="86" s="1"/>
  <c r="D1759" i="86"/>
  <c r="G4131" i="86" s="1"/>
  <c r="D1763" i="86"/>
  <c r="G4127" i="86" s="1"/>
  <c r="D1767" i="86"/>
  <c r="G4123" i="86" s="1"/>
  <c r="D1771" i="86"/>
  <c r="G4119" i="86" s="1"/>
  <c r="D1775" i="86"/>
  <c r="G4115" i="86" s="1"/>
  <c r="D1779" i="86"/>
  <c r="G4111" i="86" s="1"/>
  <c r="D1783" i="86"/>
  <c r="G4107" i="86" s="1"/>
  <c r="D1787" i="86"/>
  <c r="G4103" i="86" s="1"/>
  <c r="D1791" i="86"/>
  <c r="G4099" i="86" s="1"/>
  <c r="D1795" i="86"/>
  <c r="G4095" i="86" s="1"/>
  <c r="D1799" i="86"/>
  <c r="G4091" i="86" s="1"/>
  <c r="D1803" i="86"/>
  <c r="G4087" i="86" s="1"/>
  <c r="D1807" i="86"/>
  <c r="G4083" i="86" s="1"/>
  <c r="D1811" i="86"/>
  <c r="G4079" i="86" s="1"/>
  <c r="D1815" i="86"/>
  <c r="G4075" i="86" s="1"/>
  <c r="D1819" i="86"/>
  <c r="G4071" i="86" s="1"/>
  <c r="D1823" i="86"/>
  <c r="G4067" i="86" s="1"/>
  <c r="D1827" i="86"/>
  <c r="G4063" i="86" s="1"/>
  <c r="D1831" i="86"/>
  <c r="G4059" i="86" s="1"/>
  <c r="D1835" i="86"/>
  <c r="G4055" i="86" s="1"/>
  <c r="D1839" i="86"/>
  <c r="G4051" i="86" s="1"/>
  <c r="D1843" i="86"/>
  <c r="G4047" i="86" s="1"/>
  <c r="D1847" i="86"/>
  <c r="G4043" i="86" s="1"/>
  <c r="D1851" i="86"/>
  <c r="G4039" i="86" s="1"/>
  <c r="D1855" i="86"/>
  <c r="G4035" i="86" s="1"/>
  <c r="D1859" i="86"/>
  <c r="G4031" i="86" s="1"/>
  <c r="D1863" i="86"/>
  <c r="G4027" i="86" s="1"/>
  <c r="D1867" i="86"/>
  <c r="G4023" i="86" s="1"/>
  <c r="D1871" i="86"/>
  <c r="G4019" i="86" s="1"/>
  <c r="D1875" i="86"/>
  <c r="G4015" i="86" s="1"/>
  <c r="D1879" i="86"/>
  <c r="G4011" i="86" s="1"/>
  <c r="D1883" i="86"/>
  <c r="G4007" i="86" s="1"/>
  <c r="D1887" i="86"/>
  <c r="G4003" i="86" s="1"/>
  <c r="D1891" i="86"/>
  <c r="G3999" i="86" s="1"/>
  <c r="D1895" i="86"/>
  <c r="G3995" i="86" s="1"/>
  <c r="D1899" i="86"/>
  <c r="G3991" i="86" s="1"/>
  <c r="D1903" i="86"/>
  <c r="G3987" i="86" s="1"/>
  <c r="D1907" i="86"/>
  <c r="G3983" i="86" s="1"/>
  <c r="D1911" i="86"/>
  <c r="G3979" i="86" s="1"/>
  <c r="D1915" i="86"/>
  <c r="G3975" i="86" s="1"/>
  <c r="D1919" i="86"/>
  <c r="G3971" i="86" s="1"/>
  <c r="D1923" i="86"/>
  <c r="G3967" i="86" s="1"/>
  <c r="D1927" i="86"/>
  <c r="G3963" i="86" s="1"/>
  <c r="D1931" i="86"/>
  <c r="G3959" i="86" s="1"/>
  <c r="D1935" i="86"/>
  <c r="G3955" i="86" s="1"/>
  <c r="D1939" i="86"/>
  <c r="G3951" i="86" s="1"/>
  <c r="D1943" i="86"/>
  <c r="G3947" i="86" s="1"/>
  <c r="D1947" i="86"/>
  <c r="G3943" i="86" s="1"/>
  <c r="D1951" i="86"/>
  <c r="G3939" i="86" s="1"/>
  <c r="D1955" i="86"/>
  <c r="G3935" i="86" s="1"/>
  <c r="D1959" i="86"/>
  <c r="G3931" i="86" s="1"/>
  <c r="D1963" i="86"/>
  <c r="G3927" i="86" s="1"/>
  <c r="D1967" i="86"/>
  <c r="G3923" i="86" s="1"/>
  <c r="D1971" i="86"/>
  <c r="G3919" i="86" s="1"/>
  <c r="D1975" i="86"/>
  <c r="G3915" i="86" s="1"/>
  <c r="D1979" i="86"/>
  <c r="G3911" i="86" s="1"/>
  <c r="D1983" i="86"/>
  <c r="G3907" i="86" s="1"/>
  <c r="D1987" i="86"/>
  <c r="G3903" i="86" s="1"/>
  <c r="D1991" i="86"/>
  <c r="G3899" i="86" s="1"/>
  <c r="D1995" i="86"/>
  <c r="G3895" i="86" s="1"/>
  <c r="D1998" i="86"/>
  <c r="G3892" i="86" s="1"/>
  <c r="D2002" i="86"/>
  <c r="G3888" i="86" s="1"/>
  <c r="D2006" i="86"/>
  <c r="G3884" i="86" s="1"/>
  <c r="D2010" i="86"/>
  <c r="G3880" i="86" s="1"/>
  <c r="D2014" i="86"/>
  <c r="G3876" i="86" s="1"/>
  <c r="D2018" i="86"/>
  <c r="G3872" i="86" s="1"/>
  <c r="D2022" i="86"/>
  <c r="G3868" i="86" s="1"/>
  <c r="D2026" i="86"/>
  <c r="G3864" i="86" s="1"/>
  <c r="D2030" i="86"/>
  <c r="G3860" i="86" s="1"/>
  <c r="D2034" i="86"/>
  <c r="G3856" i="86" s="1"/>
  <c r="D2038" i="86"/>
  <c r="G3852" i="86" s="1"/>
  <c r="D2042" i="86"/>
  <c r="G3848" i="86" s="1"/>
  <c r="D2046" i="86"/>
  <c r="G3844" i="86" s="1"/>
  <c r="D2050" i="86"/>
  <c r="G3840" i="86" s="1"/>
  <c r="D2054" i="86"/>
  <c r="G3836" i="86" s="1"/>
  <c r="D2058" i="86"/>
  <c r="G3832" i="86" s="1"/>
  <c r="D2062" i="86"/>
  <c r="G3828" i="86" s="1"/>
  <c r="D2066" i="86"/>
  <c r="G3824" i="86" s="1"/>
  <c r="D2070" i="86"/>
  <c r="G3820" i="86" s="1"/>
  <c r="D2074" i="86"/>
  <c r="G3816" i="86" s="1"/>
  <c r="D2078" i="86"/>
  <c r="G3812" i="86" s="1"/>
  <c r="D2082" i="86"/>
  <c r="G3808" i="86" s="1"/>
  <c r="D2086" i="86"/>
  <c r="G3804" i="86" s="1"/>
  <c r="D2090" i="86"/>
  <c r="G3800" i="86" s="1"/>
  <c r="D2094" i="86"/>
  <c r="G3796" i="86" s="1"/>
  <c r="D2098" i="86"/>
  <c r="G3792" i="86" s="1"/>
  <c r="D2102" i="86"/>
  <c r="G3788" i="86" s="1"/>
  <c r="D2106" i="86"/>
  <c r="G3784" i="86" s="1"/>
  <c r="D2110" i="86"/>
  <c r="G3780" i="86" s="1"/>
  <c r="D2114" i="86"/>
  <c r="G3776" i="86" s="1"/>
  <c r="D2118" i="86"/>
  <c r="G3772" i="86" s="1"/>
  <c r="D2122" i="86"/>
  <c r="G3768" i="86" s="1"/>
  <c r="D2126" i="86"/>
  <c r="G3764" i="86" s="1"/>
  <c r="D2130" i="86"/>
  <c r="G3760" i="86" s="1"/>
  <c r="D2134" i="86"/>
  <c r="G3756" i="86" s="1"/>
  <c r="D2138" i="86"/>
  <c r="G3752" i="86" s="1"/>
  <c r="D2142" i="86"/>
  <c r="G3748" i="86" s="1"/>
  <c r="D2146" i="86"/>
  <c r="G3744" i="86" s="1"/>
  <c r="D2150" i="86"/>
  <c r="G3740" i="86" s="1"/>
  <c r="D2154" i="86"/>
  <c r="G3736" i="86" s="1"/>
  <c r="D2158" i="86"/>
  <c r="G3732" i="86" s="1"/>
  <c r="D2162" i="86"/>
  <c r="G3728" i="86" s="1"/>
  <c r="D2166" i="86"/>
  <c r="G3724" i="86" s="1"/>
  <c r="D2170" i="86"/>
  <c r="G3720" i="86" s="1"/>
  <c r="D2174" i="86"/>
  <c r="G3716" i="86" s="1"/>
  <c r="D2178" i="86"/>
  <c r="G3712" i="86" s="1"/>
  <c r="D2182" i="86"/>
  <c r="G3708" i="86" s="1"/>
  <c r="D2186" i="86"/>
  <c r="G3704" i="86" s="1"/>
  <c r="D2190" i="86"/>
  <c r="G3700" i="86" s="1"/>
  <c r="D2194" i="86"/>
  <c r="G3696" i="86" s="1"/>
  <c r="D2198" i="86"/>
  <c r="G3692" i="86" s="1"/>
  <c r="D2202" i="86"/>
  <c r="G3688" i="86" s="1"/>
  <c r="D2206" i="86"/>
  <c r="G3684" i="86" s="1"/>
  <c r="D2210" i="86"/>
  <c r="G3680" i="86" s="1"/>
  <c r="D2214" i="86"/>
  <c r="G3676" i="86" s="1"/>
  <c r="D2218" i="86"/>
  <c r="G3672" i="86" s="1"/>
  <c r="D2222" i="86"/>
  <c r="G3668" i="86" s="1"/>
  <c r="D2226" i="86"/>
  <c r="G3664" i="86" s="1"/>
  <c r="D2230" i="86"/>
  <c r="G3660" i="86" s="1"/>
  <c r="D2234" i="86"/>
  <c r="G3656" i="86" s="1"/>
  <c r="D2238" i="86"/>
  <c r="G3652" i="86" s="1"/>
  <c r="D2242" i="86"/>
  <c r="G3648" i="86" s="1"/>
  <c r="D2246" i="86"/>
  <c r="G3644" i="86" s="1"/>
  <c r="D2250" i="86"/>
  <c r="G3640" i="86" s="1"/>
  <c r="D2257" i="86"/>
  <c r="G3633" i="86" s="1"/>
  <c r="D2261" i="86"/>
  <c r="G3629" i="86" s="1"/>
  <c r="D2265" i="86"/>
  <c r="G3625" i="86" s="1"/>
  <c r="D2269" i="86"/>
  <c r="G3621" i="86" s="1"/>
  <c r="D2273" i="86"/>
  <c r="G3617" i="86" s="1"/>
  <c r="D2277" i="86"/>
  <c r="G3613" i="86" s="1"/>
  <c r="D2281" i="86"/>
  <c r="G3609" i="86" s="1"/>
  <c r="D2285" i="86"/>
  <c r="G3605" i="86" s="1"/>
  <c r="D2289" i="86"/>
  <c r="G3601" i="86" s="1"/>
  <c r="D2293" i="86"/>
  <c r="G3597" i="86" s="1"/>
  <c r="D2297" i="86"/>
  <c r="G3593" i="86" s="1"/>
  <c r="D2301" i="86"/>
  <c r="G3589" i="86" s="1"/>
  <c r="D2305" i="86"/>
  <c r="G3585" i="86" s="1"/>
  <c r="D2309" i="86"/>
  <c r="G3581" i="86" s="1"/>
  <c r="D2313" i="86"/>
  <c r="G3577" i="86" s="1"/>
  <c r="D2317" i="86"/>
  <c r="G3573" i="86" s="1"/>
  <c r="D2321" i="86"/>
  <c r="G3569" i="86" s="1"/>
  <c r="D2325" i="86"/>
  <c r="G3565" i="86" s="1"/>
  <c r="D2329" i="86"/>
  <c r="G3561" i="86" s="1"/>
  <c r="D2333" i="86"/>
  <c r="G3557" i="86" s="1"/>
  <c r="D2337" i="86"/>
  <c r="G3553" i="86" s="1"/>
  <c r="D2341" i="86"/>
  <c r="G3549" i="86" s="1"/>
  <c r="D2345" i="86"/>
  <c r="G3545" i="86" s="1"/>
  <c r="D2349" i="86"/>
  <c r="G3541" i="86" s="1"/>
  <c r="D2353" i="86"/>
  <c r="G3537" i="86" s="1"/>
  <c r="D2357" i="86"/>
  <c r="G3533" i="86" s="1"/>
  <c r="D2361" i="86"/>
  <c r="G3529" i="86" s="1"/>
  <c r="D2365" i="86"/>
  <c r="G3525" i="86" s="1"/>
  <c r="D2369" i="86"/>
  <c r="G3521" i="86" s="1"/>
  <c r="D2373" i="86"/>
  <c r="G3517" i="86" s="1"/>
  <c r="D2377" i="86"/>
  <c r="G3513" i="86" s="1"/>
  <c r="D2381" i="86"/>
  <c r="G3509" i="86" s="1"/>
  <c r="D2385" i="86"/>
  <c r="G3505" i="86" s="1"/>
  <c r="D2389" i="86"/>
  <c r="G3501" i="86" s="1"/>
  <c r="D2393" i="86"/>
  <c r="G3497" i="86" s="1"/>
  <c r="D2397" i="86"/>
  <c r="G3493" i="86" s="1"/>
  <c r="D2401" i="86"/>
  <c r="G3489" i="86" s="1"/>
  <c r="D2405" i="86"/>
  <c r="G3485" i="86" s="1"/>
  <c r="D2409" i="86"/>
  <c r="G3481" i="86" s="1"/>
  <c r="D2413" i="86"/>
  <c r="G3477" i="86" s="1"/>
  <c r="D2417" i="86"/>
  <c r="G3473" i="86" s="1"/>
  <c r="D2421" i="86"/>
  <c r="G3469" i="86" s="1"/>
  <c r="D2425" i="86"/>
  <c r="G3465" i="86" s="1"/>
  <c r="D2429" i="86"/>
  <c r="G3461" i="86" s="1"/>
  <c r="D2433" i="86"/>
  <c r="G3457" i="86" s="1"/>
  <c r="D2437" i="86"/>
  <c r="G3453" i="86" s="1"/>
  <c r="D2441" i="86"/>
  <c r="G3449" i="86" s="1"/>
  <c r="D2445" i="86"/>
  <c r="G3445" i="86" s="1"/>
  <c r="D2449" i="86"/>
  <c r="G3441" i="86" s="1"/>
  <c r="D2453" i="86"/>
  <c r="G3437" i="86" s="1"/>
  <c r="D2457" i="86"/>
  <c r="G3433" i="86" s="1"/>
  <c r="D2461" i="86"/>
  <c r="G3429" i="86" s="1"/>
  <c r="D2465" i="86"/>
  <c r="G3425" i="86" s="1"/>
  <c r="D2469" i="86"/>
  <c r="G3421" i="86" s="1"/>
  <c r="D2473" i="86"/>
  <c r="G3417" i="86" s="1"/>
  <c r="D2477" i="86"/>
  <c r="G3413" i="86" s="1"/>
  <c r="D2481" i="86"/>
  <c r="G3409" i="86" s="1"/>
  <c r="D2485" i="86"/>
  <c r="G3405" i="86" s="1"/>
  <c r="D2489" i="86"/>
  <c r="G3401" i="86" s="1"/>
  <c r="D2493" i="86"/>
  <c r="G3397" i="86" s="1"/>
  <c r="D2497" i="86"/>
  <c r="G3393" i="86" s="1"/>
  <c r="D2501" i="86"/>
  <c r="G3389" i="86" s="1"/>
  <c r="D2505" i="86"/>
  <c r="G3385" i="86" s="1"/>
  <c r="D2509" i="86"/>
  <c r="G3381" i="86" s="1"/>
  <c r="D2513" i="86"/>
  <c r="G3377" i="86" s="1"/>
  <c r="D2517" i="86"/>
  <c r="G3373" i="86" s="1"/>
  <c r="D2521" i="86"/>
  <c r="G3369" i="86" s="1"/>
  <c r="D2525" i="86"/>
  <c r="G3365" i="86" s="1"/>
  <c r="D2529" i="86"/>
  <c r="G3361" i="86" s="1"/>
  <c r="D2533" i="86"/>
  <c r="G3357" i="86" s="1"/>
  <c r="D2537" i="86"/>
  <c r="G3353" i="86" s="1"/>
  <c r="D2541" i="86"/>
  <c r="G3349" i="86" s="1"/>
  <c r="D2545" i="86"/>
  <c r="G3345" i="86" s="1"/>
  <c r="D2549" i="86"/>
  <c r="G3341" i="86" s="1"/>
  <c r="D2553" i="86"/>
  <c r="G3337" i="86" s="1"/>
  <c r="D2557" i="86"/>
  <c r="G3333" i="86" s="1"/>
  <c r="D2561" i="86"/>
  <c r="G3329" i="86" s="1"/>
  <c r="D2565" i="86"/>
  <c r="G3325" i="86" s="1"/>
  <c r="D2569" i="86"/>
  <c r="G3321" i="86" s="1"/>
  <c r="D2573" i="86"/>
  <c r="G3317" i="86" s="1"/>
  <c r="D2577" i="86"/>
  <c r="G3313" i="86" s="1"/>
  <c r="D2581" i="86"/>
  <c r="G3309" i="86" s="1"/>
  <c r="D2585" i="86"/>
  <c r="G3305" i="86" s="1"/>
  <c r="D2589" i="86"/>
  <c r="G3301" i="86" s="1"/>
  <c r="D2592" i="86"/>
  <c r="G3298" i="86" s="1"/>
  <c r="D2596" i="86"/>
  <c r="G3294" i="86" s="1"/>
  <c r="D2600" i="86"/>
  <c r="G3290" i="86" s="1"/>
  <c r="D2604" i="86"/>
  <c r="G3286" i="86" s="1"/>
  <c r="D2608" i="86"/>
  <c r="G3282" i="86" s="1"/>
  <c r="D2612" i="86"/>
  <c r="G3278" i="86" s="1"/>
  <c r="D2616" i="86"/>
  <c r="G3274" i="86" s="1"/>
  <c r="D2620" i="86"/>
  <c r="G3270" i="86" s="1"/>
  <c r="D2624" i="86"/>
  <c r="G3266" i="86" s="1"/>
  <c r="D2628" i="86"/>
  <c r="G3262" i="86" s="1"/>
  <c r="D2632" i="86"/>
  <c r="G3258" i="86" s="1"/>
  <c r="D2636" i="86"/>
  <c r="G3254" i="86" s="1"/>
  <c r="D2640" i="86"/>
  <c r="G3250" i="86" s="1"/>
  <c r="D2644" i="86"/>
  <c r="G3246" i="86" s="1"/>
  <c r="D2648" i="86"/>
  <c r="G3242" i="86" s="1"/>
  <c r="D2652" i="86"/>
  <c r="G3238" i="86" s="1"/>
  <c r="D2656" i="86"/>
  <c r="G3234" i="86" s="1"/>
  <c r="D2660" i="86"/>
  <c r="G3230" i="86" s="1"/>
  <c r="D2664" i="86"/>
  <c r="G3226" i="86" s="1"/>
  <c r="D2668" i="86"/>
  <c r="G3222" i="86" s="1"/>
  <c r="D2672" i="86"/>
  <c r="G3218" i="86" s="1"/>
  <c r="D2676" i="86"/>
  <c r="G3214" i="86" s="1"/>
  <c r="D2680" i="86"/>
  <c r="G3210" i="86" s="1"/>
  <c r="D2684" i="86"/>
  <c r="G3206" i="86" s="1"/>
  <c r="D2688" i="86"/>
  <c r="G3202" i="86" s="1"/>
  <c r="D2692" i="86"/>
  <c r="G3198" i="86" s="1"/>
  <c r="D2696" i="86"/>
  <c r="G3194" i="86" s="1"/>
  <c r="D2700" i="86"/>
  <c r="G3190" i="86" s="1"/>
  <c r="D2704" i="86"/>
  <c r="G3186" i="86" s="1"/>
  <c r="D2708" i="86"/>
  <c r="G3182" i="86" s="1"/>
  <c r="D2712" i="86"/>
  <c r="G3178" i="86" s="1"/>
  <c r="D2716" i="86"/>
  <c r="G3174" i="86" s="1"/>
  <c r="D2720" i="86"/>
  <c r="G3170" i="86" s="1"/>
  <c r="D2724" i="86"/>
  <c r="G3166" i="86" s="1"/>
  <c r="D2728" i="86"/>
  <c r="G3162" i="86" s="1"/>
  <c r="D2732" i="86"/>
  <c r="G3158" i="86" s="1"/>
  <c r="D2736" i="86"/>
  <c r="G3154" i="86" s="1"/>
  <c r="D2740" i="86"/>
  <c r="G3150" i="86" s="1"/>
  <c r="D2744" i="86"/>
  <c r="G3146" i="86" s="1"/>
  <c r="D2748" i="86"/>
  <c r="G3142" i="86" s="1"/>
  <c r="D2752" i="86"/>
  <c r="G3138" i="86" s="1"/>
  <c r="D2756" i="86"/>
  <c r="G3134" i="86" s="1"/>
  <c r="D2760" i="86"/>
  <c r="G3130" i="86" s="1"/>
  <c r="D2764" i="86"/>
  <c r="G3126" i="86" s="1"/>
  <c r="D2768" i="86"/>
  <c r="G3122" i="86" s="1"/>
  <c r="D2772" i="86"/>
  <c r="G3118" i="86" s="1"/>
  <c r="D2776" i="86"/>
  <c r="G3114" i="86" s="1"/>
  <c r="D2780" i="86"/>
  <c r="G3110" i="86" s="1"/>
  <c r="D2784" i="86"/>
  <c r="G3106" i="86" s="1"/>
  <c r="D2788" i="86"/>
  <c r="G3102" i="86" s="1"/>
  <c r="D2792" i="86"/>
  <c r="G3098" i="86" s="1"/>
  <c r="D2796" i="86"/>
  <c r="G3094" i="86" s="1"/>
  <c r="D2800" i="86"/>
  <c r="G3090" i="86" s="1"/>
  <c r="D2804" i="86"/>
  <c r="G3086" i="86" s="1"/>
  <c r="D2808" i="86"/>
  <c r="G3082" i="86" s="1"/>
  <c r="D2812" i="86"/>
  <c r="G3078" i="86" s="1"/>
  <c r="D2816" i="86"/>
  <c r="G3074" i="86" s="1"/>
  <c r="D2820" i="86"/>
  <c r="G3070" i="86" s="1"/>
  <c r="D2824" i="86"/>
  <c r="G3066" i="86" s="1"/>
  <c r="D2828" i="86"/>
  <c r="G3062" i="86" s="1"/>
  <c r="D2832" i="86"/>
  <c r="G3058" i="86" s="1"/>
  <c r="D2836" i="86"/>
  <c r="G3054" i="86" s="1"/>
  <c r="D2840" i="86"/>
  <c r="G3050" i="86" s="1"/>
  <c r="D2844" i="86"/>
  <c r="G3046" i="86" s="1"/>
  <c r="D2848" i="86"/>
  <c r="G3042" i="86" s="1"/>
  <c r="D2852" i="86"/>
  <c r="G3038" i="86" s="1"/>
  <c r="D2856" i="86"/>
  <c r="G3034" i="86" s="1"/>
  <c r="D2860" i="86"/>
  <c r="G3030" i="86" s="1"/>
  <c r="D2864" i="86"/>
  <c r="G3026" i="86" s="1"/>
  <c r="D2868" i="86"/>
  <c r="G3022" i="86" s="1"/>
  <c r="D2872" i="86"/>
  <c r="G3018" i="86" s="1"/>
  <c r="D2876" i="86"/>
  <c r="G3014" i="86" s="1"/>
  <c r="D2880" i="86"/>
  <c r="G3010" i="86" s="1"/>
  <c r="D2884" i="86"/>
  <c r="G3006" i="86" s="1"/>
  <c r="D2888" i="86"/>
  <c r="G3002" i="86" s="1"/>
  <c r="D2892" i="86"/>
  <c r="G2998" i="86" s="1"/>
  <c r="D2896" i="86"/>
  <c r="G2994" i="86" s="1"/>
  <c r="D2900" i="86"/>
  <c r="G2990" i="86" s="1"/>
  <c r="D2904" i="86"/>
  <c r="G2986" i="86" s="1"/>
  <c r="D2908" i="86"/>
  <c r="G2982" i="86" s="1"/>
  <c r="D2912" i="86"/>
  <c r="G2978" i="86" s="1"/>
  <c r="D2916" i="86"/>
  <c r="G2974" i="86" s="1"/>
  <c r="D2920" i="86"/>
  <c r="G2970" i="86" s="1"/>
  <c r="D2924" i="86"/>
  <c r="G2966" i="86" s="1"/>
  <c r="D2928" i="86"/>
  <c r="G2962" i="86" s="1"/>
  <c r="D2932" i="86"/>
  <c r="G2958" i="86" s="1"/>
  <c r="D2936" i="86"/>
  <c r="G2954" i="86" s="1"/>
  <c r="D2940" i="86"/>
  <c r="G2950" i="86" s="1"/>
  <c r="D2944" i="86"/>
  <c r="G2946" i="86" s="1"/>
  <c r="D2948" i="86"/>
  <c r="G2942" i="86" s="1"/>
  <c r="D2952" i="86"/>
  <c r="G2938" i="86" s="1"/>
  <c r="D2956" i="86"/>
  <c r="G2934" i="86" s="1"/>
  <c r="D2960" i="86"/>
  <c r="G2930" i="86" s="1"/>
  <c r="D2964" i="86"/>
  <c r="G2926" i="86" s="1"/>
  <c r="D2968" i="86"/>
  <c r="G2922" i="86" s="1"/>
  <c r="D2972" i="86"/>
  <c r="G2918" i="86" s="1"/>
  <c r="D2976" i="86"/>
  <c r="G2914" i="86" s="1"/>
  <c r="D2980" i="86"/>
  <c r="G2910" i="86" s="1"/>
  <c r="D2984" i="86"/>
  <c r="G2906" i="86" s="1"/>
  <c r="D2988" i="86"/>
  <c r="G2902" i="86" s="1"/>
  <c r="D2992" i="86"/>
  <c r="G2898" i="86" s="1"/>
  <c r="D2996" i="86"/>
  <c r="G2894" i="86" s="1"/>
  <c r="D3000" i="86"/>
  <c r="G2890" i="86" s="1"/>
  <c r="D3004" i="86"/>
  <c r="G2886" i="86" s="1"/>
  <c r="D3008" i="86"/>
  <c r="G2882" i="86" s="1"/>
  <c r="D3012" i="86"/>
  <c r="G2878" i="86" s="1"/>
  <c r="D3016" i="86"/>
  <c r="G2874" i="86" s="1"/>
  <c r="D3020" i="86"/>
  <c r="G2870" i="86" s="1"/>
  <c r="D3024" i="86"/>
  <c r="G2866" i="86" s="1"/>
  <c r="D3028" i="86"/>
  <c r="G2862" i="86" s="1"/>
  <c r="D3032" i="86"/>
  <c r="G2858" i="86" s="1"/>
  <c r="D3036" i="86"/>
  <c r="G2854" i="86" s="1"/>
  <c r="D3040" i="86"/>
  <c r="G2850" i="86" s="1"/>
  <c r="D3044" i="86"/>
  <c r="G2846" i="86" s="1"/>
  <c r="D3048" i="86"/>
  <c r="G2842" i="86" s="1"/>
  <c r="D3052" i="86"/>
  <c r="G2838" i="86" s="1"/>
  <c r="D3056" i="86"/>
  <c r="G2834" i="86" s="1"/>
  <c r="D3060" i="86"/>
  <c r="G2830" i="86" s="1"/>
  <c r="D3064" i="86"/>
  <c r="G2826" i="86" s="1"/>
  <c r="D3068" i="86"/>
  <c r="G2822" i="86" s="1"/>
  <c r="D3072" i="86"/>
  <c r="G2818" i="86" s="1"/>
  <c r="D3076" i="86"/>
  <c r="G2814" i="86" s="1"/>
  <c r="D3080" i="86"/>
  <c r="G2810" i="86" s="1"/>
  <c r="D3084" i="86"/>
  <c r="G2806" i="86" s="1"/>
  <c r="D3088" i="86"/>
  <c r="G2802" i="86" s="1"/>
  <c r="D3092" i="86"/>
  <c r="G2798" i="86" s="1"/>
  <c r="D3096" i="86"/>
  <c r="G2794" i="86" s="1"/>
  <c r="D3100" i="86"/>
  <c r="G2790" i="86" s="1"/>
  <c r="D3104" i="86"/>
  <c r="G2786" i="86" s="1"/>
  <c r="D3108" i="86"/>
  <c r="G2782" i="86" s="1"/>
  <c r="D3112" i="86"/>
  <c r="G2778" i="86" s="1"/>
  <c r="D3116" i="86"/>
  <c r="G2774" i="86" s="1"/>
  <c r="D3120" i="86"/>
  <c r="G2770" i="86" s="1"/>
  <c r="D3124" i="86"/>
  <c r="G2766" i="86" s="1"/>
  <c r="D3128" i="86"/>
  <c r="G2762" i="86" s="1"/>
  <c r="D3132" i="86"/>
  <c r="G2758" i="86" s="1"/>
  <c r="D3136" i="86"/>
  <c r="G2754" i="86" s="1"/>
  <c r="D3140" i="86"/>
  <c r="G2750" i="86" s="1"/>
  <c r="D3144" i="86"/>
  <c r="G2746" i="86" s="1"/>
  <c r="D3148" i="86"/>
  <c r="G2742" i="86" s="1"/>
  <c r="D3152" i="86"/>
  <c r="G2738" i="86" s="1"/>
  <c r="D3156" i="86"/>
  <c r="G2734" i="86" s="1"/>
  <c r="D3160" i="86"/>
  <c r="G2730" i="86" s="1"/>
  <c r="D3164" i="86"/>
  <c r="G2726" i="86" s="1"/>
  <c r="D3168" i="86"/>
  <c r="G2722" i="86" s="1"/>
  <c r="D3172" i="86"/>
  <c r="G2718" i="86" s="1"/>
  <c r="D3176" i="86"/>
  <c r="G2714" i="86" s="1"/>
  <c r="D3180" i="86"/>
  <c r="G2710" i="86" s="1"/>
  <c r="D3184" i="86"/>
  <c r="G2706" i="86" s="1"/>
  <c r="D3188" i="86"/>
  <c r="G2702" i="86" s="1"/>
  <c r="D3192" i="86"/>
  <c r="G2698" i="86" s="1"/>
  <c r="D3196" i="86"/>
  <c r="G2694" i="86" s="1"/>
  <c r="D3200" i="86"/>
  <c r="G2690" i="86" s="1"/>
  <c r="D3204" i="86"/>
  <c r="G2686" i="86" s="1"/>
  <c r="D3208" i="86"/>
  <c r="G2682" i="86" s="1"/>
  <c r="D3212" i="86"/>
  <c r="G2678" i="86" s="1"/>
  <c r="D3216" i="86"/>
  <c r="G2674" i="86" s="1"/>
  <c r="D3220" i="86"/>
  <c r="G2670" i="86" s="1"/>
  <c r="D3224" i="86"/>
  <c r="G2666" i="86" s="1"/>
  <c r="D3228" i="86"/>
  <c r="G2662" i="86" s="1"/>
  <c r="D3232" i="86"/>
  <c r="G2658" i="86" s="1"/>
  <c r="D3236" i="86"/>
  <c r="G2654" i="86" s="1"/>
  <c r="D3240" i="86"/>
  <c r="G2650" i="86" s="1"/>
  <c r="D3244" i="86"/>
  <c r="G2646" i="86" s="1"/>
  <c r="D3248" i="86"/>
  <c r="G2642" i="86" s="1"/>
  <c r="D3252" i="86"/>
  <c r="G2638" i="86" s="1"/>
  <c r="D3256" i="86"/>
  <c r="G2634" i="86" s="1"/>
  <c r="D3260" i="86"/>
  <c r="G2630" i="86" s="1"/>
  <c r="D3264" i="86"/>
  <c r="G2626" i="86" s="1"/>
  <c r="D3268" i="86"/>
  <c r="G2622" i="86" s="1"/>
  <c r="D3272" i="86"/>
  <c r="G2618" i="86" s="1"/>
  <c r="D3276" i="86"/>
  <c r="G2614" i="86" s="1"/>
  <c r="D3280" i="86"/>
  <c r="G2610" i="86" s="1"/>
  <c r="D3284" i="86"/>
  <c r="G2606" i="86" s="1"/>
  <c r="D3288" i="86"/>
  <c r="G2602" i="86" s="1"/>
  <c r="D3292" i="86"/>
  <c r="G2598" i="86" s="1"/>
  <c r="D3296" i="86"/>
  <c r="G2594" i="86" s="1"/>
  <c r="D3300" i="86"/>
  <c r="G2590" i="86" s="1"/>
  <c r="D3304" i="86"/>
  <c r="G2586" i="86" s="1"/>
  <c r="D3308" i="86"/>
  <c r="G2582" i="86" s="1"/>
  <c r="D3312" i="86"/>
  <c r="G2578" i="86" s="1"/>
  <c r="D3316" i="86"/>
  <c r="G2574" i="86" s="1"/>
  <c r="D3320" i="86"/>
  <c r="G2570" i="86" s="1"/>
  <c r="D3324" i="86"/>
  <c r="G2566" i="86" s="1"/>
  <c r="D3328" i="86"/>
  <c r="G2562" i="86" s="1"/>
  <c r="D3332" i="86"/>
  <c r="G2558" i="86" s="1"/>
  <c r="D3336" i="86"/>
  <c r="G2554" i="86" s="1"/>
  <c r="D3340" i="86"/>
  <c r="G2550" i="86" s="1"/>
  <c r="D3344" i="86"/>
  <c r="G2546" i="86" s="1"/>
  <c r="D3348" i="86"/>
  <c r="G2542" i="86" s="1"/>
  <c r="D3352" i="86"/>
  <c r="G2538" i="86" s="1"/>
  <c r="D3356" i="86"/>
  <c r="G2534" i="86" s="1"/>
  <c r="D3360" i="86"/>
  <c r="G2530" i="86" s="1"/>
  <c r="D3364" i="86"/>
  <c r="G2526" i="86" s="1"/>
  <c r="D3368" i="86"/>
  <c r="G2522" i="86" s="1"/>
  <c r="D3372" i="86"/>
  <c r="G2518" i="86" s="1"/>
  <c r="D3376" i="86"/>
  <c r="G2514" i="86" s="1"/>
  <c r="D3380" i="86"/>
  <c r="G2510" i="86" s="1"/>
  <c r="D3384" i="86"/>
  <c r="G2506" i="86" s="1"/>
  <c r="D3388" i="86"/>
  <c r="G2502" i="86" s="1"/>
  <c r="D3392" i="86"/>
  <c r="G2498" i="86" s="1"/>
  <c r="D3396" i="86"/>
  <c r="G2494" i="86" s="1"/>
  <c r="D3400" i="86"/>
  <c r="G2490" i="86" s="1"/>
  <c r="D3404" i="86"/>
  <c r="G2486" i="86" s="1"/>
  <c r="D3408" i="86"/>
  <c r="G2482" i="86" s="1"/>
  <c r="D3412" i="86"/>
  <c r="G2478" i="86" s="1"/>
  <c r="D3416" i="86"/>
  <c r="G2474" i="86" s="1"/>
  <c r="D3420" i="86"/>
  <c r="G2470" i="86" s="1"/>
  <c r="D3424" i="86"/>
  <c r="G2466" i="86" s="1"/>
  <c r="D3428" i="86"/>
  <c r="G2462" i="86" s="1"/>
  <c r="D3432" i="86"/>
  <c r="G2458" i="86" s="1"/>
  <c r="D3436" i="86"/>
  <c r="G2454" i="86" s="1"/>
  <c r="D3440" i="86"/>
  <c r="G2450" i="86" s="1"/>
  <c r="D3444" i="86"/>
  <c r="G2446" i="86" s="1"/>
  <c r="D3448" i="86"/>
  <c r="G2442" i="86" s="1"/>
  <c r="D3452" i="86"/>
  <c r="G2438" i="86" s="1"/>
  <c r="D3456" i="86"/>
  <c r="G2434" i="86" s="1"/>
  <c r="D3460" i="86"/>
  <c r="G2430" i="86" s="1"/>
  <c r="D3464" i="86"/>
  <c r="G2426" i="86" s="1"/>
  <c r="D3468" i="86"/>
  <c r="G2422" i="86" s="1"/>
  <c r="D3472" i="86"/>
  <c r="G2418" i="86" s="1"/>
  <c r="D3476" i="86"/>
  <c r="G2414" i="86" s="1"/>
  <c r="D3480" i="86"/>
  <c r="G2410" i="86" s="1"/>
  <c r="D3484" i="86"/>
  <c r="G2406" i="86" s="1"/>
  <c r="D3488" i="86"/>
  <c r="G2402" i="86" s="1"/>
  <c r="D3492" i="86"/>
  <c r="G2398" i="86" s="1"/>
  <c r="D3496" i="86"/>
  <c r="G2394" i="86" s="1"/>
  <c r="D3500" i="86"/>
  <c r="G2390" i="86" s="1"/>
  <c r="D3504" i="86"/>
  <c r="G2386" i="86" s="1"/>
  <c r="D3508" i="86"/>
  <c r="G2382" i="86" s="1"/>
  <c r="D3512" i="86"/>
  <c r="G2378" i="86" s="1"/>
  <c r="D3516" i="86"/>
  <c r="G2374" i="86" s="1"/>
  <c r="D3520" i="86"/>
  <c r="G2370" i="86" s="1"/>
  <c r="D3524" i="86"/>
  <c r="G2366" i="86" s="1"/>
  <c r="D3528" i="86"/>
  <c r="G2362" i="86" s="1"/>
  <c r="D3532" i="86"/>
  <c r="G2358" i="86" s="1"/>
  <c r="D3536" i="86"/>
  <c r="G2354" i="86" s="1"/>
  <c r="D3540" i="86"/>
  <c r="G2350" i="86" s="1"/>
  <c r="D3544" i="86"/>
  <c r="G2346" i="86" s="1"/>
  <c r="D3548" i="86"/>
  <c r="G2342" i="86" s="1"/>
  <c r="D3552" i="86"/>
  <c r="G2338" i="86" s="1"/>
  <c r="D3556" i="86"/>
  <c r="G2334" i="86" s="1"/>
  <c r="D3560" i="86"/>
  <c r="G2330" i="86" s="1"/>
  <c r="D3564" i="86"/>
  <c r="G2326" i="86" s="1"/>
  <c r="D3568" i="86"/>
  <c r="G2322" i="86" s="1"/>
  <c r="D3572" i="86"/>
  <c r="G2318" i="86" s="1"/>
  <c r="D3576" i="86"/>
  <c r="G2314" i="86" s="1"/>
  <c r="D3580" i="86"/>
  <c r="G2310" i="86" s="1"/>
  <c r="D3584" i="86"/>
  <c r="G2306" i="86" s="1"/>
  <c r="D3588" i="86"/>
  <c r="G2302" i="86" s="1"/>
  <c r="D3592" i="86"/>
  <c r="G2298" i="86" s="1"/>
  <c r="D3596" i="86"/>
  <c r="G2294" i="86" s="1"/>
  <c r="D3600" i="86"/>
  <c r="G2290" i="86" s="1"/>
  <c r="D3604" i="86"/>
  <c r="G2286" i="86" s="1"/>
  <c r="D3608" i="86"/>
  <c r="G2282" i="86" s="1"/>
  <c r="D3612" i="86"/>
  <c r="G2278" i="86" s="1"/>
  <c r="D3616" i="86"/>
  <c r="G2274" i="86" s="1"/>
  <c r="D3620" i="86"/>
  <c r="G2270" i="86" s="1"/>
  <c r="D3624" i="86"/>
  <c r="G2266" i="86" s="1"/>
  <c r="D3628" i="86"/>
  <c r="G2262" i="86" s="1"/>
  <c r="D3632" i="86"/>
  <c r="G2258" i="86" s="1"/>
  <c r="D3636" i="86"/>
  <c r="G2254" i="86" s="1"/>
  <c r="D3640" i="86"/>
  <c r="G2250" i="86" s="1"/>
  <c r="D3644" i="86"/>
  <c r="G2246" i="86" s="1"/>
  <c r="D3648" i="86"/>
  <c r="G2242" i="86" s="1"/>
  <c r="D3652" i="86"/>
  <c r="G2238" i="86" s="1"/>
  <c r="D3656" i="86"/>
  <c r="G2234" i="86" s="1"/>
  <c r="D3660" i="86"/>
  <c r="G2230" i="86" s="1"/>
  <c r="D3664" i="86"/>
  <c r="G2226" i="86" s="1"/>
  <c r="D3668" i="86"/>
  <c r="G2222" i="86" s="1"/>
  <c r="D3672" i="86"/>
  <c r="G2218" i="86" s="1"/>
  <c r="D3676" i="86"/>
  <c r="G2214" i="86" s="1"/>
  <c r="D3680" i="86"/>
  <c r="G2210" i="86" s="1"/>
  <c r="D3684" i="86"/>
  <c r="G2206" i="86" s="1"/>
  <c r="D3688" i="86"/>
  <c r="G2202" i="86" s="1"/>
  <c r="D3692" i="86"/>
  <c r="G2198" i="86" s="1"/>
  <c r="D3696" i="86"/>
  <c r="G2194" i="86" s="1"/>
  <c r="D3700" i="86"/>
  <c r="G2190" i="86" s="1"/>
  <c r="D3704" i="86"/>
  <c r="G2186" i="86" s="1"/>
  <c r="D3708" i="86"/>
  <c r="G2182" i="86" s="1"/>
  <c r="D3712" i="86"/>
  <c r="G2178" i="86" s="1"/>
  <c r="D3716" i="86"/>
  <c r="G2174" i="86" s="1"/>
  <c r="D3720" i="86"/>
  <c r="G2170" i="86" s="1"/>
  <c r="D3724" i="86"/>
  <c r="G2166" i="86" s="1"/>
  <c r="D3728" i="86"/>
  <c r="G2162" i="86" s="1"/>
  <c r="D3732" i="86"/>
  <c r="G2158" i="86" s="1"/>
  <c r="D3736" i="86"/>
  <c r="G2154" i="86" s="1"/>
  <c r="D3740" i="86"/>
  <c r="G2150" i="86" s="1"/>
  <c r="D3744" i="86"/>
  <c r="G2146" i="86" s="1"/>
  <c r="D3748" i="86"/>
  <c r="G2142" i="86" s="1"/>
  <c r="D3752" i="86"/>
  <c r="G2138" i="86" s="1"/>
  <c r="D3756" i="86"/>
  <c r="G2134" i="86" s="1"/>
  <c r="D3760" i="86"/>
  <c r="G2130" i="86" s="1"/>
  <c r="D3764" i="86"/>
  <c r="G2126" i="86" s="1"/>
  <c r="D3768" i="86"/>
  <c r="G2122" i="86" s="1"/>
  <c r="D3772" i="86"/>
  <c r="G2118" i="86" s="1"/>
  <c r="D3776" i="86"/>
  <c r="G2114" i="86" s="1"/>
  <c r="D3780" i="86"/>
  <c r="G2110" i="86" s="1"/>
  <c r="D3784" i="86"/>
  <c r="G2106" i="86" s="1"/>
  <c r="D3788" i="86"/>
  <c r="G2102" i="86" s="1"/>
  <c r="D3792" i="86"/>
  <c r="G2098" i="86" s="1"/>
  <c r="D3796" i="86"/>
  <c r="G2094" i="86" s="1"/>
  <c r="D3800" i="86"/>
  <c r="G2090" i="86" s="1"/>
  <c r="D3804" i="86"/>
  <c r="G2086" i="86" s="1"/>
  <c r="D3808" i="86"/>
  <c r="G2082" i="86" s="1"/>
  <c r="D3812" i="86"/>
  <c r="G2078" i="86" s="1"/>
  <c r="D3816" i="86"/>
  <c r="G2074" i="86" s="1"/>
  <c r="D3820" i="86"/>
  <c r="G2070" i="86" s="1"/>
  <c r="D3824" i="86"/>
  <c r="G2066" i="86" s="1"/>
  <c r="D3828" i="86"/>
  <c r="G2062" i="86" s="1"/>
  <c r="D3832" i="86"/>
  <c r="G2058" i="86" s="1"/>
  <c r="D3836" i="86"/>
  <c r="G2054" i="86" s="1"/>
  <c r="D3840" i="86"/>
  <c r="G2050" i="86" s="1"/>
  <c r="D3844" i="86"/>
  <c r="G2046" i="86" s="1"/>
  <c r="D3848" i="86"/>
  <c r="G2042" i="86" s="1"/>
  <c r="D3852" i="86"/>
  <c r="G2038" i="86" s="1"/>
  <c r="D3856" i="86"/>
  <c r="G2034" i="86" s="1"/>
  <c r="D3860" i="86"/>
  <c r="G2030" i="86" s="1"/>
  <c r="D3864" i="86"/>
  <c r="G2026" i="86" s="1"/>
  <c r="D3868" i="86"/>
  <c r="G2022" i="86" s="1"/>
  <c r="D3872" i="86"/>
  <c r="G2018" i="86" s="1"/>
  <c r="D3876" i="86"/>
  <c r="G2014" i="86" s="1"/>
  <c r="D3880" i="86"/>
  <c r="G2010" i="86" s="1"/>
  <c r="D3884" i="86"/>
  <c r="G2006" i="86" s="1"/>
  <c r="D3888" i="86"/>
  <c r="G2002" i="86" s="1"/>
  <c r="D3892" i="86"/>
  <c r="G1998" i="86" s="1"/>
  <c r="D3896" i="86"/>
  <c r="G1994" i="86" s="1"/>
  <c r="D3900" i="86"/>
  <c r="G1990" i="86" s="1"/>
  <c r="D3904" i="86"/>
  <c r="G1986" i="86" s="1"/>
  <c r="D3908" i="86"/>
  <c r="G1982" i="86" s="1"/>
  <c r="D3912" i="86"/>
  <c r="G1978" i="86" s="1"/>
  <c r="D3916" i="86"/>
  <c r="G1974" i="86" s="1"/>
  <c r="D3920" i="86"/>
  <c r="G1970" i="86" s="1"/>
  <c r="D3924" i="86"/>
  <c r="G1966" i="86" s="1"/>
  <c r="D3928" i="86"/>
  <c r="G1962" i="86" s="1"/>
  <c r="D3932" i="86"/>
  <c r="G1958" i="86" s="1"/>
  <c r="D3936" i="86"/>
  <c r="G1954" i="86" s="1"/>
  <c r="D3940" i="86"/>
  <c r="G1950" i="86" s="1"/>
  <c r="D3944" i="86"/>
  <c r="G1946" i="86" s="1"/>
  <c r="D3948" i="86"/>
  <c r="G1942" i="86" s="1"/>
  <c r="D3952" i="86"/>
  <c r="G1938" i="86" s="1"/>
  <c r="D3956" i="86"/>
  <c r="G1934" i="86" s="1"/>
  <c r="D3960" i="86"/>
  <c r="G1930" i="86" s="1"/>
  <c r="D3964" i="86"/>
  <c r="G1926" i="86" s="1"/>
  <c r="D3968" i="86"/>
  <c r="G1922" i="86" s="1"/>
  <c r="D3972" i="86"/>
  <c r="G1918" i="86" s="1"/>
  <c r="D3976" i="86"/>
  <c r="G1914" i="86" s="1"/>
  <c r="D3980" i="86"/>
  <c r="G1910" i="86" s="1"/>
  <c r="D3984" i="86"/>
  <c r="G1906" i="86" s="1"/>
  <c r="D3988" i="86"/>
  <c r="G1902" i="86" s="1"/>
  <c r="D3992" i="86"/>
  <c r="G1898" i="86" s="1"/>
  <c r="D3996" i="86"/>
  <c r="G1894" i="86" s="1"/>
  <c r="D4000" i="86"/>
  <c r="G1890" i="86" s="1"/>
  <c r="D4004" i="86"/>
  <c r="G1886" i="86" s="1"/>
  <c r="D4008" i="86"/>
  <c r="G1882" i="86" s="1"/>
  <c r="D4012" i="86"/>
  <c r="G1878" i="86" s="1"/>
  <c r="D4016" i="86"/>
  <c r="G1874" i="86" s="1"/>
  <c r="D4020" i="86"/>
  <c r="G1870" i="86" s="1"/>
  <c r="D4024" i="86"/>
  <c r="G1866" i="86" s="1"/>
  <c r="D4028" i="86"/>
  <c r="G1862" i="86" s="1"/>
  <c r="D4032" i="86"/>
  <c r="G1858" i="86" s="1"/>
  <c r="D4036" i="86"/>
  <c r="G1854" i="86" s="1"/>
  <c r="D4040" i="86"/>
  <c r="G1850" i="86" s="1"/>
  <c r="D4044" i="86"/>
  <c r="G1846" i="86" s="1"/>
  <c r="D4048" i="86"/>
  <c r="G1842" i="86" s="1"/>
  <c r="D4052" i="86"/>
  <c r="G1838" i="86" s="1"/>
  <c r="D4056" i="86"/>
  <c r="G1834" i="86" s="1"/>
  <c r="D4060" i="86"/>
  <c r="G1830" i="86" s="1"/>
  <c r="D4064" i="86"/>
  <c r="G1826" i="86" s="1"/>
  <c r="D4068" i="86"/>
  <c r="G1822" i="86" s="1"/>
  <c r="D4072" i="86"/>
  <c r="G1818" i="86" s="1"/>
  <c r="D4076" i="86"/>
  <c r="G1814" i="86" s="1"/>
  <c r="D4080" i="86"/>
  <c r="G1810" i="86" s="1"/>
  <c r="D4084" i="86"/>
  <c r="G1806" i="86" s="1"/>
  <c r="D4088" i="86"/>
  <c r="G1802" i="86" s="1"/>
  <c r="D4092" i="86"/>
  <c r="G1798" i="86" s="1"/>
  <c r="D4096" i="86"/>
  <c r="G1794" i="86" s="1"/>
  <c r="D4100" i="86"/>
  <c r="G1790" i="86" s="1"/>
  <c r="D4104" i="86"/>
  <c r="G1786" i="86" s="1"/>
  <c r="D4108" i="86"/>
  <c r="G1782" i="86" s="1"/>
  <c r="D4112" i="86"/>
  <c r="G1778" i="86" s="1"/>
  <c r="D4116" i="86"/>
  <c r="G1774" i="86" s="1"/>
  <c r="D4120" i="86"/>
  <c r="G1770" i="86" s="1"/>
  <c r="D4124" i="86"/>
  <c r="G1766" i="86" s="1"/>
  <c r="D4128" i="86"/>
  <c r="G1762" i="86" s="1"/>
  <c r="D4132" i="86"/>
  <c r="G1758" i="86" s="1"/>
  <c r="D4136" i="86"/>
  <c r="G1754" i="86" s="1"/>
  <c r="D4140" i="86"/>
  <c r="G1750" i="86" s="1"/>
  <c r="D4144" i="86"/>
  <c r="G1746" i="86" s="1"/>
  <c r="D4148" i="86"/>
  <c r="G1742" i="86" s="1"/>
  <c r="D4152" i="86"/>
  <c r="G1738" i="86" s="1"/>
  <c r="D4156" i="86"/>
  <c r="G1734" i="86" s="1"/>
  <c r="D4160" i="86"/>
  <c r="G1730" i="86" s="1"/>
  <c r="D4164" i="86"/>
  <c r="G1726" i="86" s="1"/>
  <c r="D4168" i="86"/>
  <c r="G1722" i="86" s="1"/>
  <c r="D4172" i="86"/>
  <c r="G1718" i="86" s="1"/>
  <c r="D4176" i="86"/>
  <c r="G1714" i="86" s="1"/>
  <c r="D4180" i="86"/>
  <c r="G1710" i="86" s="1"/>
  <c r="D4184" i="86"/>
  <c r="G1706" i="86" s="1"/>
  <c r="D4188" i="86"/>
  <c r="G1702" i="86" s="1"/>
  <c r="D4192" i="86"/>
  <c r="G1698" i="86" s="1"/>
  <c r="D4196" i="86"/>
  <c r="G1694" i="86" s="1"/>
  <c r="D4200" i="86"/>
  <c r="G1690" i="86" s="1"/>
  <c r="D4204" i="86"/>
  <c r="G1686" i="86" s="1"/>
  <c r="D4208" i="86"/>
  <c r="G1682" i="86" s="1"/>
  <c r="D4212" i="86"/>
  <c r="G1678" i="86" s="1"/>
  <c r="D4216" i="86"/>
  <c r="G1674" i="86" s="1"/>
  <c r="D4220" i="86"/>
  <c r="G1670" i="86" s="1"/>
  <c r="D4224" i="86"/>
  <c r="G1666" i="86" s="1"/>
  <c r="D4228" i="86"/>
  <c r="G1662" i="86" s="1"/>
  <c r="D4232" i="86"/>
  <c r="G1658" i="86" s="1"/>
  <c r="D4236" i="86"/>
  <c r="G1654" i="86" s="1"/>
  <c r="D4240" i="86"/>
  <c r="G1650" i="86" s="1"/>
  <c r="D4244" i="86"/>
  <c r="G1646" i="86" s="1"/>
  <c r="D4248" i="86"/>
  <c r="G1642" i="86" s="1"/>
  <c r="D4252" i="86"/>
  <c r="G1638" i="86" s="1"/>
  <c r="D4256" i="86"/>
  <c r="G1634" i="86" s="1"/>
  <c r="D4260" i="86"/>
  <c r="G1630" i="86" s="1"/>
  <c r="D4264" i="86"/>
  <c r="G1626" i="86" s="1"/>
  <c r="D4268" i="86"/>
  <c r="G1622" i="86" s="1"/>
  <c r="D4272" i="86"/>
  <c r="G1618" i="86" s="1"/>
  <c r="D4276" i="86"/>
  <c r="G1614" i="86" s="1"/>
  <c r="D4280" i="86"/>
  <c r="G1610" i="86" s="1"/>
  <c r="D4284" i="86"/>
  <c r="G1606" i="86" s="1"/>
  <c r="D4288" i="86"/>
  <c r="G1602" i="86" s="1"/>
  <c r="D4292" i="86"/>
  <c r="G1598" i="86" s="1"/>
  <c r="D4296" i="86"/>
  <c r="G1594" i="86" s="1"/>
  <c r="D4300" i="86"/>
  <c r="G1590" i="86" s="1"/>
  <c r="D4304" i="86"/>
  <c r="G1586" i="86" s="1"/>
  <c r="D4308" i="86"/>
  <c r="G1582" i="86" s="1"/>
  <c r="D4312" i="86"/>
  <c r="G1578" i="86" s="1"/>
  <c r="D4316" i="86"/>
  <c r="G1574" i="86" s="1"/>
  <c r="D4320" i="86"/>
  <c r="G1570" i="86" s="1"/>
  <c r="D4324" i="86"/>
  <c r="G1566" i="86" s="1"/>
  <c r="D4328" i="86"/>
  <c r="G1562" i="86" s="1"/>
  <c r="D4332" i="86"/>
  <c r="G1558" i="86" s="1"/>
  <c r="D4336" i="86"/>
  <c r="G1554" i="86" s="1"/>
  <c r="D4340" i="86"/>
  <c r="G1550" i="86" s="1"/>
  <c r="D4344" i="86"/>
  <c r="G1546" i="86" s="1"/>
  <c r="D4348" i="86"/>
  <c r="G1542" i="86" s="1"/>
  <c r="D4352" i="86"/>
  <c r="G1538" i="86" s="1"/>
  <c r="D4356" i="86"/>
  <c r="G1534" i="86" s="1"/>
  <c r="D4360" i="86"/>
  <c r="G1530" i="86" s="1"/>
  <c r="D4364" i="86"/>
  <c r="G1526" i="86" s="1"/>
  <c r="D4368" i="86"/>
  <c r="G1522" i="86" s="1"/>
  <c r="D4372" i="86"/>
  <c r="G1518" i="86" s="1"/>
  <c r="D4376" i="86"/>
  <c r="G1514" i="86" s="1"/>
  <c r="D4380" i="86"/>
  <c r="G1510" i="86" s="1"/>
  <c r="D4384" i="86"/>
  <c r="G1506" i="86" s="1"/>
  <c r="D4388" i="86"/>
  <c r="G1502" i="86" s="1"/>
  <c r="D4392" i="86"/>
  <c r="G1498" i="86" s="1"/>
  <c r="D4396" i="86"/>
  <c r="G1494" i="86" s="1"/>
  <c r="D4400" i="86"/>
  <c r="G1490" i="86" s="1"/>
  <c r="D4404" i="86"/>
  <c r="G1486" i="86" s="1"/>
  <c r="D4408" i="86"/>
  <c r="G1482" i="86" s="1"/>
  <c r="D4412" i="86"/>
  <c r="G1478" i="86" s="1"/>
  <c r="D4416" i="86"/>
  <c r="G1474" i="86" s="1"/>
  <c r="D4420" i="86"/>
  <c r="G1470" i="86" s="1"/>
  <c r="D4424" i="86"/>
  <c r="G1466" i="86" s="1"/>
  <c r="D4428" i="86"/>
  <c r="G1462" i="86" s="1"/>
  <c r="D4432" i="86"/>
  <c r="G1458" i="86" s="1"/>
  <c r="D4436" i="86"/>
  <c r="G1454" i="86" s="1"/>
  <c r="D4440" i="86"/>
  <c r="G1450" i="86" s="1"/>
  <c r="D4444" i="86"/>
  <c r="G1446" i="86" s="1"/>
  <c r="D4448" i="86"/>
  <c r="G1442" i="86" s="1"/>
  <c r="D4452" i="86"/>
  <c r="G1438" i="86" s="1"/>
  <c r="D4456" i="86"/>
  <c r="G1434" i="86" s="1"/>
  <c r="D4460" i="86"/>
  <c r="G1430" i="86" s="1"/>
  <c r="D4464" i="86"/>
  <c r="G1426" i="86" s="1"/>
  <c r="D4468" i="86"/>
  <c r="G1422" i="86" s="1"/>
  <c r="D4472" i="86"/>
  <c r="G1418" i="86" s="1"/>
  <c r="D4476" i="86"/>
  <c r="G1414" i="86" s="1"/>
  <c r="D4480" i="86"/>
  <c r="G1410" i="86" s="1"/>
  <c r="D4484" i="86"/>
  <c r="G1406" i="86" s="1"/>
  <c r="D4488" i="86"/>
  <c r="G1402" i="86" s="1"/>
  <c r="D4492" i="86"/>
  <c r="G1398" i="86" s="1"/>
  <c r="D4496" i="86"/>
  <c r="G1394" i="86" s="1"/>
  <c r="D4500" i="86"/>
  <c r="G1390" i="86" s="1"/>
  <c r="D4504" i="86"/>
  <c r="G1386" i="86" s="1"/>
  <c r="D4508" i="86"/>
  <c r="G1382" i="86" s="1"/>
  <c r="D4512" i="86"/>
  <c r="G1378" i="86" s="1"/>
  <c r="D4516" i="86"/>
  <c r="G1374" i="86" s="1"/>
  <c r="D4520" i="86"/>
  <c r="G1370" i="86" s="1"/>
  <c r="D4524" i="86"/>
  <c r="G1366" i="86" s="1"/>
  <c r="D4528" i="86"/>
  <c r="G1362" i="86" s="1"/>
  <c r="D4532" i="86"/>
  <c r="G1358" i="86" s="1"/>
  <c r="D4536" i="86"/>
  <c r="G1354" i="86" s="1"/>
  <c r="D4540" i="86"/>
  <c r="G1350" i="86" s="1"/>
  <c r="D4544" i="86"/>
  <c r="G1346" i="86" s="1"/>
  <c r="D4548" i="86"/>
  <c r="G1342" i="86" s="1"/>
  <c r="D4552" i="86"/>
  <c r="G1338" i="86" s="1"/>
  <c r="D4556" i="86"/>
  <c r="G1334" i="86" s="1"/>
  <c r="D4560" i="86"/>
  <c r="G1330" i="86" s="1"/>
  <c r="D4564" i="86"/>
  <c r="G1326" i="86" s="1"/>
  <c r="D4568" i="86"/>
  <c r="G1322" i="86" s="1"/>
  <c r="D4572" i="86"/>
  <c r="G1318" i="86" s="1"/>
  <c r="D4576" i="86"/>
  <c r="G1314" i="86" s="1"/>
  <c r="D4580" i="86"/>
  <c r="G1310" i="86" s="1"/>
  <c r="D4584" i="86"/>
  <c r="G1306" i="86" s="1"/>
  <c r="D4588" i="86"/>
  <c r="G1302" i="86" s="1"/>
  <c r="D4592" i="86"/>
  <c r="G1298" i="86" s="1"/>
  <c r="D4596" i="86"/>
  <c r="G1294" i="86" s="1"/>
  <c r="D4600" i="86"/>
  <c r="G1290" i="86" s="1"/>
  <c r="D4604" i="86"/>
  <c r="G1286" i="86" s="1"/>
  <c r="D4608" i="86"/>
  <c r="G1282" i="86" s="1"/>
  <c r="D4612" i="86"/>
  <c r="G1278" i="86" s="1"/>
  <c r="D4616" i="86"/>
  <c r="G1274" i="86" s="1"/>
  <c r="D4620" i="86"/>
  <c r="G1270" i="86" s="1"/>
  <c r="D4624" i="86"/>
  <c r="G1266" i="86" s="1"/>
  <c r="D4628" i="86"/>
  <c r="G1262" i="86" s="1"/>
  <c r="D4632" i="86"/>
  <c r="G1258" i="86" s="1"/>
  <c r="D4636" i="86"/>
  <c r="G1254" i="86" s="1"/>
  <c r="D4640" i="86"/>
  <c r="G1250" i="86" s="1"/>
  <c r="D4644" i="86"/>
  <c r="G1246" i="86" s="1"/>
  <c r="D4648" i="86"/>
  <c r="G1242" i="86" s="1"/>
  <c r="D4652" i="86"/>
  <c r="G1238" i="86" s="1"/>
  <c r="D4656" i="86"/>
  <c r="G1234" i="86" s="1"/>
  <c r="D4660" i="86"/>
  <c r="G1230" i="86" s="1"/>
  <c r="D4664" i="86"/>
  <c r="G1226" i="86" s="1"/>
  <c r="D4668" i="86"/>
  <c r="G1222" i="86" s="1"/>
  <c r="D4672" i="86"/>
  <c r="G1218" i="86" s="1"/>
  <c r="D4676" i="86"/>
  <c r="G1214" i="86" s="1"/>
  <c r="D4680" i="86"/>
  <c r="G1210" i="86" s="1"/>
  <c r="D4684" i="86"/>
  <c r="G1206" i="86" s="1"/>
  <c r="D4688" i="86"/>
  <c r="G1202" i="86" s="1"/>
  <c r="D4692" i="86"/>
  <c r="G1198" i="86" s="1"/>
  <c r="D4696" i="86"/>
  <c r="G1194" i="86" s="1"/>
  <c r="D4700" i="86"/>
  <c r="G1190" i="86" s="1"/>
  <c r="D4704" i="86"/>
  <c r="G1186" i="86" s="1"/>
  <c r="D4708" i="86"/>
  <c r="G1182" i="86" s="1"/>
  <c r="D4712" i="86"/>
  <c r="G1178" i="86" s="1"/>
  <c r="D4716" i="86"/>
  <c r="G1174" i="86" s="1"/>
  <c r="D4720" i="86"/>
  <c r="G1170" i="86" s="1"/>
  <c r="D4724" i="86"/>
  <c r="G1166" i="86" s="1"/>
  <c r="D4728" i="86"/>
  <c r="G1162" i="86" s="1"/>
  <c r="D4732" i="86"/>
  <c r="G1158" i="86" s="1"/>
  <c r="D4736" i="86"/>
  <c r="G1154" i="86" s="1"/>
  <c r="D4740" i="86"/>
  <c r="G1150" i="86" s="1"/>
  <c r="D4744" i="86"/>
  <c r="G1146" i="86" s="1"/>
  <c r="D4748" i="86"/>
  <c r="G1142" i="86" s="1"/>
  <c r="D4752" i="86"/>
  <c r="G1138" i="86" s="1"/>
  <c r="D4756" i="86"/>
  <c r="G1134" i="86" s="1"/>
  <c r="D4760" i="86"/>
  <c r="G1130" i="86" s="1"/>
  <c r="D4764" i="86"/>
  <c r="G1126" i="86" s="1"/>
  <c r="D4768" i="86"/>
  <c r="G1122" i="86" s="1"/>
  <c r="D4772" i="86"/>
  <c r="G1118" i="86" s="1"/>
  <c r="D4776" i="86"/>
  <c r="G1114" i="86" s="1"/>
  <c r="D4780" i="86"/>
  <c r="G1110" i="86" s="1"/>
  <c r="D4784" i="86"/>
  <c r="G1106" i="86" s="1"/>
  <c r="D4788" i="86"/>
  <c r="G1102" i="86" s="1"/>
  <c r="D4792" i="86"/>
  <c r="G1098" i="86" s="1"/>
  <c r="D4796" i="86"/>
  <c r="G1094" i="86" s="1"/>
  <c r="D4800" i="86"/>
  <c r="G1090" i="86" s="1"/>
  <c r="D4804" i="86"/>
  <c r="G1086" i="86" s="1"/>
  <c r="D4808" i="86"/>
  <c r="G1082" i="86" s="1"/>
  <c r="D4812" i="86"/>
  <c r="G1078" i="86" s="1"/>
  <c r="D4816" i="86"/>
  <c r="G1074" i="86" s="1"/>
  <c r="D4820" i="86"/>
  <c r="G1070" i="86" s="1"/>
  <c r="D4824" i="86"/>
  <c r="G1066" i="86" s="1"/>
  <c r="D4828" i="86"/>
  <c r="G1062" i="86" s="1"/>
  <c r="D4832" i="86"/>
  <c r="G1058" i="86" s="1"/>
  <c r="D4836" i="86"/>
  <c r="G1054" i="86" s="1"/>
  <c r="D4840" i="86"/>
  <c r="G1050" i="86" s="1"/>
  <c r="D4844" i="86"/>
  <c r="G1046" i="86" s="1"/>
  <c r="D4848" i="86"/>
  <c r="G1042" i="86" s="1"/>
  <c r="D4852" i="86"/>
  <c r="G1038" i="86" s="1"/>
  <c r="D4856" i="86"/>
  <c r="G1034" i="86" s="1"/>
  <c r="D4860" i="86"/>
  <c r="G1030" i="86" s="1"/>
  <c r="D4864" i="86"/>
  <c r="G1026" i="86" s="1"/>
  <c r="D4868" i="86"/>
  <c r="G1022" i="86" s="1"/>
  <c r="D4872" i="86"/>
  <c r="G1018" i="86" s="1"/>
  <c r="D4876" i="86"/>
  <c r="G1014" i="86" s="1"/>
  <c r="D4880" i="86"/>
  <c r="G1010" i="86" s="1"/>
  <c r="D4884" i="86"/>
  <c r="G1006" i="86" s="1"/>
  <c r="D4888" i="86"/>
  <c r="G1002" i="86" s="1"/>
  <c r="D4892" i="86"/>
  <c r="G998" i="86" s="1"/>
  <c r="D4896" i="86"/>
  <c r="G994" i="86" s="1"/>
  <c r="D4900" i="86"/>
  <c r="G990" i="86" s="1"/>
  <c r="D4904" i="86"/>
  <c r="G986" i="86" s="1"/>
  <c r="D4908" i="86"/>
  <c r="G982" i="86" s="1"/>
  <c r="D4912" i="86"/>
  <c r="G978" i="86" s="1"/>
  <c r="D4916" i="86"/>
  <c r="G974" i="86" s="1"/>
  <c r="D4920" i="86"/>
  <c r="G970" i="86" s="1"/>
  <c r="D4924" i="86"/>
  <c r="G966" i="86" s="1"/>
  <c r="D4928" i="86"/>
  <c r="G962" i="86" s="1"/>
  <c r="D4932" i="86"/>
  <c r="G958" i="86" s="1"/>
  <c r="D4936" i="86"/>
  <c r="G954" i="86" s="1"/>
  <c r="D4940" i="86"/>
  <c r="G950" i="86" s="1"/>
  <c r="D4944" i="86"/>
  <c r="G946" i="86" s="1"/>
  <c r="D4948" i="86"/>
  <c r="G942" i="86" s="1"/>
  <c r="D4952" i="86"/>
  <c r="G938" i="86" s="1"/>
  <c r="D4956" i="86"/>
  <c r="G934" i="86" s="1"/>
  <c r="D4960" i="86"/>
  <c r="G930" i="86" s="1"/>
  <c r="D4964" i="86"/>
  <c r="G926" i="86" s="1"/>
  <c r="D4968" i="86"/>
  <c r="G922" i="86" s="1"/>
  <c r="D4972" i="86"/>
  <c r="G918" i="86" s="1"/>
  <c r="D4976" i="86"/>
  <c r="G914" i="86" s="1"/>
  <c r="D4980" i="86"/>
  <c r="G910" i="86" s="1"/>
  <c r="D4984" i="86"/>
  <c r="G906" i="86" s="1"/>
  <c r="D4988" i="86"/>
  <c r="G902" i="86" s="1"/>
  <c r="D4992" i="86"/>
  <c r="G898" i="86" s="1"/>
  <c r="D4996" i="86"/>
  <c r="G894" i="86" s="1"/>
  <c r="D5000" i="86"/>
  <c r="G890" i="86" s="1"/>
  <c r="D5004" i="86"/>
  <c r="G886" i="86" s="1"/>
  <c r="D5008" i="86"/>
  <c r="G882" i="86" s="1"/>
  <c r="D5012" i="86"/>
  <c r="G878" i="86" s="1"/>
  <c r="D5016" i="86"/>
  <c r="G874" i="86" s="1"/>
  <c r="D5020" i="86"/>
  <c r="G870" i="86" s="1"/>
  <c r="D5024" i="86"/>
  <c r="G866" i="86" s="1"/>
  <c r="D5028" i="86"/>
  <c r="G862" i="86" s="1"/>
  <c r="D5032" i="86"/>
  <c r="G858" i="86" s="1"/>
  <c r="D5036" i="86"/>
  <c r="G854" i="86" s="1"/>
  <c r="D5040" i="86"/>
  <c r="G850" i="86" s="1"/>
  <c r="D5044" i="86"/>
  <c r="G846" i="86" s="1"/>
  <c r="D5048" i="86"/>
  <c r="G842" i="86" s="1"/>
  <c r="D5052" i="86"/>
  <c r="G838" i="86" s="1"/>
  <c r="D5056" i="86"/>
  <c r="G834" i="86" s="1"/>
  <c r="D5060" i="86"/>
  <c r="G830" i="86" s="1"/>
  <c r="D5064" i="86"/>
  <c r="G826" i="86" s="1"/>
  <c r="D5068" i="86"/>
  <c r="G822" i="86" s="1"/>
  <c r="D5072" i="86"/>
  <c r="G818" i="86" s="1"/>
  <c r="D5076" i="86"/>
  <c r="G814" i="86" s="1"/>
  <c r="D5080" i="86"/>
  <c r="G810" i="86" s="1"/>
  <c r="D5084" i="86"/>
  <c r="G806" i="86" s="1"/>
  <c r="D5088" i="86"/>
  <c r="G802" i="86" s="1"/>
  <c r="D5092" i="86"/>
  <c r="G798" i="86" s="1"/>
  <c r="D5096" i="86"/>
  <c r="G794" i="86" s="1"/>
  <c r="D5100" i="86"/>
  <c r="G790" i="86" s="1"/>
  <c r="D5104" i="86"/>
  <c r="G786" i="86" s="1"/>
  <c r="D5108" i="86"/>
  <c r="G782" i="86" s="1"/>
  <c r="D5112" i="86"/>
  <c r="G778" i="86" s="1"/>
  <c r="D5116" i="86"/>
  <c r="G774" i="86" s="1"/>
  <c r="D5120" i="86"/>
  <c r="G770" i="86" s="1"/>
  <c r="D5124" i="86"/>
  <c r="G766" i="86" s="1"/>
  <c r="D5128" i="86"/>
  <c r="G762" i="86" s="1"/>
  <c r="D5132" i="86"/>
  <c r="G758" i="86" s="1"/>
  <c r="D5136" i="86"/>
  <c r="G754" i="86" s="1"/>
  <c r="D5140" i="86"/>
  <c r="G750" i="86" s="1"/>
  <c r="D5144" i="86"/>
  <c r="G746" i="86" s="1"/>
  <c r="D5148" i="86"/>
  <c r="G742" i="86" s="1"/>
  <c r="D5152" i="86"/>
  <c r="G738" i="86" s="1"/>
  <c r="D5156" i="86"/>
  <c r="G734" i="86" s="1"/>
  <c r="D5160" i="86"/>
  <c r="G730" i="86" s="1"/>
  <c r="D5164" i="86"/>
  <c r="G726" i="86" s="1"/>
  <c r="D5168" i="86"/>
  <c r="G722" i="86" s="1"/>
  <c r="D5172" i="86"/>
  <c r="G718" i="86" s="1"/>
  <c r="D5176" i="86"/>
  <c r="G714" i="86" s="1"/>
  <c r="D5180" i="86"/>
  <c r="G710" i="86" s="1"/>
  <c r="D5184" i="86"/>
  <c r="G706" i="86" s="1"/>
  <c r="D5188" i="86"/>
  <c r="G702" i="86" s="1"/>
  <c r="D5192" i="86"/>
  <c r="G698" i="86" s="1"/>
  <c r="D5196" i="86"/>
  <c r="G694" i="86" s="1"/>
  <c r="D5200" i="86"/>
  <c r="G690" i="86" s="1"/>
  <c r="D5204" i="86"/>
  <c r="G686" i="86" s="1"/>
  <c r="D5208" i="86"/>
  <c r="G682" i="86" s="1"/>
  <c r="D5212" i="86"/>
  <c r="G678" i="86" s="1"/>
  <c r="D5216" i="86"/>
  <c r="G674" i="86" s="1"/>
  <c r="D5220" i="86"/>
  <c r="G670" i="86" s="1"/>
  <c r="D5224" i="86"/>
  <c r="G666" i="86" s="1"/>
  <c r="D5228" i="86"/>
  <c r="G662" i="86" s="1"/>
  <c r="D5232" i="86"/>
  <c r="G658" i="86" s="1"/>
  <c r="D5236" i="86"/>
  <c r="G654" i="86" s="1"/>
  <c r="D5240" i="86"/>
  <c r="G650" i="86" s="1"/>
  <c r="D5244" i="86"/>
  <c r="G646" i="86" s="1"/>
  <c r="D5248" i="86"/>
  <c r="G642" i="86" s="1"/>
  <c r="D5252" i="86"/>
  <c r="G638" i="86" s="1"/>
  <c r="D5256" i="86"/>
  <c r="G634" i="86" s="1"/>
  <c r="D5260" i="86"/>
  <c r="G630" i="86" s="1"/>
  <c r="D5264" i="86"/>
  <c r="G626" i="86" s="1"/>
  <c r="D5268" i="86"/>
  <c r="G622" i="86" s="1"/>
  <c r="D5272" i="86"/>
  <c r="G618" i="86" s="1"/>
  <c r="D5276" i="86"/>
  <c r="G614" i="86" s="1"/>
  <c r="D5280" i="86"/>
  <c r="G610" i="86" s="1"/>
  <c r="D5284" i="86"/>
  <c r="G606" i="86" s="1"/>
  <c r="D5288" i="86"/>
  <c r="G602" i="86" s="1"/>
  <c r="D5292" i="86"/>
  <c r="G598" i="86" s="1"/>
  <c r="D5296" i="86"/>
  <c r="G594" i="86" s="1"/>
  <c r="D5300" i="86"/>
  <c r="G590" i="86" s="1"/>
  <c r="D5304" i="86"/>
  <c r="G586" i="86" s="1"/>
  <c r="D5308" i="86"/>
  <c r="G582" i="86" s="1"/>
  <c r="D5312" i="86"/>
  <c r="G578" i="86" s="1"/>
  <c r="D5316" i="86"/>
  <c r="G574" i="86" s="1"/>
  <c r="D5320" i="86"/>
  <c r="G570" i="86" s="1"/>
  <c r="D5324" i="86"/>
  <c r="G566" i="86" s="1"/>
  <c r="D5328" i="86"/>
  <c r="G562" i="86" s="1"/>
  <c r="D5332" i="86"/>
  <c r="G558" i="86" s="1"/>
  <c r="D5336" i="86"/>
  <c r="G554" i="86" s="1"/>
  <c r="D5340" i="86"/>
  <c r="G550" i="86" s="1"/>
  <c r="D5344" i="86"/>
  <c r="G546" i="86" s="1"/>
  <c r="D5348" i="86"/>
  <c r="G542" i="86" s="1"/>
  <c r="D5352" i="86"/>
  <c r="G538" i="86" s="1"/>
  <c r="D5356" i="86"/>
  <c r="G534" i="86" s="1"/>
  <c r="D5360" i="86"/>
  <c r="G530" i="86" s="1"/>
  <c r="D5364" i="86"/>
  <c r="G526" i="86" s="1"/>
  <c r="D5368" i="86"/>
  <c r="G522" i="86" s="1"/>
  <c r="D5372" i="86"/>
  <c r="G518" i="86" s="1"/>
  <c r="D5376" i="86"/>
  <c r="G514" i="86" s="1"/>
  <c r="D5380" i="86"/>
  <c r="G510" i="86" s="1"/>
  <c r="D5384" i="86"/>
  <c r="G506" i="86" s="1"/>
  <c r="D5388" i="86"/>
  <c r="G502" i="86" s="1"/>
  <c r="D5392" i="86"/>
  <c r="G498" i="86" s="1"/>
  <c r="D5396" i="86"/>
  <c r="G494" i="86" s="1"/>
  <c r="D5400" i="86"/>
  <c r="G490" i="86" s="1"/>
  <c r="D5404" i="86"/>
  <c r="G486" i="86" s="1"/>
  <c r="D5408" i="86"/>
  <c r="G482" i="86" s="1"/>
  <c r="D5412" i="86"/>
  <c r="G478" i="86" s="1"/>
  <c r="D5416" i="86"/>
  <c r="G474" i="86" s="1"/>
  <c r="D5420" i="86"/>
  <c r="G470" i="86" s="1"/>
  <c r="D5424" i="86"/>
  <c r="G466" i="86" s="1"/>
  <c r="D5428" i="86"/>
  <c r="G462" i="86" s="1"/>
  <c r="D5432" i="86"/>
  <c r="G458" i="86" s="1"/>
  <c r="D5436" i="86"/>
  <c r="G454" i="86" s="1"/>
  <c r="D5440" i="86"/>
  <c r="G450" i="86" s="1"/>
  <c r="D5444" i="86"/>
  <c r="G446" i="86" s="1"/>
  <c r="D5448" i="86"/>
  <c r="G442" i="86" s="1"/>
  <c r="D5452" i="86"/>
  <c r="G438" i="86" s="1"/>
  <c r="D5456" i="86"/>
  <c r="G434" i="86" s="1"/>
  <c r="D5460" i="86"/>
  <c r="G430" i="86" s="1"/>
  <c r="D5464" i="86"/>
  <c r="G426" i="86" s="1"/>
  <c r="G3596" i="86"/>
  <c r="G3940" i="86"/>
  <c r="G4797" i="86"/>
  <c r="G4605" i="86"/>
  <c r="G4413" i="86"/>
  <c r="G4409" i="86"/>
  <c r="G4405" i="86"/>
  <c r="G4893" i="86"/>
  <c r="G4861" i="86"/>
  <c r="G4829" i="86"/>
  <c r="G4489" i="86"/>
  <c r="G4609" i="86"/>
  <c r="G4501" i="86"/>
  <c r="G4437" i="86"/>
  <c r="G5381" i="86"/>
  <c r="G5365" i="86"/>
  <c r="G5125" i="86"/>
  <c r="G4589" i="86"/>
  <c r="G4577" i="86"/>
  <c r="G4477" i="86"/>
  <c r="G4473" i="86"/>
  <c r="G4469" i="86"/>
  <c r="G4373" i="86"/>
  <c r="G4217" i="86"/>
  <c r="G4573" i="86"/>
  <c r="G4453" i="86"/>
  <c r="G4345" i="86"/>
  <c r="G4341" i="86"/>
  <c r="G3548" i="86"/>
  <c r="G3484" i="86"/>
  <c r="G3948" i="86"/>
  <c r="G4052" i="86"/>
  <c r="G3964" i="86"/>
  <c r="G3924" i="86"/>
  <c r="G3580" i="86"/>
  <c r="G3516" i="86"/>
  <c r="G3410" i="86"/>
  <c r="G4010" i="86"/>
  <c r="G3946" i="86"/>
  <c r="G4122" i="86"/>
  <c r="G4058" i="86"/>
  <c r="G3930" i="86"/>
  <c r="G4106" i="86"/>
  <c r="G3978" i="86"/>
  <c r="G3914" i="86"/>
  <c r="G4090" i="86"/>
  <c r="G4026" i="86"/>
  <c r="G3962" i="86"/>
  <c r="G3564" i="86"/>
  <c r="G3500" i="86"/>
  <c r="G1977" i="86"/>
  <c r="G1913" i="86"/>
  <c r="G4603" i="86"/>
  <c r="G4587" i="86"/>
  <c r="G4571" i="86"/>
  <c r="G4539" i="86"/>
  <c r="G4523" i="86"/>
  <c r="G4507" i="86"/>
  <c r="G4407" i="86"/>
  <c r="G463" i="86"/>
  <c r="G4459" i="86"/>
  <c r="G4443" i="86"/>
  <c r="G4427" i="86"/>
  <c r="G4395" i="86"/>
  <c r="G4379" i="86"/>
  <c r="G4363" i="86"/>
  <c r="G4331" i="86"/>
  <c r="G281" i="86"/>
  <c r="G15" i="86"/>
  <c r="G4284" i="86"/>
  <c r="G4243" i="86"/>
  <c r="G2587" i="86"/>
  <c r="G2091" i="86"/>
  <c r="G33" i="86"/>
  <c r="G21" i="86"/>
  <c r="G29" i="86"/>
  <c r="G45" i="86"/>
  <c r="G61" i="86"/>
  <c r="G5735" i="86"/>
  <c r="G5703" i="86"/>
  <c r="G5647" i="86"/>
  <c r="G5507" i="86"/>
  <c r="G5407" i="86"/>
  <c r="G5399" i="86"/>
  <c r="G5363" i="86"/>
  <c r="G5283" i="86"/>
  <c r="G5263" i="86"/>
  <c r="G5171" i="86"/>
  <c r="G5131" i="86"/>
  <c r="G5051" i="86"/>
  <c r="G5015" i="86"/>
  <c r="G5003" i="86"/>
  <c r="G4919" i="86"/>
  <c r="G4915" i="86"/>
  <c r="G4879" i="86"/>
  <c r="G4859" i="86"/>
  <c r="G4839" i="86"/>
  <c r="G4831" i="86"/>
  <c r="G4815" i="86"/>
  <c r="G4803" i="86"/>
  <c r="G4795" i="86"/>
  <c r="G4767" i="86"/>
  <c r="G4751" i="86"/>
  <c r="G4619" i="86"/>
  <c r="G4286" i="86"/>
  <c r="G4278" i="86"/>
  <c r="G4254" i="86"/>
  <c r="G3857" i="86"/>
  <c r="G3841" i="86"/>
  <c r="G3793" i="86"/>
  <c r="G3761" i="86"/>
  <c r="G3649" i="86"/>
  <c r="G3606" i="86"/>
  <c r="G3462" i="86"/>
  <c r="G3452" i="86"/>
  <c r="G3370" i="86"/>
  <c r="G3291" i="86"/>
  <c r="G3273" i="86"/>
  <c r="G3259" i="86"/>
  <c r="G2681" i="86"/>
  <c r="G2512" i="86"/>
  <c r="G2519" i="86"/>
  <c r="G2267" i="86"/>
  <c r="G2169" i="86"/>
  <c r="G2000" i="86"/>
  <c r="G2027" i="86"/>
  <c r="G1647" i="86"/>
  <c r="G4300" i="86"/>
  <c r="G4219" i="86"/>
  <c r="G2320" i="86"/>
  <c r="G2323" i="86"/>
  <c r="G2347" i="86"/>
  <c r="G5808" i="86"/>
  <c r="G5788" i="86"/>
  <c r="G5700" i="86"/>
  <c r="G5680" i="86"/>
  <c r="G5648" i="86"/>
  <c r="G5640" i="86"/>
  <c r="G5616" i="86"/>
  <c r="G5612" i="86"/>
  <c r="G5608" i="86"/>
  <c r="G5584" i="86"/>
  <c r="G5552" i="86"/>
  <c r="G5520" i="86"/>
  <c r="G5384" i="86"/>
  <c r="G5348" i="86"/>
  <c r="G5244" i="86"/>
  <c r="G5212" i="86"/>
  <c r="G5088" i="86"/>
  <c r="G5076" i="86"/>
  <c r="G4972" i="86"/>
  <c r="G4956" i="86"/>
  <c r="G4944" i="86"/>
  <c r="G4896" i="86"/>
  <c r="G4880" i="86"/>
  <c r="G4832" i="86"/>
  <c r="G4816" i="86"/>
  <c r="G4784" i="86"/>
  <c r="G4768" i="86"/>
  <c r="G4736" i="86"/>
  <c r="G4688" i="86"/>
  <c r="G4672" i="86"/>
  <c r="G4656" i="86"/>
  <c r="G4287" i="86"/>
  <c r="G4271" i="86"/>
  <c r="G4240" i="86"/>
  <c r="G4239" i="86"/>
  <c r="G4141" i="86"/>
  <c r="G4125" i="86"/>
  <c r="G4124" i="86"/>
  <c r="G4108" i="86"/>
  <c r="G4093" i="86"/>
  <c r="G4092" i="86"/>
  <c r="G4076" i="86"/>
  <c r="G4045" i="86"/>
  <c r="G4013" i="86"/>
  <c r="G4012" i="86"/>
  <c r="G3980" i="86"/>
  <c r="G3965" i="86"/>
  <c r="G3956" i="86"/>
  <c r="G3917" i="86"/>
  <c r="G3869" i="86"/>
  <c r="G3755" i="86"/>
  <c r="G3741" i="86"/>
  <c r="G3739" i="86"/>
  <c r="G3725" i="86"/>
  <c r="G3723" i="86"/>
  <c r="G3709" i="86"/>
  <c r="G3691" i="86"/>
  <c r="G3675" i="86"/>
  <c r="G3645" i="86"/>
  <c r="G3643" i="86"/>
  <c r="G3586" i="86"/>
  <c r="G3522" i="86"/>
  <c r="G3490" i="86"/>
  <c r="G3426" i="86"/>
  <c r="G3394" i="86"/>
  <c r="G3296" i="86"/>
  <c r="G2735" i="86"/>
  <c r="G2767" i="86"/>
  <c r="G2711" i="86"/>
  <c r="G2807" i="86"/>
  <c r="G2719" i="86"/>
  <c r="G2783" i="86"/>
  <c r="G2815" i="86"/>
  <c r="G2448" i="86"/>
  <c r="G2451" i="86"/>
  <c r="G2475" i="86"/>
  <c r="G2363" i="86"/>
  <c r="G2361" i="86"/>
  <c r="G2192" i="86"/>
  <c r="G2195" i="86"/>
  <c r="G2203" i="86"/>
  <c r="G2219" i="86"/>
  <c r="G2107" i="86"/>
  <c r="G2105" i="86"/>
  <c r="G1939" i="86"/>
  <c r="G1943" i="86"/>
  <c r="G1947" i="86"/>
  <c r="G4252" i="86"/>
  <c r="G4227" i="86"/>
  <c r="G4201" i="86"/>
  <c r="G4169" i="86"/>
  <c r="G4153" i="86"/>
  <c r="G3928" i="86"/>
  <c r="G3896" i="86"/>
  <c r="G3881" i="86"/>
  <c r="G3870" i="86"/>
  <c r="G3838" i="86"/>
  <c r="G3833" i="86"/>
  <c r="G3790" i="86"/>
  <c r="G3785" i="86"/>
  <c r="G3769" i="86"/>
  <c r="G3758" i="86"/>
  <c r="G3737" i="86"/>
  <c r="G3721" i="86"/>
  <c r="G3710" i="86"/>
  <c r="G3673" i="86"/>
  <c r="G3662" i="86"/>
  <c r="G3614" i="86"/>
  <c r="G3598" i="86"/>
  <c r="G3582" i="86"/>
  <c r="G3534" i="86"/>
  <c r="G3518" i="86"/>
  <c r="G3446" i="86"/>
  <c r="G3404" i="86"/>
  <c r="G3386" i="86"/>
  <c r="G3354" i="86"/>
  <c r="G3350" i="86"/>
  <c r="G3322" i="86"/>
  <c r="G3289" i="86"/>
  <c r="G3275" i="86"/>
  <c r="G3257" i="86"/>
  <c r="G2759" i="86"/>
  <c r="G2640" i="86"/>
  <c r="G2643" i="86"/>
  <c r="G2647" i="86"/>
  <c r="G2667" i="86"/>
  <c r="G2553" i="86"/>
  <c r="G2387" i="86"/>
  <c r="G2391" i="86"/>
  <c r="G2395" i="86"/>
  <c r="G2411" i="86"/>
  <c r="G2297" i="86"/>
  <c r="G2131" i="86"/>
  <c r="G2139" i="86"/>
  <c r="G2043" i="86"/>
  <c r="G1872" i="86"/>
  <c r="G1899" i="86"/>
  <c r="G1769" i="86"/>
  <c r="G3248" i="86"/>
  <c r="G3232" i="86"/>
  <c r="G3215" i="86"/>
  <c r="G3200" i="86"/>
  <c r="G3184" i="86"/>
  <c r="G3167" i="86"/>
  <c r="G3136" i="86"/>
  <c r="G3120" i="86"/>
  <c r="G3104" i="86"/>
  <c r="G3072" i="86"/>
  <c r="G3056" i="86"/>
  <c r="G3040" i="86"/>
  <c r="G3007" i="86"/>
  <c r="G2992" i="86"/>
  <c r="G2960" i="86"/>
  <c r="G2944" i="86"/>
  <c r="G2928" i="86"/>
  <c r="G2896" i="86"/>
  <c r="G2880" i="86"/>
  <c r="G2864" i="86"/>
  <c r="G2832" i="86"/>
  <c r="G2688" i="86"/>
  <c r="G2695" i="86"/>
  <c r="G2601" i="86"/>
  <c r="G2560" i="86"/>
  <c r="G2563" i="86"/>
  <c r="G2537" i="86"/>
  <c r="G2496" i="86"/>
  <c r="G2499" i="86"/>
  <c r="G2432" i="86"/>
  <c r="G2435" i="86"/>
  <c r="G2439" i="86"/>
  <c r="G2409" i="86"/>
  <c r="G2368" i="86"/>
  <c r="G2371" i="86"/>
  <c r="G2345" i="86"/>
  <c r="G2304" i="86"/>
  <c r="G2307" i="86"/>
  <c r="G2281" i="86"/>
  <c r="G2240" i="86"/>
  <c r="G2243" i="86"/>
  <c r="G2179" i="86"/>
  <c r="G2153" i="86"/>
  <c r="G2089" i="86"/>
  <c r="G2048" i="86"/>
  <c r="G2051" i="86"/>
  <c r="G1984" i="86"/>
  <c r="G1991" i="86"/>
  <c r="G1961" i="86"/>
  <c r="G1927" i="86"/>
  <c r="G1897" i="86"/>
  <c r="G1856" i="86"/>
  <c r="G1863" i="86"/>
  <c r="G1833" i="86"/>
  <c r="G1783" i="86"/>
  <c r="G1543" i="86"/>
  <c r="G1551" i="86"/>
  <c r="G1567" i="86"/>
  <c r="G4203" i="86"/>
  <c r="G4199" i="86"/>
  <c r="G4187" i="86"/>
  <c r="G4179" i="86"/>
  <c r="G4175" i="86"/>
  <c r="G4171" i="86"/>
  <c r="G4167" i="86"/>
  <c r="G4155" i="86"/>
  <c r="G4151" i="86"/>
  <c r="G3883" i="86"/>
  <c r="G3867" i="86"/>
  <c r="G3863" i="86"/>
  <c r="G3851" i="86"/>
  <c r="G3835" i="86"/>
  <c r="G3819" i="86"/>
  <c r="G3803" i="86"/>
  <c r="G3787" i="86"/>
  <c r="G3771" i="86"/>
  <c r="G3455" i="86"/>
  <c r="G3439" i="86"/>
  <c r="G3436" i="86"/>
  <c r="G3423" i="86"/>
  <c r="G3407" i="86"/>
  <c r="G3388" i="86"/>
  <c r="G3375" i="86"/>
  <c r="G3372" i="86"/>
  <c r="G3356" i="86"/>
  <c r="G3343" i="86"/>
  <c r="G3340" i="86"/>
  <c r="G3327" i="86"/>
  <c r="G3324" i="86"/>
  <c r="G3311" i="86"/>
  <c r="G3308" i="86"/>
  <c r="G3287" i="86"/>
  <c r="G3279" i="86"/>
  <c r="G3271" i="86"/>
  <c r="G3255" i="86"/>
  <c r="G3163" i="86"/>
  <c r="G3035" i="86"/>
  <c r="G3019" i="86"/>
  <c r="G3003" i="86"/>
  <c r="G2672" i="86"/>
  <c r="G2675" i="86"/>
  <c r="G2679" i="86"/>
  <c r="G2649" i="86"/>
  <c r="G2608" i="86"/>
  <c r="G2611" i="86"/>
  <c r="G2615" i="86"/>
  <c r="G2585" i="86"/>
  <c r="G2544" i="86"/>
  <c r="G2547" i="86"/>
  <c r="G2551" i="86"/>
  <c r="G2480" i="86"/>
  <c r="G2483" i="86"/>
  <c r="G2416" i="86"/>
  <c r="G2419" i="86"/>
  <c r="G2423" i="86"/>
  <c r="G2393" i="86"/>
  <c r="G2352" i="86"/>
  <c r="G2355" i="86"/>
  <c r="G2359" i="86"/>
  <c r="G2329" i="86"/>
  <c r="G2288" i="86"/>
  <c r="G2291" i="86"/>
  <c r="G2295" i="86"/>
  <c r="G2265" i="86"/>
  <c r="G2224" i="86"/>
  <c r="G2227" i="86"/>
  <c r="G2160" i="86"/>
  <c r="G2167" i="86"/>
  <c r="G2096" i="86"/>
  <c r="G2099" i="86"/>
  <c r="G2073" i="86"/>
  <c r="G2032" i="86"/>
  <c r="G2035" i="86"/>
  <c r="G1968" i="86"/>
  <c r="G1971" i="86"/>
  <c r="G1975" i="86"/>
  <c r="G1904" i="86"/>
  <c r="G1911" i="86"/>
  <c r="G1840" i="86"/>
  <c r="G1843" i="86"/>
  <c r="G1847" i="86"/>
  <c r="G1735" i="86"/>
  <c r="G1479" i="86"/>
  <c r="G1487" i="86"/>
  <c r="G1264" i="86"/>
  <c r="G3241" i="86"/>
  <c r="G3225" i="86"/>
  <c r="G3223" i="86"/>
  <c r="G3216" i="86"/>
  <c r="G3209" i="86"/>
  <c r="G3193" i="86"/>
  <c r="G3177" i="86"/>
  <c r="G3168" i="86"/>
  <c r="G3161" i="86"/>
  <c r="G3159" i="86"/>
  <c r="G3145" i="86"/>
  <c r="G3129" i="86"/>
  <c r="G3113" i="86"/>
  <c r="G3097" i="86"/>
  <c r="G3081" i="86"/>
  <c r="G3065" i="86"/>
  <c r="G3049" i="86"/>
  <c r="G3033" i="86"/>
  <c r="G3031" i="86"/>
  <c r="G3024" i="86"/>
  <c r="G3017" i="86"/>
  <c r="G3008" i="86"/>
  <c r="G3001" i="86"/>
  <c r="G2999" i="86"/>
  <c r="G2985" i="86"/>
  <c r="G2969" i="86"/>
  <c r="G2953" i="86"/>
  <c r="G2937" i="86"/>
  <c r="G2921" i="86"/>
  <c r="G2905" i="86"/>
  <c r="G2889" i="86"/>
  <c r="G2873" i="86"/>
  <c r="G2857" i="86"/>
  <c r="G2841" i="86"/>
  <c r="G2825" i="86"/>
  <c r="G2656" i="86"/>
  <c r="G2659" i="86"/>
  <c r="G2663" i="86"/>
  <c r="G2633" i="86"/>
  <c r="G2592" i="86"/>
  <c r="G2595" i="86"/>
  <c r="G2599" i="86"/>
  <c r="G2571" i="86"/>
  <c r="G2569" i="86"/>
  <c r="G2528" i="86"/>
  <c r="G2535" i="86"/>
  <c r="G2505" i="86"/>
  <c r="G2464" i="86"/>
  <c r="G2471" i="86"/>
  <c r="G2443" i="86"/>
  <c r="G2400" i="86"/>
  <c r="G2403" i="86"/>
  <c r="G2407" i="86"/>
  <c r="G2379" i="86"/>
  <c r="G2377" i="86"/>
  <c r="G2336" i="86"/>
  <c r="G2339" i="86"/>
  <c r="G2315" i="86"/>
  <c r="G2272" i="86"/>
  <c r="G2275" i="86"/>
  <c r="G2251" i="86"/>
  <c r="G2249" i="86"/>
  <c r="G2208" i="86"/>
  <c r="G2211" i="86"/>
  <c r="G2215" i="86"/>
  <c r="G2187" i="86"/>
  <c r="G2185" i="86"/>
  <c r="G2144" i="86"/>
  <c r="G2147" i="86"/>
  <c r="G2123" i="86"/>
  <c r="G2121" i="86"/>
  <c r="G2080" i="86"/>
  <c r="G2083" i="86"/>
  <c r="G2059" i="86"/>
  <c r="G2057" i="86"/>
  <c r="G2016" i="86"/>
  <c r="G2023" i="86"/>
  <c r="G1995" i="86"/>
  <c r="G1993" i="86"/>
  <c r="G1952" i="86"/>
  <c r="G1955" i="86"/>
  <c r="G1959" i="86"/>
  <c r="G1888" i="86"/>
  <c r="G1895" i="86"/>
  <c r="G1865" i="86"/>
  <c r="G1824" i="86"/>
  <c r="G1831" i="86"/>
  <c r="G1799" i="86"/>
  <c r="G1795" i="86"/>
  <c r="G1791" i="86"/>
  <c r="G1675" i="86"/>
  <c r="G1683" i="86"/>
  <c r="G1671" i="86"/>
  <c r="G1679" i="86"/>
  <c r="G1695" i="86"/>
  <c r="G2816" i="86"/>
  <c r="G2809" i="86"/>
  <c r="G2800" i="86"/>
  <c r="G2784" i="86"/>
  <c r="G2768" i="86"/>
  <c r="G2761" i="86"/>
  <c r="G2752" i="86"/>
  <c r="G2736" i="86"/>
  <c r="G2729" i="86"/>
  <c r="G2720" i="86"/>
  <c r="G1815" i="86"/>
  <c r="G1811" i="86"/>
  <c r="G1807" i="86"/>
  <c r="G1776" i="86"/>
  <c r="G1775" i="86"/>
  <c r="G1731" i="86"/>
  <c r="G1719" i="86"/>
  <c r="G1659" i="86"/>
  <c r="G1667" i="86"/>
  <c r="G1655" i="86"/>
  <c r="G1603" i="86"/>
  <c r="G1591" i="86"/>
  <c r="G1531" i="86"/>
  <c r="G1539" i="86"/>
  <c r="G1527" i="86"/>
  <c r="G1463" i="86"/>
  <c r="G1443" i="86"/>
  <c r="G1199" i="86"/>
  <c r="G1200" i="86"/>
  <c r="G848" i="86"/>
  <c r="G847" i="86"/>
  <c r="G3251" i="86"/>
  <c r="G3243" i="86"/>
  <c r="G3239" i="86"/>
  <c r="G3235" i="86"/>
  <c r="G3211" i="86"/>
  <c r="G3207" i="86"/>
  <c r="G3203" i="86"/>
  <c r="G3195" i="86"/>
  <c r="G3191" i="86"/>
  <c r="G3187" i="86"/>
  <c r="G3183" i="86"/>
  <c r="G3179" i="86"/>
  <c r="G3151" i="86"/>
  <c r="G3147" i="86"/>
  <c r="G3143" i="86"/>
  <c r="G3135" i="86"/>
  <c r="G3127" i="86"/>
  <c r="G3123" i="86"/>
  <c r="G3119" i="86"/>
  <c r="G3107" i="86"/>
  <c r="G3103" i="86"/>
  <c r="G3095" i="86"/>
  <c r="G3091" i="86"/>
  <c r="G3087" i="86"/>
  <c r="G3079" i="86"/>
  <c r="G3071" i="86"/>
  <c r="G3063" i="86"/>
  <c r="G3059" i="86"/>
  <c r="G3055" i="86"/>
  <c r="G3051" i="86"/>
  <c r="G3039" i="86"/>
  <c r="G2991" i="86"/>
  <c r="G2987" i="86"/>
  <c r="G2979" i="86"/>
  <c r="G2971" i="86"/>
  <c r="G2967" i="86"/>
  <c r="G2955" i="86"/>
  <c r="G2951" i="86"/>
  <c r="G2947" i="86"/>
  <c r="G2939" i="86"/>
  <c r="G2931" i="86"/>
  <c r="G2923" i="86"/>
  <c r="G2919" i="86"/>
  <c r="G2907" i="86"/>
  <c r="G2903" i="86"/>
  <c r="G2899" i="86"/>
  <c r="G2891" i="86"/>
  <c r="G2887" i="86"/>
  <c r="G2883" i="86"/>
  <c r="G2875" i="86"/>
  <c r="G2871" i="86"/>
  <c r="G2867" i="86"/>
  <c r="G2863" i="86"/>
  <c r="G2859" i="86"/>
  <c r="G2855" i="86"/>
  <c r="G2851" i="86"/>
  <c r="G2839" i="86"/>
  <c r="G2827" i="86"/>
  <c r="G2823" i="86"/>
  <c r="G2803" i="86"/>
  <c r="G2795" i="86"/>
  <c r="G2787" i="86"/>
  <c r="G2771" i="86"/>
  <c r="G2763" i="86"/>
  <c r="G2739" i="86"/>
  <c r="G2731" i="86"/>
  <c r="G2723" i="86"/>
  <c r="G2705" i="86"/>
  <c r="G2697" i="86"/>
  <c r="G2665" i="86"/>
  <c r="G2617" i="86"/>
  <c r="G2577" i="86"/>
  <c r="G2521" i="86"/>
  <c r="G2513" i="86"/>
  <c r="G2473" i="86"/>
  <c r="G2457" i="86"/>
  <c r="G2441" i="86"/>
  <c r="G2425" i="86"/>
  <c r="G2401" i="86"/>
  <c r="G2313" i="86"/>
  <c r="G2217" i="86"/>
  <c r="G2201" i="86"/>
  <c r="G2137" i="86"/>
  <c r="G2025" i="86"/>
  <c r="G1792" i="86"/>
  <c r="G1785" i="86"/>
  <c r="G1767" i="86"/>
  <c r="G1703" i="86"/>
  <c r="G1643" i="86"/>
  <c r="G1651" i="86"/>
  <c r="G1639" i="86"/>
  <c r="G1587" i="86"/>
  <c r="G1575" i="86"/>
  <c r="G1523" i="86"/>
  <c r="G1511" i="86"/>
  <c r="G1459" i="86"/>
  <c r="G1447" i="86"/>
  <c r="G1391" i="86"/>
  <c r="G1392" i="86"/>
  <c r="G1135" i="86"/>
  <c r="G1136" i="86"/>
  <c r="G2793" i="86"/>
  <c r="G2777" i="86"/>
  <c r="G2745" i="86"/>
  <c r="G2713" i="86"/>
  <c r="G2687" i="86"/>
  <c r="G2671" i="86"/>
  <c r="G2655" i="86"/>
  <c r="G2623" i="86"/>
  <c r="G2607" i="86"/>
  <c r="G2591" i="86"/>
  <c r="G2559" i="86"/>
  <c r="G2543" i="86"/>
  <c r="G2527" i="86"/>
  <c r="G2495" i="86"/>
  <c r="G2479" i="86"/>
  <c r="G2463" i="86"/>
  <c r="G2447" i="86"/>
  <c r="G2431" i="86"/>
  <c r="G2399" i="86"/>
  <c r="G2383" i="86"/>
  <c r="G2367" i="86"/>
  <c r="G2335" i="86"/>
  <c r="G2325" i="86"/>
  <c r="G2319" i="86"/>
  <c r="G2287" i="86"/>
  <c r="G2271" i="86"/>
  <c r="G2255" i="86"/>
  <c r="G2223" i="86"/>
  <c r="G2213" i="86"/>
  <c r="G2207" i="86"/>
  <c r="G2175" i="86"/>
  <c r="G2159" i="86"/>
  <c r="G2143" i="86"/>
  <c r="G2111" i="86"/>
  <c r="G2095" i="86"/>
  <c r="G2063" i="86"/>
  <c r="G2031" i="86"/>
  <c r="G2015" i="86"/>
  <c r="G1999" i="86"/>
  <c r="G1983" i="86"/>
  <c r="G1951" i="86"/>
  <c r="G1935" i="86"/>
  <c r="G1919" i="86"/>
  <c r="G1887" i="86"/>
  <c r="G1871" i="86"/>
  <c r="G1855" i="86"/>
  <c r="G1823" i="86"/>
  <c r="G1808" i="86"/>
  <c r="G1779" i="86"/>
  <c r="G1755" i="86"/>
  <c r="G1763" i="86"/>
  <c r="G1751" i="86"/>
  <c r="G1691" i="86"/>
  <c r="G1699" i="86"/>
  <c r="G1687" i="86"/>
  <c r="G1627" i="86"/>
  <c r="G1635" i="86"/>
  <c r="G1623" i="86"/>
  <c r="G1563" i="86"/>
  <c r="G1571" i="86"/>
  <c r="G1559" i="86"/>
  <c r="G1499" i="86"/>
  <c r="G1507" i="86"/>
  <c r="G1495" i="86"/>
  <c r="G1328" i="86"/>
  <c r="G1071" i="86"/>
  <c r="G1072" i="86"/>
  <c r="G1817" i="86"/>
  <c r="G1801" i="86"/>
  <c r="G1760" i="86"/>
  <c r="G1744" i="86"/>
  <c r="G1728" i="86"/>
  <c r="G1712" i="86"/>
  <c r="G1696" i="86"/>
  <c r="G1680" i="86"/>
  <c r="G1664" i="86"/>
  <c r="G1648" i="86"/>
  <c r="G1632" i="86"/>
  <c r="G1616" i="86"/>
  <c r="G1600" i="86"/>
  <c r="G1584" i="86"/>
  <c r="G1568" i="86"/>
  <c r="G1552" i="86"/>
  <c r="G1536" i="86"/>
  <c r="G1520" i="86"/>
  <c r="G1504" i="86"/>
  <c r="G1488" i="86"/>
  <c r="G1472" i="86"/>
  <c r="G1456" i="86"/>
  <c r="G1440" i="86"/>
  <c r="G1375" i="86"/>
  <c r="G1376" i="86"/>
  <c r="G1312" i="86"/>
  <c r="G1247" i="86"/>
  <c r="G1248" i="86"/>
  <c r="G1183" i="86"/>
  <c r="G1184" i="86"/>
  <c r="G1119" i="86"/>
  <c r="G1120" i="86"/>
  <c r="G1040" i="86"/>
  <c r="G784" i="86"/>
  <c r="G783" i="86"/>
  <c r="G1427" i="86"/>
  <c r="G1424" i="86"/>
  <c r="G1431" i="86"/>
  <c r="G1360" i="86"/>
  <c r="G1296" i="86"/>
  <c r="G1231" i="86"/>
  <c r="G1232" i="86"/>
  <c r="G1167" i="86"/>
  <c r="G1168" i="86"/>
  <c r="G1103" i="86"/>
  <c r="G1104" i="86"/>
  <c r="G976" i="86"/>
  <c r="G975" i="86"/>
  <c r="G720" i="86"/>
  <c r="G1407" i="86"/>
  <c r="G1408" i="86"/>
  <c r="G1343" i="86"/>
  <c r="G1344" i="86"/>
  <c r="G1280" i="86"/>
  <c r="G1215" i="86"/>
  <c r="G1216" i="86"/>
  <c r="G1151" i="86"/>
  <c r="G1152" i="86"/>
  <c r="G1087" i="86"/>
  <c r="G1088" i="86"/>
  <c r="G912" i="86"/>
  <c r="G911" i="86"/>
  <c r="G656" i="86"/>
  <c r="G655" i="86"/>
  <c r="G1419" i="86"/>
  <c r="G1417" i="86"/>
  <c r="G1401" i="86"/>
  <c r="G1385" i="86"/>
  <c r="G1369" i="86"/>
  <c r="G1355" i="86"/>
  <c r="G1353" i="86"/>
  <c r="G1337" i="86"/>
  <c r="G1321" i="86"/>
  <c r="G1305" i="86"/>
  <c r="G1289" i="86"/>
  <c r="G1273" i="86"/>
  <c r="G1259" i="86"/>
  <c r="G1257" i="86"/>
  <c r="G1243" i="86"/>
  <c r="G1241" i="86"/>
  <c r="G1227" i="86"/>
  <c r="G1225" i="86"/>
  <c r="G1211" i="86"/>
  <c r="G1209" i="86"/>
  <c r="G1195" i="86"/>
  <c r="G1193" i="86"/>
  <c r="G1179" i="86"/>
  <c r="G1177" i="86"/>
  <c r="G1163" i="86"/>
  <c r="G1161" i="86"/>
  <c r="G1147" i="86"/>
  <c r="G1145" i="86"/>
  <c r="G1131" i="86"/>
  <c r="G1129" i="86"/>
  <c r="G1115" i="86"/>
  <c r="G1113" i="86"/>
  <c r="G1099" i="86"/>
  <c r="G1097" i="86"/>
  <c r="G1083" i="86"/>
  <c r="G1081" i="86"/>
  <c r="G1067" i="86"/>
  <c r="G1065" i="86"/>
  <c r="G1024" i="86"/>
  <c r="G1023" i="86"/>
  <c r="G960" i="86"/>
  <c r="G959" i="86"/>
  <c r="G896" i="86"/>
  <c r="G895" i="86"/>
  <c r="G832" i="86"/>
  <c r="G831" i="86"/>
  <c r="G768" i="86"/>
  <c r="G767" i="86"/>
  <c r="G704" i="86"/>
  <c r="G703" i="86"/>
  <c r="G640" i="86"/>
  <c r="G639" i="86"/>
  <c r="G397" i="86"/>
  <c r="G400" i="86"/>
  <c r="G404" i="86"/>
  <c r="G1753" i="86"/>
  <c r="G1737" i="86"/>
  <c r="G1733" i="86"/>
  <c r="G1721" i="86"/>
  <c r="G1717" i="86"/>
  <c r="G1705" i="86"/>
  <c r="G1689" i="86"/>
  <c r="G1673" i="86"/>
  <c r="G1657" i="86"/>
  <c r="G1653" i="86"/>
  <c r="G1641" i="86"/>
  <c r="G1625" i="86"/>
  <c r="G1609" i="86"/>
  <c r="G1593" i="86"/>
  <c r="G1577" i="86"/>
  <c r="G1573" i="86"/>
  <c r="G1561" i="86"/>
  <c r="G1545" i="86"/>
  <c r="G1529" i="86"/>
  <c r="G1513" i="86"/>
  <c r="G1509" i="86"/>
  <c r="G1497" i="86"/>
  <c r="G1481" i="86"/>
  <c r="G1465" i="86"/>
  <c r="G1449" i="86"/>
  <c r="G1415" i="86"/>
  <c r="G1399" i="86"/>
  <c r="G1397" i="86"/>
  <c r="G1383" i="86"/>
  <c r="G1367" i="86"/>
  <c r="G1351" i="86"/>
  <c r="G1335" i="86"/>
  <c r="G1255" i="86"/>
  <c r="G1237" i="86"/>
  <c r="G1223" i="86"/>
  <c r="G1207" i="86"/>
  <c r="G1175" i="86"/>
  <c r="G1159" i="86"/>
  <c r="G1143" i="86"/>
  <c r="G1111" i="86"/>
  <c r="G1095" i="86"/>
  <c r="G1079" i="86"/>
  <c r="G1059" i="86"/>
  <c r="G1055" i="86"/>
  <c r="G1056" i="86"/>
  <c r="G1008" i="86"/>
  <c r="G1007" i="86"/>
  <c r="G944" i="86"/>
  <c r="G943" i="86"/>
  <c r="G880" i="86"/>
  <c r="G879" i="86"/>
  <c r="G816" i="86"/>
  <c r="G815" i="86"/>
  <c r="G752" i="86"/>
  <c r="G751" i="86"/>
  <c r="G688" i="86"/>
  <c r="G687" i="86"/>
  <c r="G592" i="86"/>
  <c r="G1435" i="86"/>
  <c r="G1433" i="86"/>
  <c r="G1411" i="86"/>
  <c r="G1393" i="86"/>
  <c r="G1379" i="86"/>
  <c r="G1347" i="86"/>
  <c r="G1251" i="86"/>
  <c r="G1235" i="86"/>
  <c r="G1203" i="86"/>
  <c r="G1187" i="86"/>
  <c r="G1171" i="86"/>
  <c r="G1139" i="86"/>
  <c r="G1123" i="86"/>
  <c r="G1107" i="86"/>
  <c r="G1075" i="86"/>
  <c r="G992" i="86"/>
  <c r="G991" i="86"/>
  <c r="G928" i="86"/>
  <c r="G864" i="86"/>
  <c r="G863" i="86"/>
  <c r="G800" i="86"/>
  <c r="G736" i="86"/>
  <c r="G735" i="86"/>
  <c r="G672" i="86"/>
  <c r="G671" i="86"/>
  <c r="G527" i="86"/>
  <c r="G528" i="86"/>
  <c r="G1035" i="86"/>
  <c r="G1019" i="86"/>
  <c r="G1003" i="86"/>
  <c r="G987" i="86"/>
  <c r="G971" i="86"/>
  <c r="G955" i="86"/>
  <c r="G939" i="86"/>
  <c r="G923" i="86"/>
  <c r="G907" i="86"/>
  <c r="G891" i="86"/>
  <c r="G875" i="86"/>
  <c r="G859" i="86"/>
  <c r="G843" i="86"/>
  <c r="G827" i="86"/>
  <c r="G811" i="86"/>
  <c r="G795" i="86"/>
  <c r="G779" i="86"/>
  <c r="G763" i="86"/>
  <c r="G747" i="86"/>
  <c r="G731" i="86"/>
  <c r="G715" i="86"/>
  <c r="G699" i="86"/>
  <c r="G683" i="86"/>
  <c r="G667" i="86"/>
  <c r="G651" i="86"/>
  <c r="G635" i="86"/>
  <c r="G633" i="86"/>
  <c r="G576" i="86"/>
  <c r="G551" i="86"/>
  <c r="G511" i="86"/>
  <c r="G512" i="86"/>
  <c r="G447" i="86"/>
  <c r="G448" i="86"/>
  <c r="G422" i="86"/>
  <c r="G1051" i="86"/>
  <c r="G1043" i="86"/>
  <c r="G1033" i="86"/>
  <c r="G1031" i="86"/>
  <c r="G1017" i="86"/>
  <c r="G1015" i="86"/>
  <c r="G1001" i="86"/>
  <c r="G999" i="86"/>
  <c r="G985" i="86"/>
  <c r="G983" i="86"/>
  <c r="G969" i="86"/>
  <c r="G967" i="86"/>
  <c r="G953" i="86"/>
  <c r="G951" i="86"/>
  <c r="G937" i="86"/>
  <c r="G935" i="86"/>
  <c r="G921" i="86"/>
  <c r="G919" i="86"/>
  <c r="G905" i="86"/>
  <c r="G903" i="86"/>
  <c r="G889" i="86"/>
  <c r="G887" i="86"/>
  <c r="G873" i="86"/>
  <c r="G871" i="86"/>
  <c r="G857" i="86"/>
  <c r="G855" i="86"/>
  <c r="G841" i="86"/>
  <c r="G839" i="86"/>
  <c r="G825" i="86"/>
  <c r="G823" i="86"/>
  <c r="G809" i="86"/>
  <c r="G807" i="86"/>
  <c r="G793" i="86"/>
  <c r="G791" i="86"/>
  <c r="G777" i="86"/>
  <c r="G775" i="86"/>
  <c r="G761" i="86"/>
  <c r="G759" i="86"/>
  <c r="G745" i="86"/>
  <c r="G743" i="86"/>
  <c r="G729" i="86"/>
  <c r="G727" i="86"/>
  <c r="G713" i="86"/>
  <c r="G711" i="86"/>
  <c r="G697" i="86"/>
  <c r="G695" i="86"/>
  <c r="G681" i="86"/>
  <c r="G679" i="86"/>
  <c r="G665" i="86"/>
  <c r="G663" i="86"/>
  <c r="G649" i="86"/>
  <c r="G647" i="86"/>
  <c r="G624" i="86"/>
  <c r="G560" i="86"/>
  <c r="G535" i="86"/>
  <c r="G496" i="86"/>
  <c r="G431" i="86"/>
  <c r="G432" i="86"/>
  <c r="G406" i="86"/>
  <c r="G188" i="86"/>
  <c r="G1049" i="86"/>
  <c r="G1041" i="86"/>
  <c r="G1027" i="86"/>
  <c r="G1013" i="86"/>
  <c r="G995" i="86"/>
  <c r="G979" i="86"/>
  <c r="G963" i="86"/>
  <c r="G947" i="86"/>
  <c r="G931" i="86"/>
  <c r="G917" i="86"/>
  <c r="G899" i="86"/>
  <c r="G885" i="86"/>
  <c r="G883" i="86"/>
  <c r="G851" i="86"/>
  <c r="G835" i="86"/>
  <c r="G821" i="86"/>
  <c r="G803" i="86"/>
  <c r="G789" i="86"/>
  <c r="G787" i="86"/>
  <c r="G755" i="86"/>
  <c r="G739" i="86"/>
  <c r="G723" i="86"/>
  <c r="G693" i="86"/>
  <c r="G691" i="86"/>
  <c r="G675" i="86"/>
  <c r="G643" i="86"/>
  <c r="G608" i="86"/>
  <c r="G544" i="86"/>
  <c r="G479" i="86"/>
  <c r="G480" i="86"/>
  <c r="G415" i="86"/>
  <c r="G413" i="86"/>
  <c r="G416" i="86"/>
  <c r="G387" i="86"/>
  <c r="G274" i="86"/>
  <c r="G289" i="86"/>
  <c r="G277" i="86"/>
  <c r="G285" i="86"/>
  <c r="G301" i="86"/>
  <c r="G317" i="86"/>
  <c r="G353" i="86"/>
  <c r="G380" i="86"/>
  <c r="G619" i="86"/>
  <c r="G617" i="86"/>
  <c r="G603" i="86"/>
  <c r="G601" i="86"/>
  <c r="G587" i="86"/>
  <c r="G585" i="86"/>
  <c r="G571" i="86"/>
  <c r="G569" i="86"/>
  <c r="G563" i="86"/>
  <c r="G553" i="86"/>
  <c r="G537" i="86"/>
  <c r="G531" i="86"/>
  <c r="G523" i="86"/>
  <c r="G521" i="86"/>
  <c r="G507" i="86"/>
  <c r="G505" i="86"/>
  <c r="G491" i="86"/>
  <c r="G489" i="86"/>
  <c r="G475" i="86"/>
  <c r="G473" i="86"/>
  <c r="G459" i="86"/>
  <c r="G457" i="86"/>
  <c r="G443" i="86"/>
  <c r="G441" i="86"/>
  <c r="G427" i="86"/>
  <c r="G425" i="86"/>
  <c r="G418" i="86"/>
  <c r="G411" i="86"/>
  <c r="G409" i="86"/>
  <c r="G393" i="86"/>
  <c r="G392" i="86"/>
  <c r="G389" i="86"/>
  <c r="G378" i="86"/>
  <c r="G210" i="86"/>
  <c r="G225" i="86"/>
  <c r="G213" i="86"/>
  <c r="G221" i="86"/>
  <c r="G237" i="86"/>
  <c r="G124" i="86"/>
  <c r="G631" i="86"/>
  <c r="G615" i="86"/>
  <c r="G599" i="86"/>
  <c r="G583" i="86"/>
  <c r="G567" i="86"/>
  <c r="G559" i="86"/>
  <c r="G549" i="86"/>
  <c r="G543" i="86"/>
  <c r="G519" i="86"/>
  <c r="G503" i="86"/>
  <c r="G487" i="86"/>
  <c r="G471" i="86"/>
  <c r="G455" i="86"/>
  <c r="G453" i="86"/>
  <c r="G439" i="86"/>
  <c r="G423" i="86"/>
  <c r="G421" i="86"/>
  <c r="G414" i="86"/>
  <c r="G407" i="86"/>
  <c r="G405" i="86"/>
  <c r="G398" i="86"/>
  <c r="G385" i="86"/>
  <c r="G384" i="86"/>
  <c r="G381" i="86"/>
  <c r="G370" i="86"/>
  <c r="G360" i="86"/>
  <c r="G359" i="86"/>
  <c r="G358" i="86"/>
  <c r="G361" i="86"/>
  <c r="G368" i="86"/>
  <c r="G365" i="86"/>
  <c r="G315" i="86"/>
  <c r="G153" i="86"/>
  <c r="G146" i="86"/>
  <c r="G161" i="86"/>
  <c r="G149" i="86"/>
  <c r="G157" i="86"/>
  <c r="G173" i="86"/>
  <c r="G59" i="86"/>
  <c r="G611" i="86"/>
  <c r="G593" i="86"/>
  <c r="G579" i="86"/>
  <c r="G555" i="86"/>
  <c r="G545" i="86"/>
  <c r="G539" i="86"/>
  <c r="G515" i="86"/>
  <c r="G513" i="86"/>
  <c r="G499" i="86"/>
  <c r="G483" i="86"/>
  <c r="G467" i="86"/>
  <c r="G465" i="86"/>
  <c r="G451" i="86"/>
  <c r="G435" i="86"/>
  <c r="G433" i="86"/>
  <c r="G419" i="86"/>
  <c r="G417" i="86"/>
  <c r="G412" i="86"/>
  <c r="G410" i="86"/>
  <c r="G403" i="86"/>
  <c r="G401" i="86"/>
  <c r="G396" i="86"/>
  <c r="G395" i="86"/>
  <c r="G394" i="86"/>
  <c r="G377" i="86"/>
  <c r="G375" i="86"/>
  <c r="G373" i="86"/>
  <c r="G340" i="86"/>
  <c r="G338" i="86"/>
  <c r="G342" i="86"/>
  <c r="G341" i="86"/>
  <c r="G345" i="86"/>
  <c r="G349" i="86"/>
  <c r="G253" i="86"/>
  <c r="G251" i="86"/>
  <c r="G89" i="86"/>
  <c r="G82" i="86"/>
  <c r="G97" i="86"/>
  <c r="G85" i="86"/>
  <c r="G93" i="86"/>
  <c r="G109" i="86"/>
  <c r="G363" i="86"/>
  <c r="G356" i="86"/>
  <c r="G355" i="86"/>
  <c r="G354" i="86"/>
  <c r="G329" i="86"/>
  <c r="G324" i="86"/>
  <c r="G322" i="86"/>
  <c r="G337" i="86"/>
  <c r="G325" i="86"/>
  <c r="G299" i="86"/>
  <c r="G265" i="86"/>
  <c r="G260" i="86"/>
  <c r="G258" i="86"/>
  <c r="G273" i="86"/>
  <c r="G261" i="86"/>
  <c r="G236" i="86"/>
  <c r="G201" i="86"/>
  <c r="G194" i="86"/>
  <c r="G209" i="86"/>
  <c r="G197" i="86"/>
  <c r="G137" i="86"/>
  <c r="G130" i="86"/>
  <c r="G145" i="86"/>
  <c r="G133" i="86"/>
  <c r="G108" i="86"/>
  <c r="G73" i="86"/>
  <c r="G68" i="86"/>
  <c r="G66" i="86"/>
  <c r="G81" i="86"/>
  <c r="G69" i="86"/>
  <c r="G43" i="86"/>
  <c r="G391" i="86"/>
  <c r="G390" i="86"/>
  <c r="G382" i="86"/>
  <c r="G379" i="86"/>
  <c r="G374" i="86"/>
  <c r="G371" i="86"/>
  <c r="G367" i="86"/>
  <c r="G366" i="86"/>
  <c r="G352" i="86"/>
  <c r="G351" i="86"/>
  <c r="G350" i="86"/>
  <c r="G343" i="86"/>
  <c r="G313" i="86"/>
  <c r="G308" i="86"/>
  <c r="G306" i="86"/>
  <c r="G321" i="86"/>
  <c r="G309" i="86"/>
  <c r="G283" i="86"/>
  <c r="G249" i="86"/>
  <c r="G242" i="86"/>
  <c r="G257" i="86"/>
  <c r="G245" i="86"/>
  <c r="G220" i="86"/>
  <c r="G185" i="86"/>
  <c r="G178" i="86"/>
  <c r="G193" i="86"/>
  <c r="G181" i="86"/>
  <c r="G156" i="86"/>
  <c r="G121" i="86"/>
  <c r="G114" i="86"/>
  <c r="G129" i="86"/>
  <c r="G117" i="86"/>
  <c r="G57" i="86"/>
  <c r="G52" i="86"/>
  <c r="G50" i="86"/>
  <c r="G65" i="86"/>
  <c r="G53" i="86"/>
  <c r="G27" i="86"/>
  <c r="G364" i="86"/>
  <c r="G362" i="86"/>
  <c r="G357" i="86"/>
  <c r="G348" i="86"/>
  <c r="G347" i="86"/>
  <c r="G346" i="86"/>
  <c r="G333" i="86"/>
  <c r="G331" i="86"/>
  <c r="G297" i="86"/>
  <c r="G290" i="86"/>
  <c r="G305" i="86"/>
  <c r="G293" i="86"/>
  <c r="G269" i="86"/>
  <c r="G267" i="86"/>
  <c r="G233" i="86"/>
  <c r="G226" i="86"/>
  <c r="G241" i="86"/>
  <c r="G229" i="86"/>
  <c r="G205" i="86"/>
  <c r="G204" i="86"/>
  <c r="G169" i="86"/>
  <c r="G162" i="86"/>
  <c r="G177" i="86"/>
  <c r="G165" i="86"/>
  <c r="G141" i="86"/>
  <c r="G140" i="86"/>
  <c r="G105" i="86"/>
  <c r="G98" i="86"/>
  <c r="G113" i="86"/>
  <c r="G101" i="86"/>
  <c r="G77" i="86"/>
  <c r="G76" i="86"/>
  <c r="G41" i="86"/>
  <c r="G36" i="86"/>
  <c r="G34" i="86"/>
  <c r="G49" i="86"/>
  <c r="G37" i="86"/>
  <c r="G336" i="86"/>
  <c r="G334" i="86"/>
  <c r="G327" i="86"/>
  <c r="G320" i="86"/>
  <c r="G318" i="86"/>
  <c r="G311" i="86"/>
  <c r="G304" i="86"/>
  <c r="G302" i="86"/>
  <c r="G295" i="86"/>
  <c r="G286" i="86"/>
  <c r="G279" i="86"/>
  <c r="G272" i="86"/>
  <c r="G270" i="86"/>
  <c r="G263" i="86"/>
  <c r="G256" i="86"/>
  <c r="G254" i="86"/>
  <c r="G247" i="86"/>
  <c r="G238" i="86"/>
  <c r="G232" i="86"/>
  <c r="G222" i="86"/>
  <c r="G216" i="86"/>
  <c r="G206" i="86"/>
  <c r="G200" i="86"/>
  <c r="G190" i="86"/>
  <c r="G184" i="86"/>
  <c r="G174" i="86"/>
  <c r="G168" i="86"/>
  <c r="G158" i="86"/>
  <c r="G152" i="86"/>
  <c r="G142" i="86"/>
  <c r="G136" i="86"/>
  <c r="G126" i="86"/>
  <c r="G120" i="86"/>
  <c r="G110" i="86"/>
  <c r="G104" i="86"/>
  <c r="G94" i="86"/>
  <c r="G88" i="86"/>
  <c r="G78" i="86"/>
  <c r="G72" i="86"/>
  <c r="G64" i="86"/>
  <c r="G62" i="86"/>
  <c r="G55" i="86"/>
  <c r="G48" i="86"/>
  <c r="G46" i="86"/>
  <c r="G39" i="86"/>
  <c r="G32" i="86"/>
  <c r="G30" i="86"/>
  <c r="G23" i="86"/>
  <c r="G344" i="86"/>
  <c r="G339" i="86"/>
  <c r="G332" i="86"/>
  <c r="G330" i="86"/>
  <c r="G323" i="86"/>
  <c r="G316" i="86"/>
  <c r="G314" i="86"/>
  <c r="G307" i="86"/>
  <c r="G300" i="86"/>
  <c r="G298" i="86"/>
  <c r="G292" i="86"/>
  <c r="G284" i="86"/>
  <c r="G282" i="86"/>
  <c r="G275" i="86"/>
  <c r="G268" i="86"/>
  <c r="G266" i="86"/>
  <c r="G259" i="86"/>
  <c r="G252" i="86"/>
  <c r="G250" i="86"/>
  <c r="G244" i="86"/>
  <c r="G234" i="86"/>
  <c r="G228" i="86"/>
  <c r="G218" i="86"/>
  <c r="G212" i="86"/>
  <c r="G202" i="86"/>
  <c r="G196" i="86"/>
  <c r="G186" i="86"/>
  <c r="G180" i="86"/>
  <c r="G170" i="86"/>
  <c r="G164" i="86"/>
  <c r="G154" i="86"/>
  <c r="G148" i="86"/>
  <c r="G138" i="86"/>
  <c r="G132" i="86"/>
  <c r="G122" i="86"/>
  <c r="G116" i="86"/>
  <c r="G106" i="86"/>
  <c r="G100" i="86"/>
  <c r="G90" i="86"/>
  <c r="G84" i="86"/>
  <c r="G74" i="86"/>
  <c r="G67" i="86"/>
  <c r="G60" i="86"/>
  <c r="G58" i="86"/>
  <c r="G51" i="86"/>
  <c r="G44" i="86"/>
  <c r="G42" i="86"/>
  <c r="G35" i="86"/>
  <c r="G28" i="86"/>
  <c r="G26" i="86"/>
  <c r="G19" i="86"/>
  <c r="G11" i="86"/>
  <c r="G10" i="86"/>
  <c r="G335" i="86"/>
  <c r="G328" i="86"/>
  <c r="G326" i="86"/>
  <c r="G319" i="86"/>
  <c r="G312" i="86"/>
  <c r="G310" i="86"/>
  <c r="G303" i="86"/>
  <c r="G296" i="86"/>
  <c r="G294" i="86"/>
  <c r="G288" i="86"/>
  <c r="G280" i="86"/>
  <c r="G278" i="86"/>
  <c r="G271" i="86"/>
  <c r="G264" i="86"/>
  <c r="G262" i="86"/>
  <c r="G255" i="86"/>
  <c r="G248" i="86"/>
  <c r="G246" i="86"/>
  <c r="G240" i="86"/>
  <c r="G230" i="86"/>
  <c r="G224" i="86"/>
  <c r="G214" i="86"/>
  <c r="G208" i="86"/>
  <c r="G198" i="86"/>
  <c r="G192" i="86"/>
  <c r="G182" i="86"/>
  <c r="G176" i="86"/>
  <c r="G166" i="86"/>
  <c r="G160" i="86"/>
  <c r="G150" i="86"/>
  <c r="G144" i="86"/>
  <c r="G134" i="86"/>
  <c r="G128" i="86"/>
  <c r="G118" i="86"/>
  <c r="G112" i="86"/>
  <c r="G102" i="86"/>
  <c r="G96" i="86"/>
  <c r="G86" i="86"/>
  <c r="G80" i="86"/>
  <c r="G70" i="86"/>
  <c r="G63" i="86"/>
  <c r="G56" i="86"/>
  <c r="G54" i="86"/>
  <c r="G47" i="86"/>
  <c r="G40" i="86"/>
  <c r="G38" i="86"/>
  <c r="G31" i="86"/>
  <c r="G24" i="86"/>
  <c r="G22" i="86"/>
  <c r="G291" i="86"/>
  <c r="G287" i="86"/>
  <c r="G243" i="86"/>
  <c r="G239" i="86"/>
  <c r="G235" i="86"/>
  <c r="G231" i="86"/>
  <c r="G227" i="86"/>
  <c r="G223" i="86"/>
  <c r="G219" i="86"/>
  <c r="G215" i="86"/>
  <c r="G211" i="86"/>
  <c r="G207" i="86"/>
  <c r="G203" i="86"/>
  <c r="G199" i="86"/>
  <c r="G195" i="86"/>
  <c r="G191" i="86"/>
  <c r="G187" i="86"/>
  <c r="G183" i="86"/>
  <c r="G179" i="86"/>
  <c r="G175" i="86"/>
  <c r="G171" i="86"/>
  <c r="G167" i="86"/>
  <c r="G163" i="86"/>
  <c r="G159" i="86"/>
  <c r="G155" i="86"/>
  <c r="G151" i="86"/>
  <c r="G147" i="86"/>
  <c r="G143" i="86"/>
  <c r="G139" i="86"/>
  <c r="G135" i="86"/>
  <c r="G131" i="86"/>
  <c r="G127" i="86"/>
  <c r="G123" i="86"/>
  <c r="G119" i="86"/>
  <c r="G115" i="86"/>
  <c r="G111" i="86"/>
  <c r="G107" i="86"/>
  <c r="G103" i="86"/>
  <c r="G99" i="86"/>
  <c r="G95" i="86"/>
  <c r="G91" i="86"/>
  <c r="G87" i="86"/>
  <c r="G83" i="86"/>
  <c r="G79" i="86"/>
  <c r="G75" i="86"/>
  <c r="G71" i="86"/>
  <c r="T45" i="63" l="1"/>
  <c r="U45" i="63"/>
  <c r="S46" i="63"/>
  <c r="R47" i="63" s="1"/>
  <c r="S69" i="67"/>
  <c r="R69" i="67"/>
  <c r="Q69" i="67"/>
  <c r="P69" i="67"/>
  <c r="O69" i="67"/>
  <c r="N69" i="67"/>
  <c r="M69" i="67"/>
  <c r="L69" i="67"/>
  <c r="K69" i="67"/>
  <c r="J69" i="67"/>
  <c r="I69" i="67"/>
  <c r="H69" i="67"/>
  <c r="G69" i="67"/>
  <c r="F69" i="67"/>
  <c r="E69" i="67"/>
  <c r="D69" i="67"/>
  <c r="B4" i="67"/>
  <c r="T46" i="63" l="1"/>
  <c r="S47" i="63"/>
  <c r="R48" i="63" s="1"/>
  <c r="U46" i="63"/>
  <c r="FT31" i="121"/>
  <c r="FP31" i="121"/>
  <c r="FL31" i="121"/>
  <c r="FD31" i="121"/>
  <c r="EZ31" i="121"/>
  <c r="EV31" i="121"/>
  <c r="EJ31" i="121"/>
  <c r="EF31" i="121"/>
  <c r="DX31" i="121"/>
  <c r="DT31" i="121"/>
  <c r="DP31" i="121"/>
  <c r="DH31" i="121"/>
  <c r="DD31" i="121"/>
  <c r="CV31" i="121"/>
  <c r="CR31" i="121"/>
  <c r="CJ31" i="121"/>
  <c r="CF31" i="121"/>
  <c r="CB31" i="121"/>
  <c r="BL31" i="121"/>
  <c r="BH31" i="121"/>
  <c r="AZ31" i="121"/>
  <c r="AV31" i="121"/>
  <c r="AR31" i="121"/>
  <c r="AN31" i="121"/>
  <c r="AJ31" i="121"/>
  <c r="AF31" i="121"/>
  <c r="AB31" i="121"/>
  <c r="X31" i="121"/>
  <c r="T31" i="121"/>
  <c r="P31" i="121"/>
  <c r="H31" i="121"/>
  <c r="D31" i="121"/>
  <c r="FT30" i="121"/>
  <c r="FP30" i="121"/>
  <c r="FL30" i="121"/>
  <c r="FH30" i="121"/>
  <c r="FD30" i="121"/>
  <c r="EZ30" i="121"/>
  <c r="EV30" i="121"/>
  <c r="ER30" i="121"/>
  <c r="EN30" i="121"/>
  <c r="EJ30" i="121"/>
  <c r="EF30" i="121"/>
  <c r="EB30" i="121"/>
  <c r="DX30" i="121"/>
  <c r="DT30" i="121"/>
  <c r="DP30" i="121"/>
  <c r="DL30" i="121"/>
  <c r="DH30" i="121"/>
  <c r="DD30" i="121"/>
  <c r="CZ30" i="121"/>
  <c r="CV30" i="121"/>
  <c r="CR30" i="121"/>
  <c r="CN30" i="121"/>
  <c r="CJ30" i="121"/>
  <c r="CF30" i="121"/>
  <c r="CB30" i="121"/>
  <c r="BX30" i="121"/>
  <c r="BT30" i="121"/>
  <c r="BP30" i="121"/>
  <c r="BL30" i="121"/>
  <c r="BH30" i="121"/>
  <c r="BD30" i="121"/>
  <c r="AZ30" i="121"/>
  <c r="AV30" i="121"/>
  <c r="AR30" i="121"/>
  <c r="AN30" i="121"/>
  <c r="AJ30" i="121"/>
  <c r="AF30" i="121"/>
  <c r="AB30" i="121"/>
  <c r="X30" i="121"/>
  <c r="T30" i="121"/>
  <c r="P30" i="121"/>
  <c r="L30" i="121"/>
  <c r="H30" i="121"/>
  <c r="D30" i="121"/>
  <c r="FT29" i="121"/>
  <c r="FP29" i="121"/>
  <c r="FL29" i="121"/>
  <c r="FH29" i="121"/>
  <c r="FD29" i="121"/>
  <c r="EZ29" i="121"/>
  <c r="EV29" i="121"/>
  <c r="ER29" i="121"/>
  <c r="EN29" i="121"/>
  <c r="EJ29" i="121"/>
  <c r="EF29" i="121"/>
  <c r="EB29" i="121"/>
  <c r="DX29" i="121"/>
  <c r="DT29" i="121"/>
  <c r="DP29" i="121"/>
  <c r="DL29" i="121"/>
  <c r="DH29" i="121"/>
  <c r="DD29" i="121"/>
  <c r="CZ29" i="121"/>
  <c r="CV29" i="121"/>
  <c r="CR29" i="121"/>
  <c r="CN29" i="121"/>
  <c r="CJ29" i="121"/>
  <c r="CF29" i="121"/>
  <c r="CB29" i="121"/>
  <c r="BX29" i="121"/>
  <c r="BT29" i="121"/>
  <c r="BP29" i="121"/>
  <c r="BL29" i="121"/>
  <c r="BH29" i="121"/>
  <c r="BD29" i="121"/>
  <c r="AZ29" i="121"/>
  <c r="AV29" i="121"/>
  <c r="AR29" i="121"/>
  <c r="AN29" i="121"/>
  <c r="AJ29" i="121"/>
  <c r="AF29" i="121"/>
  <c r="AB29" i="121"/>
  <c r="X29" i="121"/>
  <c r="T29" i="121"/>
  <c r="P29" i="121"/>
  <c r="L29" i="121"/>
  <c r="H29" i="121"/>
  <c r="D29" i="121"/>
  <c r="FT28" i="121"/>
  <c r="FP28" i="121"/>
  <c r="FL28" i="121"/>
  <c r="FH28" i="121"/>
  <c r="FD28" i="121"/>
  <c r="EZ28" i="121"/>
  <c r="EV28" i="121"/>
  <c r="ER28" i="121"/>
  <c r="EN28" i="121"/>
  <c r="EJ28" i="121"/>
  <c r="EF28" i="121"/>
  <c r="EB28" i="121"/>
  <c r="DX28" i="121"/>
  <c r="DT28" i="121"/>
  <c r="DP28" i="121"/>
  <c r="DL28" i="121"/>
  <c r="DH28" i="121"/>
  <c r="DD28" i="121"/>
  <c r="CZ28" i="121"/>
  <c r="CV28" i="121"/>
  <c r="CR28" i="121"/>
  <c r="CN28" i="121"/>
  <c r="CJ28" i="121"/>
  <c r="CF28" i="121"/>
  <c r="CB28" i="121"/>
  <c r="BX28" i="121"/>
  <c r="BT28" i="121"/>
  <c r="BP28" i="121"/>
  <c r="BL28" i="121"/>
  <c r="BH28" i="121"/>
  <c r="BD28" i="121"/>
  <c r="AZ28" i="121"/>
  <c r="AV28" i="121"/>
  <c r="AR28" i="121"/>
  <c r="AN28" i="121"/>
  <c r="AJ28" i="121"/>
  <c r="AF28" i="121"/>
  <c r="AB28" i="121"/>
  <c r="X28" i="121"/>
  <c r="T28" i="121"/>
  <c r="P28" i="121"/>
  <c r="L28" i="121"/>
  <c r="H28" i="121"/>
  <c r="D28" i="121"/>
  <c r="FT27" i="121"/>
  <c r="FP27" i="121"/>
  <c r="FL27" i="121"/>
  <c r="FH27" i="121"/>
  <c r="FD27" i="121"/>
  <c r="EZ27" i="121"/>
  <c r="EV27" i="121"/>
  <c r="ER27" i="121"/>
  <c r="EN27" i="121"/>
  <c r="EJ27" i="121"/>
  <c r="EF27" i="121"/>
  <c r="EB27" i="121"/>
  <c r="DX27" i="121"/>
  <c r="DT27" i="121"/>
  <c r="DP27" i="121"/>
  <c r="DL27" i="121"/>
  <c r="DH27" i="121"/>
  <c r="DD27" i="121"/>
  <c r="CZ27" i="121"/>
  <c r="CV27" i="121"/>
  <c r="CR27" i="121"/>
  <c r="CN27" i="121"/>
  <c r="CJ27" i="121"/>
  <c r="CF27" i="121"/>
  <c r="CB27" i="121"/>
  <c r="BX27" i="121"/>
  <c r="BT27" i="121"/>
  <c r="BP27" i="121"/>
  <c r="BL27" i="121"/>
  <c r="BH27" i="121"/>
  <c r="BD27" i="121"/>
  <c r="AZ27" i="121"/>
  <c r="AV27" i="121"/>
  <c r="AR27" i="121"/>
  <c r="AN27" i="121"/>
  <c r="AJ27" i="121"/>
  <c r="AF27" i="121"/>
  <c r="AB27" i="121"/>
  <c r="X27" i="121"/>
  <c r="T27" i="121"/>
  <c r="P27" i="121"/>
  <c r="L27" i="121"/>
  <c r="H27" i="121"/>
  <c r="D27" i="121"/>
  <c r="FT26" i="121"/>
  <c r="FP26" i="121"/>
  <c r="FL26" i="121"/>
  <c r="FH26" i="121"/>
  <c r="FD26" i="121"/>
  <c r="EZ26" i="121"/>
  <c r="EV26" i="121"/>
  <c r="ER26" i="121"/>
  <c r="EN26" i="121"/>
  <c r="EJ26" i="121"/>
  <c r="EF26" i="121"/>
  <c r="EB26" i="121"/>
  <c r="DX26" i="121"/>
  <c r="DT26" i="121"/>
  <c r="DP26" i="121"/>
  <c r="DL26" i="121"/>
  <c r="DH26" i="121"/>
  <c r="DD26" i="121"/>
  <c r="CZ26" i="121"/>
  <c r="CV26" i="121"/>
  <c r="CR26" i="121"/>
  <c r="CN26" i="121"/>
  <c r="CJ26" i="121"/>
  <c r="CF26" i="121"/>
  <c r="CB26" i="121"/>
  <c r="BX26" i="121"/>
  <c r="BT26" i="121"/>
  <c r="BP26" i="121"/>
  <c r="BL26" i="121"/>
  <c r="BH26" i="121"/>
  <c r="BD26" i="121"/>
  <c r="AZ26" i="121"/>
  <c r="AV26" i="121"/>
  <c r="AR26" i="121"/>
  <c r="AN26" i="121"/>
  <c r="AJ26" i="121"/>
  <c r="AF26" i="121"/>
  <c r="AB26" i="121"/>
  <c r="X26" i="121"/>
  <c r="T26" i="121"/>
  <c r="P26" i="121"/>
  <c r="L26" i="121"/>
  <c r="H26" i="121"/>
  <c r="D26" i="121"/>
  <c r="FT25" i="121"/>
  <c r="FP25" i="121"/>
  <c r="FL25" i="121"/>
  <c r="FH25" i="121"/>
  <c r="FD25" i="121"/>
  <c r="EZ25" i="121"/>
  <c r="EV25" i="121"/>
  <c r="ER25" i="121"/>
  <c r="EN25" i="121"/>
  <c r="EJ25" i="121"/>
  <c r="EF25" i="121"/>
  <c r="EB25" i="121"/>
  <c r="DX25" i="121"/>
  <c r="DT25" i="121"/>
  <c r="DP25" i="121"/>
  <c r="DL25" i="121"/>
  <c r="DH25" i="121"/>
  <c r="DD25" i="121"/>
  <c r="CZ25" i="121"/>
  <c r="CV25" i="121"/>
  <c r="CR25" i="121"/>
  <c r="CN25" i="121"/>
  <c r="CJ25" i="121"/>
  <c r="CF25" i="121"/>
  <c r="CB25" i="121"/>
  <c r="BX25" i="121"/>
  <c r="BT25" i="121"/>
  <c r="BP25" i="121"/>
  <c r="BL25" i="121"/>
  <c r="BH25" i="121"/>
  <c r="BD25" i="121"/>
  <c r="AZ25" i="121"/>
  <c r="AV25" i="121"/>
  <c r="AR25" i="121"/>
  <c r="AN25" i="121"/>
  <c r="AJ25" i="121"/>
  <c r="AF25" i="121"/>
  <c r="AB25" i="121"/>
  <c r="X25" i="121"/>
  <c r="T25" i="121"/>
  <c r="P25" i="121"/>
  <c r="L25" i="121"/>
  <c r="H25" i="121"/>
  <c r="D25" i="121"/>
  <c r="FT24" i="121"/>
  <c r="FP24" i="121"/>
  <c r="FL24" i="121"/>
  <c r="FH24" i="121"/>
  <c r="FD24" i="121"/>
  <c r="EZ24" i="121"/>
  <c r="EV24" i="121"/>
  <c r="ER24" i="121"/>
  <c r="EN24" i="121"/>
  <c r="EJ24" i="121"/>
  <c r="EF24" i="121"/>
  <c r="EB24" i="121"/>
  <c r="DX24" i="121"/>
  <c r="DT24" i="121"/>
  <c r="DP24" i="121"/>
  <c r="DL24" i="121"/>
  <c r="DH24" i="121"/>
  <c r="DD24" i="121"/>
  <c r="CZ24" i="121"/>
  <c r="CV24" i="121"/>
  <c r="CR24" i="121"/>
  <c r="CN24" i="121"/>
  <c r="CJ24" i="121"/>
  <c r="CF24" i="121"/>
  <c r="CB24" i="121"/>
  <c r="BX24" i="121"/>
  <c r="BT24" i="121"/>
  <c r="BP24" i="121"/>
  <c r="BL24" i="121"/>
  <c r="BH24" i="121"/>
  <c r="BD24" i="121"/>
  <c r="AZ24" i="121"/>
  <c r="AV24" i="121"/>
  <c r="AR24" i="121"/>
  <c r="AN24" i="121"/>
  <c r="AJ24" i="121"/>
  <c r="AF24" i="121"/>
  <c r="AB24" i="121"/>
  <c r="X24" i="121"/>
  <c r="T24" i="121"/>
  <c r="P24" i="121"/>
  <c r="L24" i="121"/>
  <c r="H24" i="121"/>
  <c r="D24" i="121"/>
  <c r="FT23" i="121"/>
  <c r="FP23" i="121"/>
  <c r="FL23" i="121"/>
  <c r="FH23" i="121"/>
  <c r="FD23" i="121"/>
  <c r="EZ23" i="121"/>
  <c r="EV23" i="121"/>
  <c r="ER23" i="121"/>
  <c r="EN23" i="121"/>
  <c r="EJ23" i="121"/>
  <c r="EF23" i="121"/>
  <c r="EB23" i="121"/>
  <c r="DX23" i="121"/>
  <c r="DT23" i="121"/>
  <c r="DP23" i="121"/>
  <c r="DL23" i="121"/>
  <c r="DH23" i="121"/>
  <c r="DD23" i="121"/>
  <c r="CZ23" i="121"/>
  <c r="CV23" i="121"/>
  <c r="CR23" i="121"/>
  <c r="CN23" i="121"/>
  <c r="CJ23" i="121"/>
  <c r="CF23" i="121"/>
  <c r="CB23" i="121"/>
  <c r="BX23" i="121"/>
  <c r="BT23" i="121"/>
  <c r="BP23" i="121"/>
  <c r="BL23" i="121"/>
  <c r="BH23" i="121"/>
  <c r="BD23" i="121"/>
  <c r="AZ23" i="121"/>
  <c r="AV23" i="121"/>
  <c r="AR23" i="121"/>
  <c r="AN23" i="121"/>
  <c r="AJ23" i="121"/>
  <c r="AF23" i="121"/>
  <c r="AB23" i="121"/>
  <c r="X23" i="121"/>
  <c r="T23" i="121"/>
  <c r="P23" i="121"/>
  <c r="L23" i="121"/>
  <c r="H23" i="121"/>
  <c r="D23" i="121"/>
  <c r="FT22" i="121"/>
  <c r="FP22" i="121"/>
  <c r="FL22" i="121"/>
  <c r="FH22" i="121"/>
  <c r="FD22" i="121"/>
  <c r="EZ22" i="121"/>
  <c r="EV22" i="121"/>
  <c r="ER22" i="121"/>
  <c r="EN22" i="121"/>
  <c r="EJ22" i="121"/>
  <c r="EF22" i="121"/>
  <c r="EB22" i="121"/>
  <c r="DX22" i="121"/>
  <c r="DT22" i="121"/>
  <c r="DP22" i="121"/>
  <c r="DL22" i="121"/>
  <c r="DH22" i="121"/>
  <c r="DD22" i="121"/>
  <c r="CZ22" i="121"/>
  <c r="CV22" i="121"/>
  <c r="CR22" i="121"/>
  <c r="CN22" i="121"/>
  <c r="CJ22" i="121"/>
  <c r="CF22" i="121"/>
  <c r="CB22" i="121"/>
  <c r="BX22" i="121"/>
  <c r="BT22" i="121"/>
  <c r="BP22" i="121"/>
  <c r="BL22" i="121"/>
  <c r="BH22" i="121"/>
  <c r="BD22" i="121"/>
  <c r="AZ22" i="121"/>
  <c r="AV22" i="121"/>
  <c r="AR22" i="121"/>
  <c r="AN22" i="121"/>
  <c r="AJ22" i="121"/>
  <c r="AF22" i="121"/>
  <c r="AB22" i="121"/>
  <c r="X22" i="121"/>
  <c r="T22" i="121"/>
  <c r="P22" i="121"/>
  <c r="L22" i="121"/>
  <c r="H22" i="121"/>
  <c r="D22" i="121"/>
  <c r="FT21" i="121"/>
  <c r="FP21" i="121"/>
  <c r="FL21" i="121"/>
  <c r="FH21" i="121"/>
  <c r="FD21" i="121"/>
  <c r="EZ21" i="121"/>
  <c r="EV21" i="121"/>
  <c r="ER21" i="121"/>
  <c r="EN21" i="121"/>
  <c r="EJ21" i="121"/>
  <c r="EF21" i="121"/>
  <c r="EB21" i="121"/>
  <c r="DX21" i="121"/>
  <c r="DT21" i="121"/>
  <c r="DP21" i="121"/>
  <c r="DL21" i="121"/>
  <c r="DH21" i="121"/>
  <c r="DD21" i="121"/>
  <c r="CZ21" i="121"/>
  <c r="CV21" i="121"/>
  <c r="CR21" i="121"/>
  <c r="CN21" i="121"/>
  <c r="CJ21" i="121"/>
  <c r="CF21" i="121"/>
  <c r="CB21" i="121"/>
  <c r="BX21" i="121"/>
  <c r="BT21" i="121"/>
  <c r="BP21" i="121"/>
  <c r="BL21" i="121"/>
  <c r="BH21" i="121"/>
  <c r="BD21" i="121"/>
  <c r="AZ21" i="121"/>
  <c r="AV21" i="121"/>
  <c r="AR21" i="121"/>
  <c r="AN21" i="121"/>
  <c r="AJ21" i="121"/>
  <c r="AF21" i="121"/>
  <c r="AB21" i="121"/>
  <c r="X21" i="121"/>
  <c r="T21" i="121"/>
  <c r="P21" i="121"/>
  <c r="L21" i="121"/>
  <c r="H21" i="121"/>
  <c r="D21" i="121"/>
  <c r="FT20" i="121"/>
  <c r="FP20" i="121"/>
  <c r="FL20" i="121"/>
  <c r="FH20" i="121"/>
  <c r="FD20" i="121"/>
  <c r="EZ20" i="121"/>
  <c r="EV20" i="121"/>
  <c r="ER20" i="121"/>
  <c r="EN20" i="121"/>
  <c r="EJ20" i="121"/>
  <c r="EF20" i="121"/>
  <c r="EB20" i="121"/>
  <c r="DX20" i="121"/>
  <c r="DT20" i="121"/>
  <c r="DP20" i="121"/>
  <c r="DL20" i="121"/>
  <c r="DH20" i="121"/>
  <c r="DD20" i="121"/>
  <c r="CZ20" i="121"/>
  <c r="CV20" i="121"/>
  <c r="CR20" i="121"/>
  <c r="CN20" i="121"/>
  <c r="CJ20" i="121"/>
  <c r="CF20" i="121"/>
  <c r="CB20" i="121"/>
  <c r="BX20" i="121"/>
  <c r="BT20" i="121"/>
  <c r="BP20" i="121"/>
  <c r="BL20" i="121"/>
  <c r="BH20" i="121"/>
  <c r="BD20" i="121"/>
  <c r="AZ20" i="121"/>
  <c r="AV20" i="121"/>
  <c r="AR20" i="121"/>
  <c r="AN20" i="121"/>
  <c r="AJ20" i="121"/>
  <c r="AF20" i="121"/>
  <c r="AB20" i="121"/>
  <c r="X20" i="121"/>
  <c r="T20" i="121"/>
  <c r="P20" i="121"/>
  <c r="L20" i="121"/>
  <c r="H20" i="121"/>
  <c r="D20" i="121"/>
  <c r="FT19" i="121"/>
  <c r="FP19" i="121"/>
  <c r="FL19" i="121"/>
  <c r="FH19" i="121"/>
  <c r="FD19" i="121"/>
  <c r="EZ19" i="121"/>
  <c r="EV19" i="121"/>
  <c r="ER19" i="121"/>
  <c r="EN19" i="121"/>
  <c r="EJ19" i="121"/>
  <c r="EF19" i="121"/>
  <c r="EB19" i="121"/>
  <c r="DX19" i="121"/>
  <c r="DT19" i="121"/>
  <c r="DP19" i="121"/>
  <c r="DL19" i="121"/>
  <c r="DH19" i="121"/>
  <c r="DD19" i="121"/>
  <c r="CZ19" i="121"/>
  <c r="CV19" i="121"/>
  <c r="CR19" i="121"/>
  <c r="CN19" i="121"/>
  <c r="CJ19" i="121"/>
  <c r="CF19" i="121"/>
  <c r="CB19" i="121"/>
  <c r="BX19" i="121"/>
  <c r="BT19" i="121"/>
  <c r="BP19" i="121"/>
  <c r="BL19" i="121"/>
  <c r="BH19" i="121"/>
  <c r="BD19" i="121"/>
  <c r="AZ19" i="121"/>
  <c r="AV19" i="121"/>
  <c r="AR19" i="121"/>
  <c r="AN19" i="121"/>
  <c r="AJ19" i="121"/>
  <c r="AF19" i="121"/>
  <c r="AB19" i="121"/>
  <c r="X19" i="121"/>
  <c r="T19" i="121"/>
  <c r="P19" i="121"/>
  <c r="L19" i="121"/>
  <c r="H19" i="121"/>
  <c r="D19" i="121"/>
  <c r="FT18" i="121"/>
  <c r="FP18" i="121"/>
  <c r="FL18" i="121"/>
  <c r="FH18" i="121"/>
  <c r="FD18" i="121"/>
  <c r="EZ18" i="121"/>
  <c r="EV18" i="121"/>
  <c r="ER18" i="121"/>
  <c r="EN18" i="121"/>
  <c r="EJ18" i="121"/>
  <c r="EF18" i="121"/>
  <c r="EB18" i="121"/>
  <c r="DX18" i="121"/>
  <c r="DT18" i="121"/>
  <c r="DP18" i="121"/>
  <c r="DL18" i="121"/>
  <c r="DH18" i="121"/>
  <c r="DD18" i="121"/>
  <c r="CZ18" i="121"/>
  <c r="CV18" i="121"/>
  <c r="CR18" i="121"/>
  <c r="CN18" i="121"/>
  <c r="CJ18" i="121"/>
  <c r="CF18" i="121"/>
  <c r="CB18" i="121"/>
  <c r="BX18" i="121"/>
  <c r="BT18" i="121"/>
  <c r="BP18" i="121"/>
  <c r="BL18" i="121"/>
  <c r="BH18" i="121"/>
  <c r="BD18" i="121"/>
  <c r="AZ18" i="121"/>
  <c r="AV18" i="121"/>
  <c r="AR18" i="121"/>
  <c r="AN18" i="121"/>
  <c r="AJ18" i="121"/>
  <c r="AF18" i="121"/>
  <c r="AB18" i="121"/>
  <c r="X18" i="121"/>
  <c r="T18" i="121"/>
  <c r="P18" i="121"/>
  <c r="L18" i="121"/>
  <c r="H18" i="121"/>
  <c r="D18" i="121"/>
  <c r="FT17" i="121"/>
  <c r="FP17" i="121"/>
  <c r="FL17" i="121"/>
  <c r="FH17" i="121"/>
  <c r="FD17" i="121"/>
  <c r="EZ17" i="121"/>
  <c r="EV17" i="121"/>
  <c r="ER17" i="121"/>
  <c r="EN17" i="121"/>
  <c r="EJ17" i="121"/>
  <c r="EF17" i="121"/>
  <c r="EB17" i="121"/>
  <c r="DX17" i="121"/>
  <c r="DT17" i="121"/>
  <c r="DP17" i="121"/>
  <c r="DL17" i="121"/>
  <c r="DH17" i="121"/>
  <c r="DD17" i="121"/>
  <c r="CZ17" i="121"/>
  <c r="CV17" i="121"/>
  <c r="CR17" i="121"/>
  <c r="CN17" i="121"/>
  <c r="CJ17" i="121"/>
  <c r="CF17" i="121"/>
  <c r="CB17" i="121"/>
  <c r="BX17" i="121"/>
  <c r="BT17" i="121"/>
  <c r="BP17" i="121"/>
  <c r="BL17" i="121"/>
  <c r="BH17" i="121"/>
  <c r="BD17" i="121"/>
  <c r="AZ17" i="121"/>
  <c r="AV17" i="121"/>
  <c r="AR17" i="121"/>
  <c r="AN17" i="121"/>
  <c r="AJ17" i="121"/>
  <c r="AF17" i="121"/>
  <c r="AB17" i="121"/>
  <c r="X17" i="121"/>
  <c r="T17" i="121"/>
  <c r="P17" i="121"/>
  <c r="L17" i="121"/>
  <c r="H17" i="121"/>
  <c r="D17" i="121"/>
  <c r="FT16" i="121"/>
  <c r="FP16" i="121"/>
  <c r="FL16" i="121"/>
  <c r="FH16" i="121"/>
  <c r="FD16" i="121"/>
  <c r="EZ16" i="121"/>
  <c r="EV16" i="121"/>
  <c r="ER16" i="121"/>
  <c r="EN16" i="121"/>
  <c r="EJ16" i="121"/>
  <c r="EF16" i="121"/>
  <c r="EB16" i="121"/>
  <c r="DX16" i="121"/>
  <c r="DT16" i="121"/>
  <c r="DP16" i="121"/>
  <c r="DL16" i="121"/>
  <c r="DH16" i="121"/>
  <c r="DD16" i="121"/>
  <c r="CZ16" i="121"/>
  <c r="CV16" i="121"/>
  <c r="CR16" i="121"/>
  <c r="CN16" i="121"/>
  <c r="CJ16" i="121"/>
  <c r="CF16" i="121"/>
  <c r="CB16" i="121"/>
  <c r="BX16" i="121"/>
  <c r="BT16" i="121"/>
  <c r="BP16" i="121"/>
  <c r="BL16" i="121"/>
  <c r="BH16" i="121"/>
  <c r="BD16" i="121"/>
  <c r="AZ16" i="121"/>
  <c r="AV16" i="121"/>
  <c r="AR16" i="121"/>
  <c r="AN16" i="121"/>
  <c r="AJ16" i="121"/>
  <c r="AF16" i="121"/>
  <c r="AB16" i="121"/>
  <c r="X16" i="121"/>
  <c r="T16" i="121"/>
  <c r="P16" i="121"/>
  <c r="L16" i="121"/>
  <c r="H16" i="121"/>
  <c r="D16" i="121"/>
  <c r="FT15" i="121"/>
  <c r="FP15" i="121"/>
  <c r="FL15" i="121"/>
  <c r="FH15" i="121"/>
  <c r="FD15" i="121"/>
  <c r="EZ15" i="121"/>
  <c r="EV15" i="121"/>
  <c r="ER15" i="121"/>
  <c r="EN15" i="121"/>
  <c r="EJ15" i="121"/>
  <c r="EF15" i="121"/>
  <c r="EB15" i="121"/>
  <c r="DX15" i="121"/>
  <c r="DT15" i="121"/>
  <c r="DP15" i="121"/>
  <c r="DL15" i="121"/>
  <c r="DH15" i="121"/>
  <c r="DD15" i="121"/>
  <c r="CZ15" i="121"/>
  <c r="CV15" i="121"/>
  <c r="CR15" i="121"/>
  <c r="CN15" i="121"/>
  <c r="CJ15" i="121"/>
  <c r="CF15" i="121"/>
  <c r="CB15" i="121"/>
  <c r="BX15" i="121"/>
  <c r="BT15" i="121"/>
  <c r="BP15" i="121"/>
  <c r="BL15" i="121"/>
  <c r="BH15" i="121"/>
  <c r="BD15" i="121"/>
  <c r="AZ15" i="121"/>
  <c r="AV15" i="121"/>
  <c r="AR15" i="121"/>
  <c r="AN15" i="121"/>
  <c r="AJ15" i="121"/>
  <c r="AF15" i="121"/>
  <c r="AB15" i="121"/>
  <c r="X15" i="121"/>
  <c r="T15" i="121"/>
  <c r="P15" i="121"/>
  <c r="L15" i="121"/>
  <c r="H15" i="121"/>
  <c r="D15" i="121"/>
  <c r="FT14" i="121"/>
  <c r="FP14" i="121"/>
  <c r="FL14" i="121"/>
  <c r="FH14" i="121"/>
  <c r="FD14" i="121"/>
  <c r="EZ14" i="121"/>
  <c r="EV14" i="121"/>
  <c r="ER14" i="121"/>
  <c r="EN14" i="121"/>
  <c r="EJ14" i="121"/>
  <c r="EF14" i="121"/>
  <c r="EB14" i="121"/>
  <c r="DX14" i="121"/>
  <c r="DT14" i="121"/>
  <c r="DP14" i="121"/>
  <c r="DL14" i="121"/>
  <c r="DH14" i="121"/>
  <c r="DD14" i="121"/>
  <c r="CZ14" i="121"/>
  <c r="CV14" i="121"/>
  <c r="CR14" i="121"/>
  <c r="CN14" i="121"/>
  <c r="CJ14" i="121"/>
  <c r="CF14" i="121"/>
  <c r="CB14" i="121"/>
  <c r="BX14" i="121"/>
  <c r="BT14" i="121"/>
  <c r="BP14" i="121"/>
  <c r="BL14" i="121"/>
  <c r="BH14" i="121"/>
  <c r="BD14" i="121"/>
  <c r="AZ14" i="121"/>
  <c r="AV14" i="121"/>
  <c r="AR14" i="121"/>
  <c r="AN14" i="121"/>
  <c r="AJ14" i="121"/>
  <c r="AF14" i="121"/>
  <c r="AB14" i="121"/>
  <c r="X14" i="121"/>
  <c r="T14" i="121"/>
  <c r="P14" i="121"/>
  <c r="L14" i="121"/>
  <c r="H14" i="121"/>
  <c r="D14" i="121"/>
  <c r="FT13" i="121"/>
  <c r="FP13" i="121"/>
  <c r="FL13" i="121"/>
  <c r="FH13" i="121"/>
  <c r="FD13" i="121"/>
  <c r="EZ13" i="121"/>
  <c r="EV13" i="121"/>
  <c r="ER13" i="121"/>
  <c r="EN13" i="121"/>
  <c r="EJ13" i="121"/>
  <c r="EF13" i="121"/>
  <c r="EB13" i="121"/>
  <c r="DX13" i="121"/>
  <c r="DT13" i="121"/>
  <c r="DP13" i="121"/>
  <c r="DL13" i="121"/>
  <c r="DH13" i="121"/>
  <c r="DD13" i="121"/>
  <c r="CZ13" i="121"/>
  <c r="CV13" i="121"/>
  <c r="CR13" i="121"/>
  <c r="CN13" i="121"/>
  <c r="CJ13" i="121"/>
  <c r="CF13" i="121"/>
  <c r="CB13" i="121"/>
  <c r="BX13" i="121"/>
  <c r="BT13" i="121"/>
  <c r="BP13" i="121"/>
  <c r="BL13" i="121"/>
  <c r="BH13" i="121"/>
  <c r="BD13" i="121"/>
  <c r="AZ13" i="121"/>
  <c r="AV13" i="121"/>
  <c r="AR13" i="121"/>
  <c r="AN13" i="121"/>
  <c r="AJ13" i="121"/>
  <c r="AF13" i="121"/>
  <c r="AB13" i="121"/>
  <c r="X13" i="121"/>
  <c r="T13" i="121"/>
  <c r="P13" i="121"/>
  <c r="L13" i="121"/>
  <c r="H13" i="121"/>
  <c r="D13" i="121"/>
  <c r="FT12" i="121"/>
  <c r="FP12" i="121"/>
  <c r="FL12" i="121"/>
  <c r="FH12" i="121"/>
  <c r="FD12" i="121"/>
  <c r="EZ12" i="121"/>
  <c r="EV12" i="121"/>
  <c r="ER12" i="121"/>
  <c r="EN12" i="121"/>
  <c r="EJ12" i="121"/>
  <c r="EF12" i="121"/>
  <c r="EB12" i="121"/>
  <c r="DX12" i="121"/>
  <c r="DT12" i="121"/>
  <c r="DP12" i="121"/>
  <c r="DL12" i="121"/>
  <c r="DH12" i="121"/>
  <c r="DD12" i="121"/>
  <c r="CZ12" i="121"/>
  <c r="CV12" i="121"/>
  <c r="CR12" i="121"/>
  <c r="CN12" i="121"/>
  <c r="CJ12" i="121"/>
  <c r="CF12" i="121"/>
  <c r="CB12" i="121"/>
  <c r="BX12" i="121"/>
  <c r="BT12" i="121"/>
  <c r="BP12" i="121"/>
  <c r="BL12" i="121"/>
  <c r="BH12" i="121"/>
  <c r="BD12" i="121"/>
  <c r="AZ12" i="121"/>
  <c r="AV12" i="121"/>
  <c r="AR12" i="121"/>
  <c r="AN12" i="121"/>
  <c r="AJ12" i="121"/>
  <c r="AF12" i="121"/>
  <c r="AB12" i="121"/>
  <c r="X12" i="121"/>
  <c r="T12" i="121"/>
  <c r="P12" i="121"/>
  <c r="L12" i="121"/>
  <c r="H12" i="121"/>
  <c r="D12" i="121"/>
  <c r="FT11" i="121"/>
  <c r="FP11" i="121"/>
  <c r="FL11" i="121"/>
  <c r="FH11" i="121"/>
  <c r="FD11" i="121"/>
  <c r="EZ11" i="121"/>
  <c r="EV11" i="121"/>
  <c r="ER11" i="121"/>
  <c r="EN11" i="121"/>
  <c r="EJ11" i="121"/>
  <c r="EF11" i="121"/>
  <c r="EB11" i="121"/>
  <c r="DX11" i="121"/>
  <c r="DT11" i="121"/>
  <c r="DP11" i="121"/>
  <c r="DL11" i="121"/>
  <c r="DH11" i="121"/>
  <c r="DD11" i="121"/>
  <c r="CZ11" i="121"/>
  <c r="CV11" i="121"/>
  <c r="CR11" i="121"/>
  <c r="CN11" i="121"/>
  <c r="CJ11" i="121"/>
  <c r="CF11" i="121"/>
  <c r="CB11" i="121"/>
  <c r="BX11" i="121"/>
  <c r="BT11" i="121"/>
  <c r="BP11" i="121"/>
  <c r="BL11" i="121"/>
  <c r="BH11" i="121"/>
  <c r="BD11" i="121"/>
  <c r="AZ11" i="121"/>
  <c r="AV11" i="121"/>
  <c r="AR11" i="121"/>
  <c r="AN11" i="121"/>
  <c r="AJ11" i="121"/>
  <c r="AF11" i="121"/>
  <c r="AB11" i="121"/>
  <c r="X11" i="121"/>
  <c r="T11" i="121"/>
  <c r="P11" i="121"/>
  <c r="L11" i="121"/>
  <c r="H11" i="121"/>
  <c r="D11" i="121"/>
  <c r="FT10" i="121"/>
  <c r="FP10" i="121"/>
  <c r="FL10" i="121"/>
  <c r="FH10" i="121"/>
  <c r="FD10" i="121"/>
  <c r="EZ10" i="121"/>
  <c r="EV10" i="121"/>
  <c r="ER10" i="121"/>
  <c r="EN10" i="121"/>
  <c r="EJ10" i="121"/>
  <c r="EF10" i="121"/>
  <c r="EB10" i="121"/>
  <c r="DX10" i="121"/>
  <c r="DT10" i="121"/>
  <c r="DP10" i="121"/>
  <c r="DL10" i="121"/>
  <c r="DH10" i="121"/>
  <c r="DD10" i="121"/>
  <c r="CZ10" i="121"/>
  <c r="CV10" i="121"/>
  <c r="CR10" i="121"/>
  <c r="CN10" i="121"/>
  <c r="CJ10" i="121"/>
  <c r="CF10" i="121"/>
  <c r="CB10" i="121"/>
  <c r="BX10" i="121"/>
  <c r="BT10" i="121"/>
  <c r="BP10" i="121"/>
  <c r="BL10" i="121"/>
  <c r="BH10" i="121"/>
  <c r="BD10" i="121"/>
  <c r="AZ10" i="121"/>
  <c r="AV10" i="121"/>
  <c r="AR10" i="121"/>
  <c r="AN10" i="121"/>
  <c r="AJ10" i="121"/>
  <c r="AF10" i="121"/>
  <c r="AB10" i="121"/>
  <c r="X10" i="121"/>
  <c r="T10" i="121"/>
  <c r="P10" i="121"/>
  <c r="L10" i="121"/>
  <c r="H10" i="121"/>
  <c r="D10" i="121"/>
  <c r="FT9" i="121"/>
  <c r="FP9" i="121"/>
  <c r="FL9" i="121"/>
  <c r="FH9" i="121"/>
  <c r="FD9" i="121"/>
  <c r="EZ9" i="121"/>
  <c r="EV9" i="121"/>
  <c r="ER9" i="121"/>
  <c r="EN9" i="121"/>
  <c r="EJ9" i="121"/>
  <c r="EF9" i="121"/>
  <c r="EB9" i="121"/>
  <c r="DX9" i="121"/>
  <c r="DT9" i="121"/>
  <c r="DP9" i="121"/>
  <c r="DL9" i="121"/>
  <c r="DH9" i="121"/>
  <c r="DD9" i="121"/>
  <c r="CZ9" i="121"/>
  <c r="CV9" i="121"/>
  <c r="CR9" i="121"/>
  <c r="CN9" i="121"/>
  <c r="CJ9" i="121"/>
  <c r="CF9" i="121"/>
  <c r="CB9" i="121"/>
  <c r="BX9" i="121"/>
  <c r="BT9" i="121"/>
  <c r="BP9" i="121"/>
  <c r="BL9" i="121"/>
  <c r="BH9" i="121"/>
  <c r="BD9" i="121"/>
  <c r="AZ9" i="121"/>
  <c r="AV9" i="121"/>
  <c r="AR9" i="121"/>
  <c r="AN9" i="121"/>
  <c r="AJ9" i="121"/>
  <c r="AF9" i="121"/>
  <c r="AB9" i="121"/>
  <c r="X9" i="121"/>
  <c r="T9" i="121"/>
  <c r="P9" i="121"/>
  <c r="L9" i="121"/>
  <c r="H9" i="121"/>
  <c r="D9" i="121"/>
  <c r="FT8" i="121"/>
  <c r="FP8" i="121"/>
  <c r="FL8" i="121"/>
  <c r="FH8" i="121"/>
  <c r="FD8" i="121"/>
  <c r="EZ8" i="121"/>
  <c r="EV8" i="121"/>
  <c r="ER8" i="121"/>
  <c r="EN8" i="121"/>
  <c r="EJ8" i="121"/>
  <c r="EF8" i="121"/>
  <c r="EB8" i="121"/>
  <c r="DX8" i="121"/>
  <c r="DT8" i="121"/>
  <c r="DP8" i="121"/>
  <c r="DL8" i="121"/>
  <c r="DH8" i="121"/>
  <c r="DD8" i="121"/>
  <c r="CZ8" i="121"/>
  <c r="CV8" i="121"/>
  <c r="CR8" i="121"/>
  <c r="CN8" i="121"/>
  <c r="CJ8" i="121"/>
  <c r="CF8" i="121"/>
  <c r="CB8" i="121"/>
  <c r="BX8" i="121"/>
  <c r="BT8" i="121"/>
  <c r="BP8" i="121"/>
  <c r="BL8" i="121"/>
  <c r="BH8" i="121"/>
  <c r="BD8" i="121"/>
  <c r="AZ8" i="121"/>
  <c r="AV8" i="121"/>
  <c r="AR8" i="121"/>
  <c r="AN8" i="121"/>
  <c r="AJ8" i="121"/>
  <c r="AF8" i="121"/>
  <c r="AB8" i="121"/>
  <c r="X8" i="121"/>
  <c r="T8" i="121"/>
  <c r="P8" i="121"/>
  <c r="L8" i="121"/>
  <c r="H8" i="121"/>
  <c r="D8" i="121"/>
  <c r="FT7" i="121"/>
  <c r="FP7" i="121"/>
  <c r="FL7" i="121"/>
  <c r="FH7" i="121"/>
  <c r="FD7" i="121"/>
  <c r="EZ7" i="121"/>
  <c r="EV7" i="121"/>
  <c r="ER7" i="121"/>
  <c r="EN7" i="121"/>
  <c r="EJ7" i="121"/>
  <c r="EF7" i="121"/>
  <c r="EB7" i="121"/>
  <c r="DX7" i="121"/>
  <c r="DT7" i="121"/>
  <c r="DP7" i="121"/>
  <c r="DL7" i="121"/>
  <c r="DH7" i="121"/>
  <c r="DD7" i="121"/>
  <c r="CZ7" i="121"/>
  <c r="CV7" i="121"/>
  <c r="CR7" i="121"/>
  <c r="CN7" i="121"/>
  <c r="CJ7" i="121"/>
  <c r="CF7" i="121"/>
  <c r="CB7" i="121"/>
  <c r="BX7" i="121"/>
  <c r="BT7" i="121"/>
  <c r="BP7" i="121"/>
  <c r="BL7" i="121"/>
  <c r="BH7" i="121"/>
  <c r="BD7" i="121"/>
  <c r="AZ7" i="121"/>
  <c r="AV7" i="121"/>
  <c r="AR7" i="121"/>
  <c r="AN7" i="121"/>
  <c r="AJ7" i="121"/>
  <c r="AF7" i="121"/>
  <c r="AB7" i="121"/>
  <c r="X7" i="121"/>
  <c r="T7" i="121"/>
  <c r="P7" i="121"/>
  <c r="L7" i="121"/>
  <c r="H7" i="121"/>
  <c r="D7" i="121"/>
  <c r="FT6" i="121"/>
  <c r="FT32" i="121" s="1"/>
  <c r="FP6" i="121"/>
  <c r="FP32" i="121" s="1"/>
  <c r="FL6" i="121"/>
  <c r="FL32" i="121" s="1"/>
  <c r="FH6" i="121"/>
  <c r="FH32" i="121" s="1"/>
  <c r="FD6" i="121"/>
  <c r="FD32" i="121" s="1"/>
  <c r="EZ6" i="121"/>
  <c r="EZ32" i="121" s="1"/>
  <c r="EV6" i="121"/>
  <c r="EV32" i="121" s="1"/>
  <c r="ER6" i="121"/>
  <c r="ER32" i="121" s="1"/>
  <c r="EN6" i="121"/>
  <c r="EJ6" i="121"/>
  <c r="EJ32" i="121" s="1"/>
  <c r="EF6" i="121"/>
  <c r="EF32" i="121" s="1"/>
  <c r="EB6" i="121"/>
  <c r="EB32" i="121" s="1"/>
  <c r="DX6" i="121"/>
  <c r="DX32" i="121" s="1"/>
  <c r="DT6" i="121"/>
  <c r="DT32" i="121" s="1"/>
  <c r="DP6" i="121"/>
  <c r="DP32" i="121" s="1"/>
  <c r="DL6" i="121"/>
  <c r="DL32" i="121" s="1"/>
  <c r="DH6" i="121"/>
  <c r="DH32" i="121" s="1"/>
  <c r="DD6" i="121"/>
  <c r="DD32" i="121" s="1"/>
  <c r="CZ6" i="121"/>
  <c r="CZ32" i="121" s="1"/>
  <c r="CV6" i="121"/>
  <c r="CV32" i="121" s="1"/>
  <c r="CR6" i="121"/>
  <c r="CR32" i="121" s="1"/>
  <c r="CN6" i="121"/>
  <c r="CN32" i="121" s="1"/>
  <c r="CJ6" i="121"/>
  <c r="CJ32" i="121" s="1"/>
  <c r="CF6" i="121"/>
  <c r="CB6" i="121"/>
  <c r="CB32" i="121" s="1"/>
  <c r="BX6" i="121"/>
  <c r="BX32" i="121" s="1"/>
  <c r="BT6" i="121"/>
  <c r="BT32" i="121" s="1"/>
  <c r="BP6" i="121"/>
  <c r="BP32" i="121" s="1"/>
  <c r="BL6" i="121"/>
  <c r="BL32" i="121" s="1"/>
  <c r="BH6" i="121"/>
  <c r="BH32" i="121" s="1"/>
  <c r="BD6" i="121"/>
  <c r="AZ6" i="121"/>
  <c r="AV6" i="121"/>
  <c r="AV32" i="121" s="1"/>
  <c r="AR6" i="121"/>
  <c r="AR32" i="121" s="1"/>
  <c r="AN6" i="121"/>
  <c r="AN32" i="121" s="1"/>
  <c r="AJ6" i="121"/>
  <c r="AF6" i="121"/>
  <c r="AF32" i="121" s="1"/>
  <c r="AB6" i="121"/>
  <c r="AB32" i="121" s="1"/>
  <c r="X6" i="121"/>
  <c r="X32" i="121" s="1"/>
  <c r="T6" i="121"/>
  <c r="P6" i="121"/>
  <c r="P32" i="121" s="1"/>
  <c r="L6" i="121"/>
  <c r="L32" i="121" s="1"/>
  <c r="H6" i="121"/>
  <c r="H32" i="121" s="1"/>
  <c r="D6" i="121"/>
  <c r="D32" i="121" s="1"/>
  <c r="T47" i="63" l="1"/>
  <c r="S48" i="63"/>
  <c r="R49" i="63" s="1"/>
  <c r="U48" i="63"/>
  <c r="T48" i="63"/>
  <c r="U47" i="63"/>
  <c r="BD32" i="121"/>
  <c r="T32" i="121"/>
  <c r="AJ32" i="121"/>
  <c r="AZ32" i="121"/>
  <c r="CF32" i="121"/>
  <c r="EN31" i="121"/>
  <c r="EN32" i="121" s="1"/>
  <c r="F35" i="121" s="1"/>
  <c r="S49" i="63" l="1"/>
  <c r="R50" i="63" s="1"/>
  <c r="C9627" i="85"/>
  <c r="D9627" i="85" s="1"/>
  <c r="G7" i="85" s="1"/>
  <c r="C9626" i="85"/>
  <c r="C9625" i="85"/>
  <c r="C9624" i="85"/>
  <c r="C9623" i="85"/>
  <c r="C9622" i="85"/>
  <c r="C9621" i="85"/>
  <c r="C9620" i="85"/>
  <c r="C9619" i="85"/>
  <c r="C9618" i="85"/>
  <c r="C9617" i="85"/>
  <c r="C9616" i="85"/>
  <c r="C9615" i="85"/>
  <c r="C9614" i="85"/>
  <c r="C9613" i="85"/>
  <c r="C9612" i="85"/>
  <c r="C9611" i="85"/>
  <c r="C9610" i="85"/>
  <c r="C9609" i="85"/>
  <c r="C9608" i="85"/>
  <c r="C9607" i="85"/>
  <c r="C9606" i="85"/>
  <c r="C9605" i="85"/>
  <c r="C9604" i="85"/>
  <c r="C9603" i="85"/>
  <c r="C9602" i="85"/>
  <c r="C9601" i="85"/>
  <c r="C9600" i="85"/>
  <c r="C9599" i="85"/>
  <c r="C9598" i="85"/>
  <c r="C9597" i="85"/>
  <c r="C9596" i="85"/>
  <c r="C9595" i="85"/>
  <c r="C9594" i="85"/>
  <c r="C9593" i="85"/>
  <c r="C9592" i="85"/>
  <c r="C9591" i="85"/>
  <c r="C9590" i="85"/>
  <c r="C9589" i="85"/>
  <c r="C9588" i="85"/>
  <c r="C9587" i="85"/>
  <c r="C9586" i="85"/>
  <c r="C9585" i="85"/>
  <c r="C9584" i="85"/>
  <c r="C9583" i="85"/>
  <c r="C9582" i="85"/>
  <c r="C9581" i="85"/>
  <c r="C9580" i="85"/>
  <c r="C9579" i="85"/>
  <c r="C9578" i="85"/>
  <c r="C9577" i="85"/>
  <c r="C9576" i="85"/>
  <c r="C9575" i="85"/>
  <c r="C9574" i="85"/>
  <c r="C9573" i="85"/>
  <c r="C9572" i="85"/>
  <c r="C9571" i="85"/>
  <c r="C9570" i="85"/>
  <c r="C9569" i="85"/>
  <c r="C9568" i="85"/>
  <c r="C9567" i="85"/>
  <c r="C9566" i="85"/>
  <c r="C9565" i="85"/>
  <c r="C9564" i="85"/>
  <c r="C9563" i="85"/>
  <c r="C9562" i="85"/>
  <c r="C9561" i="85"/>
  <c r="C9560" i="85"/>
  <c r="C9559" i="85"/>
  <c r="C9558" i="85"/>
  <c r="C9557" i="85"/>
  <c r="C9556" i="85"/>
  <c r="C9555" i="85"/>
  <c r="C9554" i="85"/>
  <c r="C9553" i="85"/>
  <c r="C9552" i="85"/>
  <c r="C9551" i="85"/>
  <c r="C9550" i="85"/>
  <c r="C9549" i="85"/>
  <c r="C9548" i="85"/>
  <c r="C9547" i="85"/>
  <c r="C9546" i="85"/>
  <c r="C9545" i="85"/>
  <c r="C9544" i="85"/>
  <c r="C9543" i="85"/>
  <c r="C9542" i="85"/>
  <c r="C9541" i="85"/>
  <c r="C9540" i="85"/>
  <c r="C9539" i="85"/>
  <c r="C9538" i="85"/>
  <c r="C9537" i="85"/>
  <c r="C9536" i="85"/>
  <c r="C9535" i="85"/>
  <c r="C9534" i="85"/>
  <c r="C9533" i="85"/>
  <c r="C9532" i="85"/>
  <c r="C9531" i="85"/>
  <c r="C9530" i="85"/>
  <c r="C9529" i="85"/>
  <c r="C9528" i="85"/>
  <c r="C9527" i="85"/>
  <c r="C9526" i="85"/>
  <c r="C9525" i="85"/>
  <c r="C9524" i="85"/>
  <c r="C9523" i="85"/>
  <c r="C9522" i="85"/>
  <c r="C9521" i="85"/>
  <c r="C9520" i="85"/>
  <c r="C9519" i="85"/>
  <c r="C9518" i="85"/>
  <c r="C9517" i="85"/>
  <c r="C9516" i="85"/>
  <c r="C9515" i="85"/>
  <c r="C9514" i="85"/>
  <c r="C9513" i="85"/>
  <c r="C9512" i="85"/>
  <c r="C9511" i="85"/>
  <c r="C9510" i="85"/>
  <c r="C9509" i="85"/>
  <c r="C9508" i="85"/>
  <c r="C9507" i="85"/>
  <c r="C9506" i="85"/>
  <c r="C9505" i="85"/>
  <c r="C9504" i="85"/>
  <c r="C9503" i="85"/>
  <c r="C9502" i="85"/>
  <c r="C9501" i="85"/>
  <c r="C9500" i="85"/>
  <c r="C9499" i="85"/>
  <c r="C9498" i="85"/>
  <c r="C9497" i="85"/>
  <c r="C9496" i="85"/>
  <c r="C9495" i="85"/>
  <c r="C9494" i="85"/>
  <c r="C9493" i="85"/>
  <c r="C9492" i="85"/>
  <c r="C9491" i="85"/>
  <c r="C9490" i="85"/>
  <c r="C9489" i="85"/>
  <c r="C9488" i="85"/>
  <c r="C9487" i="85"/>
  <c r="C9486" i="85"/>
  <c r="C9485" i="85"/>
  <c r="C9484" i="85"/>
  <c r="C9483" i="85"/>
  <c r="C9482" i="85"/>
  <c r="C9481" i="85"/>
  <c r="C9480" i="85"/>
  <c r="C9479" i="85"/>
  <c r="C9478" i="85"/>
  <c r="C9477" i="85"/>
  <c r="C9476" i="85"/>
  <c r="C9475" i="85"/>
  <c r="C9474" i="85"/>
  <c r="C9473" i="85"/>
  <c r="C9472" i="85"/>
  <c r="C9471" i="85"/>
  <c r="C9470" i="85"/>
  <c r="C9469" i="85"/>
  <c r="C9468" i="85"/>
  <c r="C9467" i="85"/>
  <c r="C9466" i="85"/>
  <c r="C9465" i="85"/>
  <c r="C9464" i="85"/>
  <c r="C9463" i="85"/>
  <c r="C9462" i="85"/>
  <c r="C9461" i="85"/>
  <c r="C9460" i="85"/>
  <c r="C9459" i="85"/>
  <c r="C9458" i="85"/>
  <c r="C9457" i="85"/>
  <c r="C9456" i="85"/>
  <c r="C9455" i="85"/>
  <c r="C9454" i="85"/>
  <c r="C9453" i="85"/>
  <c r="C9452" i="85"/>
  <c r="C9451" i="85"/>
  <c r="C9450" i="85"/>
  <c r="C9449" i="85"/>
  <c r="C9448" i="85"/>
  <c r="C9447" i="85"/>
  <c r="C9446" i="85"/>
  <c r="C9445" i="85"/>
  <c r="C9444" i="85"/>
  <c r="C9443" i="85"/>
  <c r="C9442" i="85"/>
  <c r="C9441" i="85"/>
  <c r="C9440" i="85"/>
  <c r="C9439" i="85"/>
  <c r="C9438" i="85"/>
  <c r="C9437" i="85"/>
  <c r="C9436" i="85"/>
  <c r="C9435" i="85"/>
  <c r="C9434" i="85"/>
  <c r="C9433" i="85"/>
  <c r="C9432" i="85"/>
  <c r="C9431" i="85"/>
  <c r="C9430" i="85"/>
  <c r="C9429" i="85"/>
  <c r="C9428" i="85"/>
  <c r="C9427" i="85"/>
  <c r="C9426" i="85"/>
  <c r="C9425" i="85"/>
  <c r="C9424" i="85"/>
  <c r="C9423" i="85"/>
  <c r="C9422" i="85"/>
  <c r="C9421" i="85"/>
  <c r="C9420" i="85"/>
  <c r="C9419" i="85"/>
  <c r="C9418" i="85"/>
  <c r="C9417" i="85"/>
  <c r="C9416" i="85"/>
  <c r="C9415" i="85"/>
  <c r="C9414" i="85"/>
  <c r="C9413" i="85"/>
  <c r="C9412" i="85"/>
  <c r="C9411" i="85"/>
  <c r="C9410" i="85"/>
  <c r="C9409" i="85"/>
  <c r="C9408" i="85"/>
  <c r="C9407" i="85"/>
  <c r="C9406" i="85"/>
  <c r="C9405" i="85"/>
  <c r="C9404" i="85"/>
  <c r="C9403" i="85"/>
  <c r="C9402" i="85"/>
  <c r="C9401" i="85"/>
  <c r="C9400" i="85"/>
  <c r="C9399" i="85"/>
  <c r="C9398" i="85"/>
  <c r="C9397" i="85"/>
  <c r="C9396" i="85"/>
  <c r="C9395" i="85"/>
  <c r="C9394" i="85"/>
  <c r="C9393" i="85"/>
  <c r="C9392" i="85"/>
  <c r="C9391" i="85"/>
  <c r="C9390" i="85"/>
  <c r="C9389" i="85"/>
  <c r="C9388" i="85"/>
  <c r="C9387" i="85"/>
  <c r="C9386" i="85"/>
  <c r="C9385" i="85"/>
  <c r="C9384" i="85"/>
  <c r="C9383" i="85"/>
  <c r="C9382" i="85"/>
  <c r="C9381" i="85"/>
  <c r="C9380" i="85"/>
  <c r="C9379" i="85"/>
  <c r="C9378" i="85"/>
  <c r="C9377" i="85"/>
  <c r="C9376" i="85"/>
  <c r="C9375" i="85"/>
  <c r="C9374" i="85"/>
  <c r="C9373" i="85"/>
  <c r="C9372" i="85"/>
  <c r="C9371" i="85"/>
  <c r="C9370" i="85"/>
  <c r="C9369" i="85"/>
  <c r="C9368" i="85"/>
  <c r="C9367" i="85"/>
  <c r="C9366" i="85"/>
  <c r="C9365" i="85"/>
  <c r="C9364" i="85"/>
  <c r="C9363" i="85"/>
  <c r="C9362" i="85"/>
  <c r="C9361" i="85"/>
  <c r="C9360" i="85"/>
  <c r="C9359" i="85"/>
  <c r="C9358" i="85"/>
  <c r="C9357" i="85"/>
  <c r="C9356" i="85"/>
  <c r="C9355" i="85"/>
  <c r="C9354" i="85"/>
  <c r="C9353" i="85"/>
  <c r="C9352" i="85"/>
  <c r="C9351" i="85"/>
  <c r="C9350" i="85"/>
  <c r="C9349" i="85"/>
  <c r="C9348" i="85"/>
  <c r="C9347" i="85"/>
  <c r="C9346" i="85"/>
  <c r="C9345" i="85"/>
  <c r="C9344" i="85"/>
  <c r="C9343" i="85"/>
  <c r="C9342" i="85"/>
  <c r="C9341" i="85"/>
  <c r="C9340" i="85"/>
  <c r="C9339" i="85"/>
  <c r="C9338" i="85"/>
  <c r="C9337" i="85"/>
  <c r="C9336" i="85"/>
  <c r="C9335" i="85"/>
  <c r="C9334" i="85"/>
  <c r="C9333" i="85"/>
  <c r="C9332" i="85"/>
  <c r="C9331" i="85"/>
  <c r="C9330" i="85"/>
  <c r="C9329" i="85"/>
  <c r="C9328" i="85"/>
  <c r="C9327" i="85"/>
  <c r="C9326" i="85"/>
  <c r="C9325" i="85"/>
  <c r="C9324" i="85"/>
  <c r="C9323" i="85"/>
  <c r="C9322" i="85"/>
  <c r="C9321" i="85"/>
  <c r="C9320" i="85"/>
  <c r="C9319" i="85"/>
  <c r="C9318" i="85"/>
  <c r="C9317" i="85"/>
  <c r="C9316" i="85"/>
  <c r="C9315" i="85"/>
  <c r="C9314" i="85"/>
  <c r="C9313" i="85"/>
  <c r="C9312" i="85"/>
  <c r="C9311" i="85"/>
  <c r="C9310" i="85"/>
  <c r="C9309" i="85"/>
  <c r="C9308" i="85"/>
  <c r="C9307" i="85"/>
  <c r="C9306" i="85"/>
  <c r="C9305" i="85"/>
  <c r="C9304" i="85"/>
  <c r="C9303" i="85"/>
  <c r="C9302" i="85"/>
  <c r="C9301" i="85"/>
  <c r="C9300" i="85"/>
  <c r="C9299" i="85"/>
  <c r="C9298" i="85"/>
  <c r="C9297" i="85"/>
  <c r="C9296" i="85"/>
  <c r="C9295" i="85"/>
  <c r="C9294" i="85"/>
  <c r="C9293" i="85"/>
  <c r="C9292" i="85"/>
  <c r="C9291" i="85"/>
  <c r="C9290" i="85"/>
  <c r="C9289" i="85"/>
  <c r="C9288" i="85"/>
  <c r="C9287" i="85"/>
  <c r="C9286" i="85"/>
  <c r="C9285" i="85"/>
  <c r="C9284" i="85"/>
  <c r="C9283" i="85"/>
  <c r="C9282" i="85"/>
  <c r="C9281" i="85"/>
  <c r="C9280" i="85"/>
  <c r="C9279" i="85"/>
  <c r="C9278" i="85"/>
  <c r="C9277" i="85"/>
  <c r="C9276" i="85"/>
  <c r="C9275" i="85"/>
  <c r="C9274" i="85"/>
  <c r="C9273" i="85"/>
  <c r="C9272" i="85"/>
  <c r="C9271" i="85"/>
  <c r="C9270" i="85"/>
  <c r="C9269" i="85"/>
  <c r="C9268" i="85"/>
  <c r="C9267" i="85"/>
  <c r="C9266" i="85"/>
  <c r="C9265" i="85"/>
  <c r="C9264" i="85"/>
  <c r="C9263" i="85"/>
  <c r="C9262" i="85"/>
  <c r="C9261" i="85"/>
  <c r="C9260" i="85"/>
  <c r="C9259" i="85"/>
  <c r="C9258" i="85"/>
  <c r="C9257" i="85"/>
  <c r="C9256" i="85"/>
  <c r="C9255" i="85"/>
  <c r="C9254" i="85"/>
  <c r="C9253" i="85"/>
  <c r="C9252" i="85"/>
  <c r="C9251" i="85"/>
  <c r="C9250" i="85"/>
  <c r="C9249" i="85"/>
  <c r="C9248" i="85"/>
  <c r="C9247" i="85"/>
  <c r="C9246" i="85"/>
  <c r="C9245" i="85"/>
  <c r="C9244" i="85"/>
  <c r="C9243" i="85"/>
  <c r="C9242" i="85"/>
  <c r="C9241" i="85"/>
  <c r="C9240" i="85"/>
  <c r="C9239" i="85"/>
  <c r="C9238" i="85"/>
  <c r="C9237" i="85"/>
  <c r="C9236" i="85"/>
  <c r="C9235" i="85"/>
  <c r="C9234" i="85"/>
  <c r="C9233" i="85"/>
  <c r="C9232" i="85"/>
  <c r="C9231" i="85"/>
  <c r="C9230" i="85"/>
  <c r="C9229" i="85"/>
  <c r="C9228" i="85"/>
  <c r="C9227" i="85"/>
  <c r="C9226" i="85"/>
  <c r="C9225" i="85"/>
  <c r="C9224" i="85"/>
  <c r="C9223" i="85"/>
  <c r="C9222" i="85"/>
  <c r="C9221" i="85"/>
  <c r="C9220" i="85"/>
  <c r="C9219" i="85"/>
  <c r="C9218" i="85"/>
  <c r="C9217" i="85"/>
  <c r="C9216" i="85"/>
  <c r="C9215" i="85"/>
  <c r="C9214" i="85"/>
  <c r="C9213" i="85"/>
  <c r="C9212" i="85"/>
  <c r="C9211" i="85"/>
  <c r="C9210" i="85"/>
  <c r="C9209" i="85"/>
  <c r="C9208" i="85"/>
  <c r="C9207" i="85"/>
  <c r="C9206" i="85"/>
  <c r="C9205" i="85"/>
  <c r="C9204" i="85"/>
  <c r="C9203" i="85"/>
  <c r="C9202" i="85"/>
  <c r="C9201" i="85"/>
  <c r="C9200" i="85"/>
  <c r="C9199" i="85"/>
  <c r="C9198" i="85"/>
  <c r="C9197" i="85"/>
  <c r="C9196" i="85"/>
  <c r="C9195" i="85"/>
  <c r="C9194" i="85"/>
  <c r="C9193" i="85"/>
  <c r="C9192" i="85"/>
  <c r="C9191" i="85"/>
  <c r="C9190" i="85"/>
  <c r="C9189" i="85"/>
  <c r="C9188" i="85"/>
  <c r="C9187" i="85"/>
  <c r="C9186" i="85"/>
  <c r="C9185" i="85"/>
  <c r="C9184" i="85"/>
  <c r="C9183" i="85"/>
  <c r="C9182" i="85"/>
  <c r="C9181" i="85"/>
  <c r="C9180" i="85"/>
  <c r="C9179" i="85"/>
  <c r="C9178" i="85"/>
  <c r="C9177" i="85"/>
  <c r="C9176" i="85"/>
  <c r="C9175" i="85"/>
  <c r="C9174" i="85"/>
  <c r="C9173" i="85"/>
  <c r="C9172" i="85"/>
  <c r="C9171" i="85"/>
  <c r="C9170" i="85"/>
  <c r="C9169" i="85"/>
  <c r="C9168" i="85"/>
  <c r="C9167" i="85"/>
  <c r="C9166" i="85"/>
  <c r="C9165" i="85"/>
  <c r="C9164" i="85"/>
  <c r="C9163" i="85"/>
  <c r="C9162" i="85"/>
  <c r="C9161" i="85"/>
  <c r="C9160" i="85"/>
  <c r="C9159" i="85"/>
  <c r="C9158" i="85"/>
  <c r="C9157" i="85"/>
  <c r="C9156" i="85"/>
  <c r="C9155" i="85"/>
  <c r="C9154" i="85"/>
  <c r="C9153" i="85"/>
  <c r="C9152" i="85"/>
  <c r="C9151" i="85"/>
  <c r="C9150" i="85"/>
  <c r="C9149" i="85"/>
  <c r="C9148" i="85"/>
  <c r="C9147" i="85"/>
  <c r="C9146" i="85"/>
  <c r="C9145" i="85"/>
  <c r="C9144" i="85"/>
  <c r="C9143" i="85"/>
  <c r="C9142" i="85"/>
  <c r="C9141" i="85"/>
  <c r="C9140" i="85"/>
  <c r="C9139" i="85"/>
  <c r="C9138" i="85"/>
  <c r="C9137" i="85"/>
  <c r="C9136" i="85"/>
  <c r="C9135" i="85"/>
  <c r="C9134" i="85"/>
  <c r="C9133" i="85"/>
  <c r="C9132" i="85"/>
  <c r="C9131" i="85"/>
  <c r="C9130" i="85"/>
  <c r="C9129" i="85"/>
  <c r="C9128" i="85"/>
  <c r="C9127" i="85"/>
  <c r="C9126" i="85"/>
  <c r="C9125" i="85"/>
  <c r="C9124" i="85"/>
  <c r="C9123" i="85"/>
  <c r="C9122" i="85"/>
  <c r="C9121" i="85"/>
  <c r="C9120" i="85"/>
  <c r="C9119" i="85"/>
  <c r="C9118" i="85"/>
  <c r="C9117" i="85"/>
  <c r="C9116" i="85"/>
  <c r="C9115" i="85"/>
  <c r="C9114" i="85"/>
  <c r="C9113" i="85"/>
  <c r="C9112" i="85"/>
  <c r="C9111" i="85"/>
  <c r="C9110" i="85"/>
  <c r="C9109" i="85"/>
  <c r="C9108" i="85"/>
  <c r="C9107" i="85"/>
  <c r="C9106" i="85"/>
  <c r="C9105" i="85"/>
  <c r="C9104" i="85"/>
  <c r="C9103" i="85"/>
  <c r="C9102" i="85"/>
  <c r="C9101" i="85"/>
  <c r="C9100" i="85"/>
  <c r="C9099" i="85"/>
  <c r="C9098" i="85"/>
  <c r="C9097" i="85"/>
  <c r="C9096" i="85"/>
  <c r="C9095" i="85"/>
  <c r="C9094" i="85"/>
  <c r="C9093" i="85"/>
  <c r="C9092" i="85"/>
  <c r="C9091" i="85"/>
  <c r="C9090" i="85"/>
  <c r="C9089" i="85"/>
  <c r="C9088" i="85"/>
  <c r="C9087" i="85"/>
  <c r="C9086" i="85"/>
  <c r="C9085" i="85"/>
  <c r="C9084" i="85"/>
  <c r="C9083" i="85"/>
  <c r="C9082" i="85"/>
  <c r="C9081" i="85"/>
  <c r="C9080" i="85"/>
  <c r="C9079" i="85"/>
  <c r="C9078" i="85"/>
  <c r="C9077" i="85"/>
  <c r="C9076" i="85"/>
  <c r="C9075" i="85"/>
  <c r="C9074" i="85"/>
  <c r="C9073" i="85"/>
  <c r="C9072" i="85"/>
  <c r="C9071" i="85"/>
  <c r="C9070" i="85"/>
  <c r="C9069" i="85"/>
  <c r="C9068" i="85"/>
  <c r="C9067" i="85"/>
  <c r="C9066" i="85"/>
  <c r="C9065" i="85"/>
  <c r="C9064" i="85"/>
  <c r="C9063" i="85"/>
  <c r="C9062" i="85"/>
  <c r="C9061" i="85"/>
  <c r="C9060" i="85"/>
  <c r="C9059" i="85"/>
  <c r="C9058" i="85"/>
  <c r="C9057" i="85"/>
  <c r="C9056" i="85"/>
  <c r="C9055" i="85"/>
  <c r="C9054" i="85"/>
  <c r="C9053" i="85"/>
  <c r="C9052" i="85"/>
  <c r="C9051" i="85"/>
  <c r="C9050" i="85"/>
  <c r="C9049" i="85"/>
  <c r="C9048" i="85"/>
  <c r="C9047" i="85"/>
  <c r="C9046" i="85"/>
  <c r="C9045" i="85"/>
  <c r="C9044" i="85"/>
  <c r="C9043" i="85"/>
  <c r="C9042" i="85"/>
  <c r="C9041" i="85"/>
  <c r="C9040" i="85"/>
  <c r="C9039" i="85"/>
  <c r="C9038" i="85"/>
  <c r="C9037" i="85"/>
  <c r="C9036" i="85"/>
  <c r="C9035" i="85"/>
  <c r="C9034" i="85"/>
  <c r="C9033" i="85"/>
  <c r="C9032" i="85"/>
  <c r="C9031" i="85"/>
  <c r="C9030" i="85"/>
  <c r="C9029" i="85"/>
  <c r="C9028" i="85"/>
  <c r="C9027" i="85"/>
  <c r="C9026" i="85"/>
  <c r="C9025" i="85"/>
  <c r="C9024" i="85"/>
  <c r="C9023" i="85"/>
  <c r="C9022" i="85"/>
  <c r="C9021" i="85"/>
  <c r="C9020" i="85"/>
  <c r="C9019" i="85"/>
  <c r="C9018" i="85"/>
  <c r="C9017" i="85"/>
  <c r="C9016" i="85"/>
  <c r="C9015" i="85"/>
  <c r="C9014" i="85"/>
  <c r="C9013" i="85"/>
  <c r="C9012" i="85"/>
  <c r="C9011" i="85"/>
  <c r="C9010" i="85"/>
  <c r="C9009" i="85"/>
  <c r="C9008" i="85"/>
  <c r="C9007" i="85"/>
  <c r="C9006" i="85"/>
  <c r="C9005" i="85"/>
  <c r="C9004" i="85"/>
  <c r="C9003" i="85"/>
  <c r="C9002" i="85"/>
  <c r="C9001" i="85"/>
  <c r="C9000" i="85"/>
  <c r="C8999" i="85"/>
  <c r="C8998" i="85"/>
  <c r="C8997" i="85"/>
  <c r="C8996" i="85"/>
  <c r="C8995" i="85"/>
  <c r="C8994" i="85"/>
  <c r="C8993" i="85"/>
  <c r="C8992" i="85"/>
  <c r="C8991" i="85"/>
  <c r="C8990" i="85"/>
  <c r="C8989" i="85"/>
  <c r="C8988" i="85"/>
  <c r="C8987" i="85"/>
  <c r="C8986" i="85"/>
  <c r="C8985" i="85"/>
  <c r="C8984" i="85"/>
  <c r="C8983" i="85"/>
  <c r="C8982" i="85"/>
  <c r="C8981" i="85"/>
  <c r="C8980" i="85"/>
  <c r="C8979" i="85"/>
  <c r="C8978" i="85"/>
  <c r="C8977" i="85"/>
  <c r="C8976" i="85"/>
  <c r="C8975" i="85"/>
  <c r="C8974" i="85"/>
  <c r="C8973" i="85"/>
  <c r="C8972" i="85"/>
  <c r="C8971" i="85"/>
  <c r="C8970" i="85"/>
  <c r="C8969" i="85"/>
  <c r="C8968" i="85"/>
  <c r="C8967" i="85"/>
  <c r="C8966" i="85"/>
  <c r="C8965" i="85"/>
  <c r="C8964" i="85"/>
  <c r="C8963" i="85"/>
  <c r="C8962" i="85"/>
  <c r="C8961" i="85"/>
  <c r="C8960" i="85"/>
  <c r="C8959" i="85"/>
  <c r="C8958" i="85"/>
  <c r="C8957" i="85"/>
  <c r="C8956" i="85"/>
  <c r="C8955" i="85"/>
  <c r="C8954" i="85"/>
  <c r="C8953" i="85"/>
  <c r="C8952" i="85"/>
  <c r="C8951" i="85"/>
  <c r="C8950" i="85"/>
  <c r="C8949" i="85"/>
  <c r="C8948" i="85"/>
  <c r="C8947" i="85"/>
  <c r="C8946" i="85"/>
  <c r="C8945" i="85"/>
  <c r="C8944" i="85"/>
  <c r="C8943" i="85"/>
  <c r="C8942" i="85"/>
  <c r="C8941" i="85"/>
  <c r="C8940" i="85"/>
  <c r="C8939" i="85"/>
  <c r="C8938" i="85"/>
  <c r="C8937" i="85"/>
  <c r="C8936" i="85"/>
  <c r="C8935" i="85"/>
  <c r="C8934" i="85"/>
  <c r="C8933" i="85"/>
  <c r="C8932" i="85"/>
  <c r="C8931" i="85"/>
  <c r="C8930" i="85"/>
  <c r="C8929" i="85"/>
  <c r="C8928" i="85"/>
  <c r="C8927" i="85"/>
  <c r="C8926" i="85"/>
  <c r="C8925" i="85"/>
  <c r="C8924" i="85"/>
  <c r="C8923" i="85"/>
  <c r="C8922" i="85"/>
  <c r="C8921" i="85"/>
  <c r="C8920" i="85"/>
  <c r="C8919" i="85"/>
  <c r="C8918" i="85"/>
  <c r="C8917" i="85"/>
  <c r="C8916" i="85"/>
  <c r="C8915" i="85"/>
  <c r="C8914" i="85"/>
  <c r="C8913" i="85"/>
  <c r="C8912" i="85"/>
  <c r="C8911" i="85"/>
  <c r="C8910" i="85"/>
  <c r="C8909" i="85"/>
  <c r="C8908" i="85"/>
  <c r="C8907" i="85"/>
  <c r="C8906" i="85"/>
  <c r="C8905" i="85"/>
  <c r="C8904" i="85"/>
  <c r="C8903" i="85"/>
  <c r="C8902" i="85"/>
  <c r="C8901" i="85"/>
  <c r="C8900" i="85"/>
  <c r="C8899" i="85"/>
  <c r="C8898" i="85"/>
  <c r="C8897" i="85"/>
  <c r="C8896" i="85"/>
  <c r="C8895" i="85"/>
  <c r="C8894" i="85"/>
  <c r="C8893" i="85"/>
  <c r="C8892" i="85"/>
  <c r="C8891" i="85"/>
  <c r="C8890" i="85"/>
  <c r="C8889" i="85"/>
  <c r="C8888" i="85"/>
  <c r="C8887" i="85"/>
  <c r="C8886" i="85"/>
  <c r="C8885" i="85"/>
  <c r="C8884" i="85"/>
  <c r="C8883" i="85"/>
  <c r="C8882" i="85"/>
  <c r="C8881" i="85"/>
  <c r="C8880" i="85"/>
  <c r="C8879" i="85"/>
  <c r="C8878" i="85"/>
  <c r="C8877" i="85"/>
  <c r="C8876" i="85"/>
  <c r="C8875" i="85"/>
  <c r="C8874" i="85"/>
  <c r="C8873" i="85"/>
  <c r="C8872" i="85"/>
  <c r="C8871" i="85"/>
  <c r="C8870" i="85"/>
  <c r="C8869" i="85"/>
  <c r="C8868" i="85"/>
  <c r="C8867" i="85"/>
  <c r="C8866" i="85"/>
  <c r="C8865" i="85"/>
  <c r="C8864" i="85"/>
  <c r="C8863" i="85"/>
  <c r="C8862" i="85"/>
  <c r="C8861" i="85"/>
  <c r="C8860" i="85"/>
  <c r="C8859" i="85"/>
  <c r="C8858" i="85"/>
  <c r="C8857" i="85"/>
  <c r="C8856" i="85"/>
  <c r="C8855" i="85"/>
  <c r="C8854" i="85"/>
  <c r="C8853" i="85"/>
  <c r="C8852" i="85"/>
  <c r="C8851" i="85"/>
  <c r="C8850" i="85"/>
  <c r="C8849" i="85"/>
  <c r="C8848" i="85"/>
  <c r="C8847" i="85"/>
  <c r="C8846" i="85"/>
  <c r="C8845" i="85"/>
  <c r="C8844" i="85"/>
  <c r="C8843" i="85"/>
  <c r="C8842" i="85"/>
  <c r="C8841" i="85"/>
  <c r="C8840" i="85"/>
  <c r="C8839" i="85"/>
  <c r="C8838" i="85"/>
  <c r="C8837" i="85"/>
  <c r="C8836" i="85"/>
  <c r="C8835" i="85"/>
  <c r="C8834" i="85"/>
  <c r="C8833" i="85"/>
  <c r="C8832" i="85"/>
  <c r="C8831" i="85"/>
  <c r="C8830" i="85"/>
  <c r="C8829" i="85"/>
  <c r="C8828" i="85"/>
  <c r="C8827" i="85"/>
  <c r="C8826" i="85"/>
  <c r="C8825" i="85"/>
  <c r="C8824" i="85"/>
  <c r="C8823" i="85"/>
  <c r="C8822" i="85"/>
  <c r="C8821" i="85"/>
  <c r="C8820" i="85"/>
  <c r="C8819" i="85"/>
  <c r="C8818" i="85"/>
  <c r="C8817" i="85"/>
  <c r="C8816" i="85"/>
  <c r="C8815" i="85"/>
  <c r="C8814" i="85"/>
  <c r="C8813" i="85"/>
  <c r="C8812" i="85"/>
  <c r="C8811" i="85"/>
  <c r="C8810" i="85"/>
  <c r="C8809" i="85"/>
  <c r="C8808" i="85"/>
  <c r="C8807" i="85"/>
  <c r="C8806" i="85"/>
  <c r="C8805" i="85"/>
  <c r="C8804" i="85"/>
  <c r="C8803" i="85"/>
  <c r="C8802" i="85"/>
  <c r="C8801" i="85"/>
  <c r="C8800" i="85"/>
  <c r="C8799" i="85"/>
  <c r="C8798" i="85"/>
  <c r="C8797" i="85"/>
  <c r="C8796" i="85"/>
  <c r="C8795" i="85"/>
  <c r="C8794" i="85"/>
  <c r="C8793" i="85"/>
  <c r="C8792" i="85"/>
  <c r="C8791" i="85"/>
  <c r="C8790" i="85"/>
  <c r="C8789" i="85"/>
  <c r="C8788" i="85"/>
  <c r="C8787" i="85"/>
  <c r="C8786" i="85"/>
  <c r="C8785" i="85"/>
  <c r="C8784" i="85"/>
  <c r="C8783" i="85"/>
  <c r="C8782" i="85"/>
  <c r="C8781" i="85"/>
  <c r="C8780" i="85"/>
  <c r="C8779" i="85"/>
  <c r="C8778" i="85"/>
  <c r="C8777" i="85"/>
  <c r="C8776" i="85"/>
  <c r="C8775" i="85"/>
  <c r="C8774" i="85"/>
  <c r="C8773" i="85"/>
  <c r="C8772" i="85"/>
  <c r="C8771" i="85"/>
  <c r="C8770" i="85"/>
  <c r="C8769" i="85"/>
  <c r="C8768" i="85"/>
  <c r="C8767" i="85"/>
  <c r="C8766" i="85"/>
  <c r="C8765" i="85"/>
  <c r="C8764" i="85"/>
  <c r="C8763" i="85"/>
  <c r="C8762" i="85"/>
  <c r="C8761" i="85"/>
  <c r="C8760" i="85"/>
  <c r="C8759" i="85"/>
  <c r="C8758" i="85"/>
  <c r="C8757" i="85"/>
  <c r="C8756" i="85"/>
  <c r="C8755" i="85"/>
  <c r="C8754" i="85"/>
  <c r="C8753" i="85"/>
  <c r="C8752" i="85"/>
  <c r="C8751" i="85"/>
  <c r="C8750" i="85"/>
  <c r="C8749" i="85"/>
  <c r="C8748" i="85"/>
  <c r="C8747" i="85"/>
  <c r="C8746" i="85"/>
  <c r="C8745" i="85"/>
  <c r="C8744" i="85"/>
  <c r="C8743" i="85"/>
  <c r="C8742" i="85"/>
  <c r="C8741" i="85"/>
  <c r="C8740" i="85"/>
  <c r="C8739" i="85"/>
  <c r="C8738" i="85"/>
  <c r="C8737" i="85"/>
  <c r="C8736" i="85"/>
  <c r="C8735" i="85"/>
  <c r="C8734" i="85"/>
  <c r="C8733" i="85"/>
  <c r="C8732" i="85"/>
  <c r="C8731" i="85"/>
  <c r="C8730" i="85"/>
  <c r="C8729" i="85"/>
  <c r="C8728" i="85"/>
  <c r="C8727" i="85"/>
  <c r="C8726" i="85"/>
  <c r="C8725" i="85"/>
  <c r="C8724" i="85"/>
  <c r="C8723" i="85"/>
  <c r="C8722" i="85"/>
  <c r="C8721" i="85"/>
  <c r="C8720" i="85"/>
  <c r="C8719" i="85"/>
  <c r="C8718" i="85"/>
  <c r="C8717" i="85"/>
  <c r="C8716" i="85"/>
  <c r="C8715" i="85"/>
  <c r="C8714" i="85"/>
  <c r="C8713" i="85"/>
  <c r="C8712" i="85"/>
  <c r="C8711" i="85"/>
  <c r="C8710" i="85"/>
  <c r="C8709" i="85"/>
  <c r="C8708" i="85"/>
  <c r="C8707" i="85"/>
  <c r="C8706" i="85"/>
  <c r="C8705" i="85"/>
  <c r="C8704" i="85"/>
  <c r="C8703" i="85"/>
  <c r="C8702" i="85"/>
  <c r="C8701" i="85"/>
  <c r="C8700" i="85"/>
  <c r="C8699" i="85"/>
  <c r="C8698" i="85"/>
  <c r="C8697" i="85"/>
  <c r="C8696" i="85"/>
  <c r="C8695" i="85"/>
  <c r="C8694" i="85"/>
  <c r="C8693" i="85"/>
  <c r="C8692" i="85"/>
  <c r="C8691" i="85"/>
  <c r="C8690" i="85"/>
  <c r="C8689" i="85"/>
  <c r="C8688" i="85"/>
  <c r="C8687" i="85"/>
  <c r="C8686" i="85"/>
  <c r="C8685" i="85"/>
  <c r="C8684" i="85"/>
  <c r="C8683" i="85"/>
  <c r="C8682" i="85"/>
  <c r="C8681" i="85"/>
  <c r="C8680" i="85"/>
  <c r="C8679" i="85"/>
  <c r="C8678" i="85"/>
  <c r="C8677" i="85"/>
  <c r="C8676" i="85"/>
  <c r="C8675" i="85"/>
  <c r="C8674" i="85"/>
  <c r="C8673" i="85"/>
  <c r="C8672" i="85"/>
  <c r="C8671" i="85"/>
  <c r="C8670" i="85"/>
  <c r="C8669" i="85"/>
  <c r="C8668" i="85"/>
  <c r="C8667" i="85"/>
  <c r="C8666" i="85"/>
  <c r="C8665" i="85"/>
  <c r="C8664" i="85"/>
  <c r="C8663" i="85"/>
  <c r="C8662" i="85"/>
  <c r="C8661" i="85"/>
  <c r="C8660" i="85"/>
  <c r="C8659" i="85"/>
  <c r="C8658" i="85"/>
  <c r="C8657" i="85"/>
  <c r="C8656" i="85"/>
  <c r="C8655" i="85"/>
  <c r="C8654" i="85"/>
  <c r="C8653" i="85"/>
  <c r="C8652" i="85"/>
  <c r="C8651" i="85"/>
  <c r="C8650" i="85"/>
  <c r="C8649" i="85"/>
  <c r="C8648" i="85"/>
  <c r="C8647" i="85"/>
  <c r="C8646" i="85"/>
  <c r="C8645" i="85"/>
  <c r="C8644" i="85"/>
  <c r="C8643" i="85"/>
  <c r="C8642" i="85"/>
  <c r="C8641" i="85"/>
  <c r="C8640" i="85"/>
  <c r="C8639" i="85"/>
  <c r="C8638" i="85"/>
  <c r="C8637" i="85"/>
  <c r="C8636" i="85"/>
  <c r="C8635" i="85"/>
  <c r="C8634" i="85"/>
  <c r="C8633" i="85"/>
  <c r="C8632" i="85"/>
  <c r="C8631" i="85"/>
  <c r="C8630" i="85"/>
  <c r="C8629" i="85"/>
  <c r="C8628" i="85"/>
  <c r="C8627" i="85"/>
  <c r="C8626" i="85"/>
  <c r="C8625" i="85"/>
  <c r="C8624" i="85"/>
  <c r="C8623" i="85"/>
  <c r="C8622" i="85"/>
  <c r="C8621" i="85"/>
  <c r="C8620" i="85"/>
  <c r="C8619" i="85"/>
  <c r="C8618" i="85"/>
  <c r="C8617" i="85"/>
  <c r="C8616" i="85"/>
  <c r="C8615" i="85"/>
  <c r="C8614" i="85"/>
  <c r="C8613" i="85"/>
  <c r="C8612" i="85"/>
  <c r="C8611" i="85"/>
  <c r="C8610" i="85"/>
  <c r="C8609" i="85"/>
  <c r="C8608" i="85"/>
  <c r="C8607" i="85"/>
  <c r="C8606" i="85"/>
  <c r="C8605" i="85"/>
  <c r="C8604" i="85"/>
  <c r="C8603" i="85"/>
  <c r="C8602" i="85"/>
  <c r="C8601" i="85"/>
  <c r="C8600" i="85"/>
  <c r="C8599" i="85"/>
  <c r="C8598" i="85"/>
  <c r="C8597" i="85"/>
  <c r="C8596" i="85"/>
  <c r="C8595" i="85"/>
  <c r="C8594" i="85"/>
  <c r="C8593" i="85"/>
  <c r="C8592" i="85"/>
  <c r="C8591" i="85"/>
  <c r="C8590" i="85"/>
  <c r="C8589" i="85"/>
  <c r="C8588" i="85"/>
  <c r="C8587" i="85"/>
  <c r="C8586" i="85"/>
  <c r="C8585" i="85"/>
  <c r="C8584" i="85"/>
  <c r="C8583" i="85"/>
  <c r="C8582" i="85"/>
  <c r="C8581" i="85"/>
  <c r="C8580" i="85"/>
  <c r="C8579" i="85"/>
  <c r="C8578" i="85"/>
  <c r="C8577" i="85"/>
  <c r="C8576" i="85"/>
  <c r="C8575" i="85"/>
  <c r="C8574" i="85"/>
  <c r="C8573" i="85"/>
  <c r="C8572" i="85"/>
  <c r="C8571" i="85"/>
  <c r="C8570" i="85"/>
  <c r="C8569" i="85"/>
  <c r="C8568" i="85"/>
  <c r="C8567" i="85"/>
  <c r="C8566" i="85"/>
  <c r="C8565" i="85"/>
  <c r="C8564" i="85"/>
  <c r="C8563" i="85"/>
  <c r="C8562" i="85"/>
  <c r="C8561" i="85"/>
  <c r="C8560" i="85"/>
  <c r="C8559" i="85"/>
  <c r="C8558" i="85"/>
  <c r="C8557" i="85"/>
  <c r="C8556" i="85"/>
  <c r="C8555" i="85"/>
  <c r="C8554" i="85"/>
  <c r="C8553" i="85"/>
  <c r="C8552" i="85"/>
  <c r="C8551" i="85"/>
  <c r="C8550" i="85"/>
  <c r="C8549" i="85"/>
  <c r="C8548" i="85"/>
  <c r="C8547" i="85"/>
  <c r="C8546" i="85"/>
  <c r="C8545" i="85"/>
  <c r="C8544" i="85"/>
  <c r="C8543" i="85"/>
  <c r="C8542" i="85"/>
  <c r="C8541" i="85"/>
  <c r="C8540" i="85"/>
  <c r="C8539" i="85"/>
  <c r="C8538" i="85"/>
  <c r="C8537" i="85"/>
  <c r="C8536" i="85"/>
  <c r="C8535" i="85"/>
  <c r="C8534" i="85"/>
  <c r="C8533" i="85"/>
  <c r="C8532" i="85"/>
  <c r="C8531" i="85"/>
  <c r="C8530" i="85"/>
  <c r="C8529" i="85"/>
  <c r="C8528" i="85"/>
  <c r="C8527" i="85"/>
  <c r="C8526" i="85"/>
  <c r="C8525" i="85"/>
  <c r="C8524" i="85"/>
  <c r="C8523" i="85"/>
  <c r="C8522" i="85"/>
  <c r="C8521" i="85"/>
  <c r="C8520" i="85"/>
  <c r="C8519" i="85"/>
  <c r="C8518" i="85"/>
  <c r="C8517" i="85"/>
  <c r="C8516" i="85"/>
  <c r="C8515" i="85"/>
  <c r="C8514" i="85"/>
  <c r="C8513" i="85"/>
  <c r="C8512" i="85"/>
  <c r="C8511" i="85"/>
  <c r="C8510" i="85"/>
  <c r="C8509" i="85"/>
  <c r="C8508" i="85"/>
  <c r="C8507" i="85"/>
  <c r="C8506" i="85"/>
  <c r="C8505" i="85"/>
  <c r="C8504" i="85"/>
  <c r="C8503" i="85"/>
  <c r="C8502" i="85"/>
  <c r="C8501" i="85"/>
  <c r="C8500" i="85"/>
  <c r="C8499" i="85"/>
  <c r="C8498" i="85"/>
  <c r="C8497" i="85"/>
  <c r="C8496" i="85"/>
  <c r="C8495" i="85"/>
  <c r="C8494" i="85"/>
  <c r="C8493" i="85"/>
  <c r="C8492" i="85"/>
  <c r="C8491" i="85"/>
  <c r="C8490" i="85"/>
  <c r="C8489" i="85"/>
  <c r="C8488" i="85"/>
  <c r="C8487" i="85"/>
  <c r="C8486" i="85"/>
  <c r="C8485" i="85"/>
  <c r="C8484" i="85"/>
  <c r="C8483" i="85"/>
  <c r="C8482" i="85"/>
  <c r="C8481" i="85"/>
  <c r="C8480" i="85"/>
  <c r="C8479" i="85"/>
  <c r="C8478" i="85"/>
  <c r="C8477" i="85"/>
  <c r="C8476" i="85"/>
  <c r="C8475" i="85"/>
  <c r="C8474" i="85"/>
  <c r="C8473" i="85"/>
  <c r="C8472" i="85"/>
  <c r="C8471" i="85"/>
  <c r="C8470" i="85"/>
  <c r="C8469" i="85"/>
  <c r="C8468" i="85"/>
  <c r="C8467" i="85"/>
  <c r="C8466" i="85"/>
  <c r="C8465" i="85"/>
  <c r="C8464" i="85"/>
  <c r="C8463" i="85"/>
  <c r="C8462" i="85"/>
  <c r="C8461" i="85"/>
  <c r="C8460" i="85"/>
  <c r="C8459" i="85"/>
  <c r="C8458" i="85"/>
  <c r="C8457" i="85"/>
  <c r="C8456" i="85"/>
  <c r="C8455" i="85"/>
  <c r="C8454" i="85"/>
  <c r="C8453" i="85"/>
  <c r="C8452" i="85"/>
  <c r="C8451" i="85"/>
  <c r="C8450" i="85"/>
  <c r="C8449" i="85"/>
  <c r="C8448" i="85"/>
  <c r="C8447" i="85"/>
  <c r="C8446" i="85"/>
  <c r="C8445" i="85"/>
  <c r="C8444" i="85"/>
  <c r="C8443" i="85"/>
  <c r="C8442" i="85"/>
  <c r="C8441" i="85"/>
  <c r="C8440" i="85"/>
  <c r="C8439" i="85"/>
  <c r="C8438" i="85"/>
  <c r="C8437" i="85"/>
  <c r="C8436" i="85"/>
  <c r="C8435" i="85"/>
  <c r="C8434" i="85"/>
  <c r="C8433" i="85"/>
  <c r="C8432" i="85"/>
  <c r="C8431" i="85"/>
  <c r="C8430" i="85"/>
  <c r="C8429" i="85"/>
  <c r="C8428" i="85"/>
  <c r="C8427" i="85"/>
  <c r="C8426" i="85"/>
  <c r="C8425" i="85"/>
  <c r="C8424" i="85"/>
  <c r="C8423" i="85"/>
  <c r="C8422" i="85"/>
  <c r="C8421" i="85"/>
  <c r="C8420" i="85"/>
  <c r="C8419" i="85"/>
  <c r="C8418" i="85"/>
  <c r="C8417" i="85"/>
  <c r="C8416" i="85"/>
  <c r="C8415" i="85"/>
  <c r="C8414" i="85"/>
  <c r="C8413" i="85"/>
  <c r="C8412" i="85"/>
  <c r="C8411" i="85"/>
  <c r="C8410" i="85"/>
  <c r="C8409" i="85"/>
  <c r="C8408" i="85"/>
  <c r="C8407" i="85"/>
  <c r="C8406" i="85"/>
  <c r="C8405" i="85"/>
  <c r="C8404" i="85"/>
  <c r="C8403" i="85"/>
  <c r="C8402" i="85"/>
  <c r="C8401" i="85"/>
  <c r="C8400" i="85"/>
  <c r="C8399" i="85"/>
  <c r="C8398" i="85"/>
  <c r="C8397" i="85"/>
  <c r="C8396" i="85"/>
  <c r="C8395" i="85"/>
  <c r="C8394" i="85"/>
  <c r="C8393" i="85"/>
  <c r="C8392" i="85"/>
  <c r="C8391" i="85"/>
  <c r="C8390" i="85"/>
  <c r="C8389" i="85"/>
  <c r="C8388" i="85"/>
  <c r="C8387" i="85"/>
  <c r="C8386" i="85"/>
  <c r="C8385" i="85"/>
  <c r="C8384" i="85"/>
  <c r="C8383" i="85"/>
  <c r="C8382" i="85"/>
  <c r="C8381" i="85"/>
  <c r="C8380" i="85"/>
  <c r="C8379" i="85"/>
  <c r="C8378" i="85"/>
  <c r="C8377" i="85"/>
  <c r="C8376" i="85"/>
  <c r="C8375" i="85"/>
  <c r="C8374" i="85"/>
  <c r="C8373" i="85"/>
  <c r="C8372" i="85"/>
  <c r="C8371" i="85"/>
  <c r="C8370" i="85"/>
  <c r="C8369" i="85"/>
  <c r="C8368" i="85"/>
  <c r="C8367" i="85"/>
  <c r="C8366" i="85"/>
  <c r="C8365" i="85"/>
  <c r="C8364" i="85"/>
  <c r="C8363" i="85"/>
  <c r="C8362" i="85"/>
  <c r="C8361" i="85"/>
  <c r="C8360" i="85"/>
  <c r="C8359" i="85"/>
  <c r="C8358" i="85"/>
  <c r="C8357" i="85"/>
  <c r="C8356" i="85"/>
  <c r="C8355" i="85"/>
  <c r="C8354" i="85"/>
  <c r="C8353" i="85"/>
  <c r="C8352" i="85"/>
  <c r="C8351" i="85"/>
  <c r="C8350" i="85"/>
  <c r="C8349" i="85"/>
  <c r="C8348" i="85"/>
  <c r="C8347" i="85"/>
  <c r="C8346" i="85"/>
  <c r="C8345" i="85"/>
  <c r="C8344" i="85"/>
  <c r="C8343" i="85"/>
  <c r="C8342" i="85"/>
  <c r="C8341" i="85"/>
  <c r="C8340" i="85"/>
  <c r="C8339" i="85"/>
  <c r="C8338" i="85"/>
  <c r="C8337" i="85"/>
  <c r="C8336" i="85"/>
  <c r="C8335" i="85"/>
  <c r="C8334" i="85"/>
  <c r="C8333" i="85"/>
  <c r="C8332" i="85"/>
  <c r="C8331" i="85"/>
  <c r="C8330" i="85"/>
  <c r="C8329" i="85"/>
  <c r="C8328" i="85"/>
  <c r="C8327" i="85"/>
  <c r="C8326" i="85"/>
  <c r="C8325" i="85"/>
  <c r="C8324" i="85"/>
  <c r="C8323" i="85"/>
  <c r="C8322" i="85"/>
  <c r="C8321" i="85"/>
  <c r="C8320" i="85"/>
  <c r="C8319" i="85"/>
  <c r="C8318" i="85"/>
  <c r="C8317" i="85"/>
  <c r="C8316" i="85"/>
  <c r="C8315" i="85"/>
  <c r="C8314" i="85"/>
  <c r="C8313" i="85"/>
  <c r="C8312" i="85"/>
  <c r="C8311" i="85"/>
  <c r="C8310" i="85"/>
  <c r="C8309" i="85"/>
  <c r="C8308" i="85"/>
  <c r="C8307" i="85"/>
  <c r="C8306" i="85"/>
  <c r="C8305" i="85"/>
  <c r="C8304" i="85"/>
  <c r="C8303" i="85"/>
  <c r="C8302" i="85"/>
  <c r="C8301" i="85"/>
  <c r="C8300" i="85"/>
  <c r="C8299" i="85"/>
  <c r="C8298" i="85"/>
  <c r="C8297" i="85"/>
  <c r="C8296" i="85"/>
  <c r="C8295" i="85"/>
  <c r="C8294" i="85"/>
  <c r="C8293" i="85"/>
  <c r="C8292" i="85"/>
  <c r="C8291" i="85"/>
  <c r="C8290" i="85"/>
  <c r="C8289" i="85"/>
  <c r="C8288" i="85"/>
  <c r="C8287" i="85"/>
  <c r="C8286" i="85"/>
  <c r="C8285" i="85"/>
  <c r="C8284" i="85"/>
  <c r="C8283" i="85"/>
  <c r="C8282" i="85"/>
  <c r="C8281" i="85"/>
  <c r="C8280" i="85"/>
  <c r="C8279" i="85"/>
  <c r="C8278" i="85"/>
  <c r="C8277" i="85"/>
  <c r="C8276" i="85"/>
  <c r="C8275" i="85"/>
  <c r="C8274" i="85"/>
  <c r="C8273" i="85"/>
  <c r="C8272" i="85"/>
  <c r="C8271" i="85"/>
  <c r="C8270" i="85"/>
  <c r="C8269" i="85"/>
  <c r="C8268" i="85"/>
  <c r="C8267" i="85"/>
  <c r="C8266" i="85"/>
  <c r="C8265" i="85"/>
  <c r="C8264" i="85"/>
  <c r="C8263" i="85"/>
  <c r="C8262" i="85"/>
  <c r="C8261" i="85"/>
  <c r="C8260" i="85"/>
  <c r="C8259" i="85"/>
  <c r="C8258" i="85"/>
  <c r="C8257" i="85"/>
  <c r="C8256" i="85"/>
  <c r="C8255" i="85"/>
  <c r="C8254" i="85"/>
  <c r="C8253" i="85"/>
  <c r="C8252" i="85"/>
  <c r="C8251" i="85"/>
  <c r="C8250" i="85"/>
  <c r="C8249" i="85"/>
  <c r="C8248" i="85"/>
  <c r="C8247" i="85"/>
  <c r="C8246" i="85"/>
  <c r="C8245" i="85"/>
  <c r="C8244" i="85"/>
  <c r="C8243" i="85"/>
  <c r="C8242" i="85"/>
  <c r="C8241" i="85"/>
  <c r="C8240" i="85"/>
  <c r="C8239" i="85"/>
  <c r="C8238" i="85"/>
  <c r="C8237" i="85"/>
  <c r="C8236" i="85"/>
  <c r="C8235" i="85"/>
  <c r="C8234" i="85"/>
  <c r="C8233" i="85"/>
  <c r="C8232" i="85"/>
  <c r="C8231" i="85"/>
  <c r="C8230" i="85"/>
  <c r="C8229" i="85"/>
  <c r="C8228" i="85"/>
  <c r="C8227" i="85"/>
  <c r="C8226" i="85"/>
  <c r="C8225" i="85"/>
  <c r="C8224" i="85"/>
  <c r="C8223" i="85"/>
  <c r="C8222" i="85"/>
  <c r="C8221" i="85"/>
  <c r="C8220" i="85"/>
  <c r="C8219" i="85"/>
  <c r="C8218" i="85"/>
  <c r="C8217" i="85"/>
  <c r="C8216" i="85"/>
  <c r="C8215" i="85"/>
  <c r="C8214" i="85"/>
  <c r="C8213" i="85"/>
  <c r="C8212" i="85"/>
  <c r="C8211" i="85"/>
  <c r="C8210" i="85"/>
  <c r="C8209" i="85"/>
  <c r="C8208" i="85"/>
  <c r="C8207" i="85"/>
  <c r="C8206" i="85"/>
  <c r="C8205" i="85"/>
  <c r="C8204" i="85"/>
  <c r="C8203" i="85"/>
  <c r="C8202" i="85"/>
  <c r="C8201" i="85"/>
  <c r="C8200" i="85"/>
  <c r="C8199" i="85"/>
  <c r="C8198" i="85"/>
  <c r="C8197" i="85"/>
  <c r="C8196" i="85"/>
  <c r="C8195" i="85"/>
  <c r="C8194" i="85"/>
  <c r="C8193" i="85"/>
  <c r="C8192" i="85"/>
  <c r="C8191" i="85"/>
  <c r="C8190" i="85"/>
  <c r="C8189" i="85"/>
  <c r="C8188" i="85"/>
  <c r="C8187" i="85"/>
  <c r="C8186" i="85"/>
  <c r="C8185" i="85"/>
  <c r="C8184" i="85"/>
  <c r="C8183" i="85"/>
  <c r="C8182" i="85"/>
  <c r="C8181" i="85"/>
  <c r="C8180" i="85"/>
  <c r="C8179" i="85"/>
  <c r="C8178" i="85"/>
  <c r="C8177" i="85"/>
  <c r="C8176" i="85"/>
  <c r="C8175" i="85"/>
  <c r="C8174" i="85"/>
  <c r="C8173" i="85"/>
  <c r="C8172" i="85"/>
  <c r="C8171" i="85"/>
  <c r="C8170" i="85"/>
  <c r="C8169" i="85"/>
  <c r="C8168" i="85"/>
  <c r="C8167" i="85"/>
  <c r="C8166" i="85"/>
  <c r="C8165" i="85"/>
  <c r="C8164" i="85"/>
  <c r="C8163" i="85"/>
  <c r="C8162" i="85"/>
  <c r="C8161" i="85"/>
  <c r="C8160" i="85"/>
  <c r="C8159" i="85"/>
  <c r="C8158" i="85"/>
  <c r="C8157" i="85"/>
  <c r="C8156" i="85"/>
  <c r="C8155" i="85"/>
  <c r="C8154" i="85"/>
  <c r="C8153" i="85"/>
  <c r="C8152" i="85"/>
  <c r="C8151" i="85"/>
  <c r="C8150" i="85"/>
  <c r="C8149" i="85"/>
  <c r="C8148" i="85"/>
  <c r="C8147" i="85"/>
  <c r="C8146" i="85"/>
  <c r="C8145" i="85"/>
  <c r="C8144" i="85"/>
  <c r="C8143" i="85"/>
  <c r="C8142" i="85"/>
  <c r="C8141" i="85"/>
  <c r="C8140" i="85"/>
  <c r="C8139" i="85"/>
  <c r="C8138" i="85"/>
  <c r="C8137" i="85"/>
  <c r="C8136" i="85"/>
  <c r="C8135" i="85"/>
  <c r="C8134" i="85"/>
  <c r="C8133" i="85"/>
  <c r="C8132" i="85"/>
  <c r="C8131" i="85"/>
  <c r="C8130" i="85"/>
  <c r="C8129" i="85"/>
  <c r="C8128" i="85"/>
  <c r="C8127" i="85"/>
  <c r="C8126" i="85"/>
  <c r="C8125" i="85"/>
  <c r="C8124" i="85"/>
  <c r="C8123" i="85"/>
  <c r="C8122" i="85"/>
  <c r="C8121" i="85"/>
  <c r="C8120" i="85"/>
  <c r="C8119" i="85"/>
  <c r="C8118" i="85"/>
  <c r="C8117" i="85"/>
  <c r="C8116" i="85"/>
  <c r="C8115" i="85"/>
  <c r="C8114" i="85"/>
  <c r="C8113" i="85"/>
  <c r="C8112" i="85"/>
  <c r="C8111" i="85"/>
  <c r="C8110" i="85"/>
  <c r="C8109" i="85"/>
  <c r="C8108" i="85"/>
  <c r="C8107" i="85"/>
  <c r="C8106" i="85"/>
  <c r="C8105" i="85"/>
  <c r="C8104" i="85"/>
  <c r="C8103" i="85"/>
  <c r="C8102" i="85"/>
  <c r="C8101" i="85"/>
  <c r="C8100" i="85"/>
  <c r="C8099" i="85"/>
  <c r="C8098" i="85"/>
  <c r="C8097" i="85"/>
  <c r="C8096" i="85"/>
  <c r="C8095" i="85"/>
  <c r="C8094" i="85"/>
  <c r="C8093" i="85"/>
  <c r="C8092" i="85"/>
  <c r="C8091" i="85"/>
  <c r="C8090" i="85"/>
  <c r="C8089" i="85"/>
  <c r="C8088" i="85"/>
  <c r="C8087" i="85"/>
  <c r="C8086" i="85"/>
  <c r="C8085" i="85"/>
  <c r="C8084" i="85"/>
  <c r="C8083" i="85"/>
  <c r="C8082" i="85"/>
  <c r="C8081" i="85"/>
  <c r="C8080" i="85"/>
  <c r="C8079" i="85"/>
  <c r="C8078" i="85"/>
  <c r="C8077" i="85"/>
  <c r="C8076" i="85"/>
  <c r="C8075" i="85"/>
  <c r="C8074" i="85"/>
  <c r="C8073" i="85"/>
  <c r="C8072" i="85"/>
  <c r="C8071" i="85"/>
  <c r="C8070" i="85"/>
  <c r="C8069" i="85"/>
  <c r="C8068" i="85"/>
  <c r="C8067" i="85"/>
  <c r="C8066" i="85"/>
  <c r="C8065" i="85"/>
  <c r="C8064" i="85"/>
  <c r="C8063" i="85"/>
  <c r="C8062" i="85"/>
  <c r="C8061" i="85"/>
  <c r="C8060" i="85"/>
  <c r="C8059" i="85"/>
  <c r="C8058" i="85"/>
  <c r="C8057" i="85"/>
  <c r="C8056" i="85"/>
  <c r="C8055" i="85"/>
  <c r="C8054" i="85"/>
  <c r="C8053" i="85"/>
  <c r="C8052" i="85"/>
  <c r="C8051" i="85"/>
  <c r="C8050" i="85"/>
  <c r="C8049" i="85"/>
  <c r="C8048" i="85"/>
  <c r="C8047" i="85"/>
  <c r="C8046" i="85"/>
  <c r="C8045" i="85"/>
  <c r="C8044" i="85"/>
  <c r="C8043" i="85"/>
  <c r="C8042" i="85"/>
  <c r="C8041" i="85"/>
  <c r="C8040" i="85"/>
  <c r="C8039" i="85"/>
  <c r="C8038" i="85"/>
  <c r="C8037" i="85"/>
  <c r="C8036" i="85"/>
  <c r="C8035" i="85"/>
  <c r="C8034" i="85"/>
  <c r="C8033" i="85"/>
  <c r="C8032" i="85"/>
  <c r="C8031" i="85"/>
  <c r="C8030" i="85"/>
  <c r="C8029" i="85"/>
  <c r="C8028" i="85"/>
  <c r="C8027" i="85"/>
  <c r="C8026" i="85"/>
  <c r="C8025" i="85"/>
  <c r="C8024" i="85"/>
  <c r="C8023" i="85"/>
  <c r="C8022" i="85"/>
  <c r="C8021" i="85"/>
  <c r="C8020" i="85"/>
  <c r="C8019" i="85"/>
  <c r="C8018" i="85"/>
  <c r="C8017" i="85"/>
  <c r="C8016" i="85"/>
  <c r="C8015" i="85"/>
  <c r="C8014" i="85"/>
  <c r="C8013" i="85"/>
  <c r="C8012" i="85"/>
  <c r="C8011" i="85"/>
  <c r="C8010" i="85"/>
  <c r="C8009" i="85"/>
  <c r="C8008" i="85"/>
  <c r="C8007" i="85"/>
  <c r="C8006" i="85"/>
  <c r="C8005" i="85"/>
  <c r="C8004" i="85"/>
  <c r="C8003" i="85"/>
  <c r="C8002" i="85"/>
  <c r="C8001" i="85"/>
  <c r="C8000" i="85"/>
  <c r="C7999" i="85"/>
  <c r="C7998" i="85"/>
  <c r="C7997" i="85"/>
  <c r="C7996" i="85"/>
  <c r="C7995" i="85"/>
  <c r="C7994" i="85"/>
  <c r="C7993" i="85"/>
  <c r="C7992" i="85"/>
  <c r="C7991" i="85"/>
  <c r="C7990" i="85"/>
  <c r="C7989" i="85"/>
  <c r="C7988" i="85"/>
  <c r="C7987" i="85"/>
  <c r="C7986" i="85"/>
  <c r="C7985" i="85"/>
  <c r="C7984" i="85"/>
  <c r="C7983" i="85"/>
  <c r="C7982" i="85"/>
  <c r="C7981" i="85"/>
  <c r="C7980" i="85"/>
  <c r="C7979" i="85"/>
  <c r="C7978" i="85"/>
  <c r="C7977" i="85"/>
  <c r="C7976" i="85"/>
  <c r="C7975" i="85"/>
  <c r="C7974" i="85"/>
  <c r="C7973" i="85"/>
  <c r="C7972" i="85"/>
  <c r="C7971" i="85"/>
  <c r="C7970" i="85"/>
  <c r="C7969" i="85"/>
  <c r="C7968" i="85"/>
  <c r="C7967" i="85"/>
  <c r="C7966" i="85"/>
  <c r="C7965" i="85"/>
  <c r="C7964" i="85"/>
  <c r="C7963" i="85"/>
  <c r="C7962" i="85"/>
  <c r="C7961" i="85"/>
  <c r="C7960" i="85"/>
  <c r="C7959" i="85"/>
  <c r="C7958" i="85"/>
  <c r="C7957" i="85"/>
  <c r="C7956" i="85"/>
  <c r="C7955" i="85"/>
  <c r="C7954" i="85"/>
  <c r="C7953" i="85"/>
  <c r="C7952" i="85"/>
  <c r="C7951" i="85"/>
  <c r="C7950" i="85"/>
  <c r="C7949" i="85"/>
  <c r="C7948" i="85"/>
  <c r="C7947" i="85"/>
  <c r="C7946" i="85"/>
  <c r="C7945" i="85"/>
  <c r="C7944" i="85"/>
  <c r="C7943" i="85"/>
  <c r="C7942" i="85"/>
  <c r="C7941" i="85"/>
  <c r="C7940" i="85"/>
  <c r="C7939" i="85"/>
  <c r="C7938" i="85"/>
  <c r="C7937" i="85"/>
  <c r="C7936" i="85"/>
  <c r="C7935" i="85"/>
  <c r="C7934" i="85"/>
  <c r="C7933" i="85"/>
  <c r="C7932" i="85"/>
  <c r="C7931" i="85"/>
  <c r="C7930" i="85"/>
  <c r="C7929" i="85"/>
  <c r="C7928" i="85"/>
  <c r="C7927" i="85"/>
  <c r="C7926" i="85"/>
  <c r="C7925" i="85"/>
  <c r="C7924" i="85"/>
  <c r="C7923" i="85"/>
  <c r="C7922" i="85"/>
  <c r="C7921" i="85"/>
  <c r="C7920" i="85"/>
  <c r="C7919" i="85"/>
  <c r="C7918" i="85"/>
  <c r="C7917" i="85"/>
  <c r="C7916" i="85"/>
  <c r="C7915" i="85"/>
  <c r="C7914" i="85"/>
  <c r="C7913" i="85"/>
  <c r="C7912" i="85"/>
  <c r="C7911" i="85"/>
  <c r="C7910" i="85"/>
  <c r="C7909" i="85"/>
  <c r="C7908" i="85"/>
  <c r="C7907" i="85"/>
  <c r="C7906" i="85"/>
  <c r="C7905" i="85"/>
  <c r="C7904" i="85"/>
  <c r="C7903" i="85"/>
  <c r="C7902" i="85"/>
  <c r="C7901" i="85"/>
  <c r="C7900" i="85"/>
  <c r="C7899" i="85"/>
  <c r="C7898" i="85"/>
  <c r="C7897" i="85"/>
  <c r="C7896" i="85"/>
  <c r="C7895" i="85"/>
  <c r="C7894" i="85"/>
  <c r="C7893" i="85"/>
  <c r="C7892" i="85"/>
  <c r="C7891" i="85"/>
  <c r="C7890" i="85"/>
  <c r="C7889" i="85"/>
  <c r="C7888" i="85"/>
  <c r="C7887" i="85"/>
  <c r="C7886" i="85"/>
  <c r="C7885" i="85"/>
  <c r="C7884" i="85"/>
  <c r="C7883" i="85"/>
  <c r="C7882" i="85"/>
  <c r="C7881" i="85"/>
  <c r="C7880" i="85"/>
  <c r="C7879" i="85"/>
  <c r="C7878" i="85"/>
  <c r="C7877" i="85"/>
  <c r="C7876" i="85"/>
  <c r="C7875" i="85"/>
  <c r="C7874" i="85"/>
  <c r="C7873" i="85"/>
  <c r="C7872" i="85"/>
  <c r="C7871" i="85"/>
  <c r="C7870" i="85"/>
  <c r="C7869" i="85"/>
  <c r="C7868" i="85"/>
  <c r="C7867" i="85"/>
  <c r="C7866" i="85"/>
  <c r="C7865" i="85"/>
  <c r="C7864" i="85"/>
  <c r="C7863" i="85"/>
  <c r="C7862" i="85"/>
  <c r="C7861" i="85"/>
  <c r="C7860" i="85"/>
  <c r="C7859" i="85"/>
  <c r="C7858" i="85"/>
  <c r="C7857" i="85"/>
  <c r="C7856" i="85"/>
  <c r="C7855" i="85"/>
  <c r="C7854" i="85"/>
  <c r="C7853" i="85"/>
  <c r="C7852" i="85"/>
  <c r="C7851" i="85"/>
  <c r="C7850" i="85"/>
  <c r="C7849" i="85"/>
  <c r="C7848" i="85"/>
  <c r="C7847" i="85"/>
  <c r="C7846" i="85"/>
  <c r="C7845" i="85"/>
  <c r="C7844" i="85"/>
  <c r="C7843" i="85"/>
  <c r="C7842" i="85"/>
  <c r="C7841" i="85"/>
  <c r="C7840" i="85"/>
  <c r="C7839" i="85"/>
  <c r="C7838" i="85"/>
  <c r="C7837" i="85"/>
  <c r="C7836" i="85"/>
  <c r="C7835" i="85"/>
  <c r="C7834" i="85"/>
  <c r="C7833" i="85"/>
  <c r="C7832" i="85"/>
  <c r="C7831" i="85"/>
  <c r="C7830" i="85"/>
  <c r="C7829" i="85"/>
  <c r="C7828" i="85"/>
  <c r="C7827" i="85"/>
  <c r="C7826" i="85"/>
  <c r="C7825" i="85"/>
  <c r="C7824" i="85"/>
  <c r="C7823" i="85"/>
  <c r="C7822" i="85"/>
  <c r="C7821" i="85"/>
  <c r="C7820" i="85"/>
  <c r="C7819" i="85"/>
  <c r="C7818" i="85"/>
  <c r="C7817" i="85"/>
  <c r="C7816" i="85"/>
  <c r="C7815" i="85"/>
  <c r="C7814" i="85"/>
  <c r="C7813" i="85"/>
  <c r="C7812" i="85"/>
  <c r="C7811" i="85"/>
  <c r="C7810" i="85"/>
  <c r="C7809" i="85"/>
  <c r="C7808" i="85"/>
  <c r="C7807" i="85"/>
  <c r="C7806" i="85"/>
  <c r="C7805" i="85"/>
  <c r="C7804" i="85"/>
  <c r="C7803" i="85"/>
  <c r="C7802" i="85"/>
  <c r="C7801" i="85"/>
  <c r="C7800" i="85"/>
  <c r="C7799" i="85"/>
  <c r="C7798" i="85"/>
  <c r="C7797" i="85"/>
  <c r="C7796" i="85"/>
  <c r="C7795" i="85"/>
  <c r="C7794" i="85"/>
  <c r="C7793" i="85"/>
  <c r="C7792" i="85"/>
  <c r="C7791" i="85"/>
  <c r="C7790" i="85"/>
  <c r="C7789" i="85"/>
  <c r="C7788" i="85"/>
  <c r="C7787" i="85"/>
  <c r="C7786" i="85"/>
  <c r="C7785" i="85"/>
  <c r="C7784" i="85"/>
  <c r="C7783" i="85"/>
  <c r="C7782" i="85"/>
  <c r="C7781" i="85"/>
  <c r="C7780" i="85"/>
  <c r="C7779" i="85"/>
  <c r="C7778" i="85"/>
  <c r="C7777" i="85"/>
  <c r="C7776" i="85"/>
  <c r="C7775" i="85"/>
  <c r="C7774" i="85"/>
  <c r="C7773" i="85"/>
  <c r="C7772" i="85"/>
  <c r="C7771" i="85"/>
  <c r="C7770" i="85"/>
  <c r="C7769" i="85"/>
  <c r="C7768" i="85"/>
  <c r="C7767" i="85"/>
  <c r="C7766" i="85"/>
  <c r="C7765" i="85"/>
  <c r="C7764" i="85"/>
  <c r="C7763" i="85"/>
  <c r="C7762" i="85"/>
  <c r="C7761" i="85"/>
  <c r="C7760" i="85"/>
  <c r="C7759" i="85"/>
  <c r="C7758" i="85"/>
  <c r="C7757" i="85"/>
  <c r="C7756" i="85"/>
  <c r="C7755" i="85"/>
  <c r="C7754" i="85"/>
  <c r="C7753" i="85"/>
  <c r="C7752" i="85"/>
  <c r="C7751" i="85"/>
  <c r="C7750" i="85"/>
  <c r="C7749" i="85"/>
  <c r="C7748" i="85"/>
  <c r="C7747" i="85"/>
  <c r="C7746" i="85"/>
  <c r="C7745" i="85"/>
  <c r="C7744" i="85"/>
  <c r="C7743" i="85"/>
  <c r="C7742" i="85"/>
  <c r="C7741" i="85"/>
  <c r="C7740" i="85"/>
  <c r="C7739" i="85"/>
  <c r="C7738" i="85"/>
  <c r="C7737" i="85"/>
  <c r="C7736" i="85"/>
  <c r="C7735" i="85"/>
  <c r="C7734" i="85"/>
  <c r="C7733" i="85"/>
  <c r="C7732" i="85"/>
  <c r="C7731" i="85"/>
  <c r="C7730" i="85"/>
  <c r="C7729" i="85"/>
  <c r="C7728" i="85"/>
  <c r="C7727" i="85"/>
  <c r="C7726" i="85"/>
  <c r="C7725" i="85"/>
  <c r="C7724" i="85"/>
  <c r="C7723" i="85"/>
  <c r="C7722" i="85"/>
  <c r="C7721" i="85"/>
  <c r="C7720" i="85"/>
  <c r="C7719" i="85"/>
  <c r="C7718" i="85"/>
  <c r="C7717" i="85"/>
  <c r="C7716" i="85"/>
  <c r="C7715" i="85"/>
  <c r="C7714" i="85"/>
  <c r="C7713" i="85"/>
  <c r="C7712" i="85"/>
  <c r="C7711" i="85"/>
  <c r="C7710" i="85"/>
  <c r="C7709" i="85"/>
  <c r="C7708" i="85"/>
  <c r="C7707" i="85"/>
  <c r="C7706" i="85"/>
  <c r="C7705" i="85"/>
  <c r="C7704" i="85"/>
  <c r="C7703" i="85"/>
  <c r="C7702" i="85"/>
  <c r="C7701" i="85"/>
  <c r="C7700" i="85"/>
  <c r="C7699" i="85"/>
  <c r="C7698" i="85"/>
  <c r="C7697" i="85"/>
  <c r="C7696" i="85"/>
  <c r="C7695" i="85"/>
  <c r="C7694" i="85"/>
  <c r="C7693" i="85"/>
  <c r="C7692" i="85"/>
  <c r="C7691" i="85"/>
  <c r="C7690" i="85"/>
  <c r="C7689" i="85"/>
  <c r="C7688" i="85"/>
  <c r="C7687" i="85"/>
  <c r="C7686" i="85"/>
  <c r="C7685" i="85"/>
  <c r="C7684" i="85"/>
  <c r="C7683" i="85"/>
  <c r="C7682" i="85"/>
  <c r="C7681" i="85"/>
  <c r="C7680" i="85"/>
  <c r="C7679" i="85"/>
  <c r="C7678" i="85"/>
  <c r="C7677" i="85"/>
  <c r="C7676" i="85"/>
  <c r="C7675" i="85"/>
  <c r="C7674" i="85"/>
  <c r="C7673" i="85"/>
  <c r="C7672" i="85"/>
  <c r="C7671" i="85"/>
  <c r="C7670" i="85"/>
  <c r="C7669" i="85"/>
  <c r="C7668" i="85"/>
  <c r="C7667" i="85"/>
  <c r="C7666" i="85"/>
  <c r="C7665" i="85"/>
  <c r="C7664" i="85"/>
  <c r="C7663" i="85"/>
  <c r="C7662" i="85"/>
  <c r="C7661" i="85"/>
  <c r="C7660" i="85"/>
  <c r="C7659" i="85"/>
  <c r="C7658" i="85"/>
  <c r="C7657" i="85"/>
  <c r="C7656" i="85"/>
  <c r="C7655" i="85"/>
  <c r="C7654" i="85"/>
  <c r="C7653" i="85"/>
  <c r="C7652" i="85"/>
  <c r="C7651" i="85"/>
  <c r="C7650" i="85"/>
  <c r="C7649" i="85"/>
  <c r="C7648" i="85"/>
  <c r="C7647" i="85"/>
  <c r="C7646" i="85"/>
  <c r="C7645" i="85"/>
  <c r="C7644" i="85"/>
  <c r="C7643" i="85"/>
  <c r="C7642" i="85"/>
  <c r="C7641" i="85"/>
  <c r="C7640" i="85"/>
  <c r="C7639" i="85"/>
  <c r="C7638" i="85"/>
  <c r="C7637" i="85"/>
  <c r="C7636" i="85"/>
  <c r="C7635" i="85"/>
  <c r="C7634" i="85"/>
  <c r="C7633" i="85"/>
  <c r="C7632" i="85"/>
  <c r="C7631" i="85"/>
  <c r="C7630" i="85"/>
  <c r="C7629" i="85"/>
  <c r="C7628" i="85"/>
  <c r="C7627" i="85"/>
  <c r="C7626" i="85"/>
  <c r="C7625" i="85"/>
  <c r="C7624" i="85"/>
  <c r="C7623" i="85"/>
  <c r="C7622" i="85"/>
  <c r="C7621" i="85"/>
  <c r="C7620" i="85"/>
  <c r="C7619" i="85"/>
  <c r="C7618" i="85"/>
  <c r="C7617" i="85"/>
  <c r="C7616" i="85"/>
  <c r="C7615" i="85"/>
  <c r="C7614" i="85"/>
  <c r="C7613" i="85"/>
  <c r="C7612" i="85"/>
  <c r="C7611" i="85"/>
  <c r="C7610" i="85"/>
  <c r="C7609" i="85"/>
  <c r="C7608" i="85"/>
  <c r="C7607" i="85"/>
  <c r="C7606" i="85"/>
  <c r="C7605" i="85"/>
  <c r="C7604" i="85"/>
  <c r="C7603" i="85"/>
  <c r="C7602" i="85"/>
  <c r="C7601" i="85"/>
  <c r="C7600" i="85"/>
  <c r="C7599" i="85"/>
  <c r="C7598" i="85"/>
  <c r="C7597" i="85"/>
  <c r="C7596" i="85"/>
  <c r="C7595" i="85"/>
  <c r="C7594" i="85"/>
  <c r="C7593" i="85"/>
  <c r="C7592" i="85"/>
  <c r="C7591" i="85"/>
  <c r="C7590" i="85"/>
  <c r="C7589" i="85"/>
  <c r="C7588" i="85"/>
  <c r="C7587" i="85"/>
  <c r="C7586" i="85"/>
  <c r="C7585" i="85"/>
  <c r="C7584" i="85"/>
  <c r="C7583" i="85"/>
  <c r="C7582" i="85"/>
  <c r="C7581" i="85"/>
  <c r="C7580" i="85"/>
  <c r="C7579" i="85"/>
  <c r="C7578" i="85"/>
  <c r="C7577" i="85"/>
  <c r="C7576" i="85"/>
  <c r="C7575" i="85"/>
  <c r="C7574" i="85"/>
  <c r="C7573" i="85"/>
  <c r="C7572" i="85"/>
  <c r="C7571" i="85"/>
  <c r="C7570" i="85"/>
  <c r="C7569" i="85"/>
  <c r="C7568" i="85"/>
  <c r="C7567" i="85"/>
  <c r="C7566" i="85"/>
  <c r="C7565" i="85"/>
  <c r="C7564" i="85"/>
  <c r="C7563" i="85"/>
  <c r="C7562" i="85"/>
  <c r="C7561" i="85"/>
  <c r="C7560" i="85"/>
  <c r="C7559" i="85"/>
  <c r="C7558" i="85"/>
  <c r="C7557" i="85"/>
  <c r="C7556" i="85"/>
  <c r="C7555" i="85"/>
  <c r="C7554" i="85"/>
  <c r="C7553" i="85"/>
  <c r="C7552" i="85"/>
  <c r="C7551" i="85"/>
  <c r="C7550" i="85"/>
  <c r="C7549" i="85"/>
  <c r="C7548" i="85"/>
  <c r="C7547" i="85"/>
  <c r="C7546" i="85"/>
  <c r="C7545" i="85"/>
  <c r="C7544" i="85"/>
  <c r="C7543" i="85"/>
  <c r="C7542" i="85"/>
  <c r="C7541" i="85"/>
  <c r="C7540" i="85"/>
  <c r="C7539" i="85"/>
  <c r="C7538" i="85"/>
  <c r="C7537" i="85"/>
  <c r="C7536" i="85"/>
  <c r="C7535" i="85"/>
  <c r="C7534" i="85"/>
  <c r="C7533" i="85"/>
  <c r="C7532" i="85"/>
  <c r="C7531" i="85"/>
  <c r="C7530" i="85"/>
  <c r="C7529" i="85"/>
  <c r="C7528" i="85"/>
  <c r="C7527" i="85"/>
  <c r="C7526" i="85"/>
  <c r="C7525" i="85"/>
  <c r="C7524" i="85"/>
  <c r="C7523" i="85"/>
  <c r="C7522" i="85"/>
  <c r="C7521" i="85"/>
  <c r="C7520" i="85"/>
  <c r="C7519" i="85"/>
  <c r="C7518" i="85"/>
  <c r="C7517" i="85"/>
  <c r="C7516" i="85"/>
  <c r="C7515" i="85"/>
  <c r="C7514" i="85"/>
  <c r="C7513" i="85"/>
  <c r="C7512" i="85"/>
  <c r="C7511" i="85"/>
  <c r="C7510" i="85"/>
  <c r="C7509" i="85"/>
  <c r="C7508" i="85"/>
  <c r="C7507" i="85"/>
  <c r="C7506" i="85"/>
  <c r="C7505" i="85"/>
  <c r="C7504" i="85"/>
  <c r="C7503" i="85"/>
  <c r="C7502" i="85"/>
  <c r="C7501" i="85"/>
  <c r="C7500" i="85"/>
  <c r="C7499" i="85"/>
  <c r="C7498" i="85"/>
  <c r="C7497" i="85"/>
  <c r="C7496" i="85"/>
  <c r="C7495" i="85"/>
  <c r="C7494" i="85"/>
  <c r="C7493" i="85"/>
  <c r="C7492" i="85"/>
  <c r="C7491" i="85"/>
  <c r="C7490" i="85"/>
  <c r="C7489" i="85"/>
  <c r="C7488" i="85"/>
  <c r="C7487" i="85"/>
  <c r="C7486" i="85"/>
  <c r="C7485" i="85"/>
  <c r="C7484" i="85"/>
  <c r="C7483" i="85"/>
  <c r="C7482" i="85"/>
  <c r="C7481" i="85"/>
  <c r="C7480" i="85"/>
  <c r="C7479" i="85"/>
  <c r="C7478" i="85"/>
  <c r="C7477" i="85"/>
  <c r="C7476" i="85"/>
  <c r="C7475" i="85"/>
  <c r="C7474" i="85"/>
  <c r="C7473" i="85"/>
  <c r="C7472" i="85"/>
  <c r="C7471" i="85"/>
  <c r="C7470" i="85"/>
  <c r="C7469" i="85"/>
  <c r="C7468" i="85"/>
  <c r="C7467" i="85"/>
  <c r="C7466" i="85"/>
  <c r="C7465" i="85"/>
  <c r="C7464" i="85"/>
  <c r="C7463" i="85"/>
  <c r="C7462" i="85"/>
  <c r="C7461" i="85"/>
  <c r="C7460" i="85"/>
  <c r="C7459" i="85"/>
  <c r="C7458" i="85"/>
  <c r="C7457" i="85"/>
  <c r="C7456" i="85"/>
  <c r="C7455" i="85"/>
  <c r="C7454" i="85"/>
  <c r="C7453" i="85"/>
  <c r="C7452" i="85"/>
  <c r="C7451" i="85"/>
  <c r="C7450" i="85"/>
  <c r="C7449" i="85"/>
  <c r="C7448" i="85"/>
  <c r="C7447" i="85"/>
  <c r="C7446" i="85"/>
  <c r="C7445" i="85"/>
  <c r="C7444" i="85"/>
  <c r="C7443" i="85"/>
  <c r="C7442" i="85"/>
  <c r="C7441" i="85"/>
  <c r="C7440" i="85"/>
  <c r="C7439" i="85"/>
  <c r="C7438" i="85"/>
  <c r="C7437" i="85"/>
  <c r="C7436" i="85"/>
  <c r="C7435" i="85"/>
  <c r="C7434" i="85"/>
  <c r="C7433" i="85"/>
  <c r="C7432" i="85"/>
  <c r="C7431" i="85"/>
  <c r="C7430" i="85"/>
  <c r="C7429" i="85"/>
  <c r="C7428" i="85"/>
  <c r="C7427" i="85"/>
  <c r="C7426" i="85"/>
  <c r="C7425" i="85"/>
  <c r="C7424" i="85"/>
  <c r="C7423" i="85"/>
  <c r="C7422" i="85"/>
  <c r="C7421" i="85"/>
  <c r="C7420" i="85"/>
  <c r="C7419" i="85"/>
  <c r="C7418" i="85"/>
  <c r="C7417" i="85"/>
  <c r="C7416" i="85"/>
  <c r="C7415" i="85"/>
  <c r="C7414" i="85"/>
  <c r="C7413" i="85"/>
  <c r="C7412" i="85"/>
  <c r="C7411" i="85"/>
  <c r="C7410" i="85"/>
  <c r="C7409" i="85"/>
  <c r="C7408" i="85"/>
  <c r="C7407" i="85"/>
  <c r="C7406" i="85"/>
  <c r="C7405" i="85"/>
  <c r="C7404" i="85"/>
  <c r="C7403" i="85"/>
  <c r="C7402" i="85"/>
  <c r="C7401" i="85"/>
  <c r="C7400" i="85"/>
  <c r="C7399" i="85"/>
  <c r="C7398" i="85"/>
  <c r="C7397" i="85"/>
  <c r="C7396" i="85"/>
  <c r="C7395" i="85"/>
  <c r="C7394" i="85"/>
  <c r="C7393" i="85"/>
  <c r="C7392" i="85"/>
  <c r="C7391" i="85"/>
  <c r="C7390" i="85"/>
  <c r="C7389" i="85"/>
  <c r="C7388" i="85"/>
  <c r="C7387" i="85"/>
  <c r="C7386" i="85"/>
  <c r="C7385" i="85"/>
  <c r="C7384" i="85"/>
  <c r="C7383" i="85"/>
  <c r="C7382" i="85"/>
  <c r="C7381" i="85"/>
  <c r="C7380" i="85"/>
  <c r="C7379" i="85"/>
  <c r="C7378" i="85"/>
  <c r="C7377" i="85"/>
  <c r="C7376" i="85"/>
  <c r="C7375" i="85"/>
  <c r="C7374" i="85"/>
  <c r="C7373" i="85"/>
  <c r="C7372" i="85"/>
  <c r="C7371" i="85"/>
  <c r="C7370" i="85"/>
  <c r="C7369" i="85"/>
  <c r="C7368" i="85"/>
  <c r="C7367" i="85"/>
  <c r="C7366" i="85"/>
  <c r="C7365" i="85"/>
  <c r="C7364" i="85"/>
  <c r="C7363" i="85"/>
  <c r="C7362" i="85"/>
  <c r="C7361" i="85"/>
  <c r="C7360" i="85"/>
  <c r="C7359" i="85"/>
  <c r="C7358" i="85"/>
  <c r="C7357" i="85"/>
  <c r="C7356" i="85"/>
  <c r="C7355" i="85"/>
  <c r="C7354" i="85"/>
  <c r="C7353" i="85"/>
  <c r="C7352" i="85"/>
  <c r="C7351" i="85"/>
  <c r="C7350" i="85"/>
  <c r="C7349" i="85"/>
  <c r="C7348" i="85"/>
  <c r="C7347" i="85"/>
  <c r="C7346" i="85"/>
  <c r="C7345" i="85"/>
  <c r="C7344" i="85"/>
  <c r="C7343" i="85"/>
  <c r="C7342" i="85"/>
  <c r="C7341" i="85"/>
  <c r="C7340" i="85"/>
  <c r="C7339" i="85"/>
  <c r="C7338" i="85"/>
  <c r="C7337" i="85"/>
  <c r="C7336" i="85"/>
  <c r="C7335" i="85"/>
  <c r="C7334" i="85"/>
  <c r="C7333" i="85"/>
  <c r="C7332" i="85"/>
  <c r="C7331" i="85"/>
  <c r="C7330" i="85"/>
  <c r="C7329" i="85"/>
  <c r="C7328" i="85"/>
  <c r="C7327" i="85"/>
  <c r="C7326" i="85"/>
  <c r="C7325" i="85"/>
  <c r="C7324" i="85"/>
  <c r="C7323" i="85"/>
  <c r="C7322" i="85"/>
  <c r="C7321" i="85"/>
  <c r="C7320" i="85"/>
  <c r="C7319" i="85"/>
  <c r="C7318" i="85"/>
  <c r="C7317" i="85"/>
  <c r="C7316" i="85"/>
  <c r="C7315" i="85"/>
  <c r="C7314" i="85"/>
  <c r="C7313" i="85"/>
  <c r="C7312" i="85"/>
  <c r="C7311" i="85"/>
  <c r="C7310" i="85"/>
  <c r="C7309" i="85"/>
  <c r="C7308" i="85"/>
  <c r="C7307" i="85"/>
  <c r="C7306" i="85"/>
  <c r="C7305" i="85"/>
  <c r="C7304" i="85"/>
  <c r="C7303" i="85"/>
  <c r="C7302" i="85"/>
  <c r="C7301" i="85"/>
  <c r="C7300" i="85"/>
  <c r="C7299" i="85"/>
  <c r="C7298" i="85"/>
  <c r="C7297" i="85"/>
  <c r="C7296" i="85"/>
  <c r="C7295" i="85"/>
  <c r="C7294" i="85"/>
  <c r="C7293" i="85"/>
  <c r="C7292" i="85"/>
  <c r="C7291" i="85"/>
  <c r="C7290" i="85"/>
  <c r="C7289" i="85"/>
  <c r="C7288" i="85"/>
  <c r="C7287" i="85"/>
  <c r="C7286" i="85"/>
  <c r="C7285" i="85"/>
  <c r="C7284" i="85"/>
  <c r="C7283" i="85"/>
  <c r="C7282" i="85"/>
  <c r="C7281" i="85"/>
  <c r="C7280" i="85"/>
  <c r="C7279" i="85"/>
  <c r="C7278" i="85"/>
  <c r="C7277" i="85"/>
  <c r="C7276" i="85"/>
  <c r="C7275" i="85"/>
  <c r="C7274" i="85"/>
  <c r="C7273" i="85"/>
  <c r="C7272" i="85"/>
  <c r="C7271" i="85"/>
  <c r="C7270" i="85"/>
  <c r="C7269" i="85"/>
  <c r="C7268" i="85"/>
  <c r="C7267" i="85"/>
  <c r="C7266" i="85"/>
  <c r="C7265" i="85"/>
  <c r="C7264" i="85"/>
  <c r="C7263" i="85"/>
  <c r="C7262" i="85"/>
  <c r="C7261" i="85"/>
  <c r="C7260" i="85"/>
  <c r="C7259" i="85"/>
  <c r="C7258" i="85"/>
  <c r="C7257" i="85"/>
  <c r="C7256" i="85"/>
  <c r="C7255" i="85"/>
  <c r="C7254" i="85"/>
  <c r="C7253" i="85"/>
  <c r="C7252" i="85"/>
  <c r="C7251" i="85"/>
  <c r="C7250" i="85"/>
  <c r="C7249" i="85"/>
  <c r="C7248" i="85"/>
  <c r="C7247" i="85"/>
  <c r="C7246" i="85"/>
  <c r="C7245" i="85"/>
  <c r="C7244" i="85"/>
  <c r="C7243" i="85"/>
  <c r="C7242" i="85"/>
  <c r="C7241" i="85"/>
  <c r="C7240" i="85"/>
  <c r="C7239" i="85"/>
  <c r="C7238" i="85"/>
  <c r="C7237" i="85"/>
  <c r="C7236" i="85"/>
  <c r="C7235" i="85"/>
  <c r="C7234" i="85"/>
  <c r="C7233" i="85"/>
  <c r="C7232" i="85"/>
  <c r="C7231" i="85"/>
  <c r="C7230" i="85"/>
  <c r="C7229" i="85"/>
  <c r="C7228" i="85"/>
  <c r="C7227" i="85"/>
  <c r="C7226" i="85"/>
  <c r="C7225" i="85"/>
  <c r="C7224" i="85"/>
  <c r="C7223" i="85"/>
  <c r="C7222" i="85"/>
  <c r="C7221" i="85"/>
  <c r="C7220" i="85"/>
  <c r="C7219" i="85"/>
  <c r="C7218" i="85"/>
  <c r="C7217" i="85"/>
  <c r="C7216" i="85"/>
  <c r="C7215" i="85"/>
  <c r="C7214" i="85"/>
  <c r="C7213" i="85"/>
  <c r="C7212" i="85"/>
  <c r="C7211" i="85"/>
  <c r="C7210" i="85"/>
  <c r="C7209" i="85"/>
  <c r="C7208" i="85"/>
  <c r="C7207" i="85"/>
  <c r="C7206" i="85"/>
  <c r="C7205" i="85"/>
  <c r="C7204" i="85"/>
  <c r="C7203" i="85"/>
  <c r="C7202" i="85"/>
  <c r="C7201" i="85"/>
  <c r="C7200" i="85"/>
  <c r="C7199" i="85"/>
  <c r="C7198" i="85"/>
  <c r="C7197" i="85"/>
  <c r="C7196" i="85"/>
  <c r="C7195" i="85"/>
  <c r="C7194" i="85"/>
  <c r="C7193" i="85"/>
  <c r="C7192" i="85"/>
  <c r="C7191" i="85"/>
  <c r="C7190" i="85"/>
  <c r="C7189" i="85"/>
  <c r="C7188" i="85"/>
  <c r="C7187" i="85"/>
  <c r="C7186" i="85"/>
  <c r="C7185" i="85"/>
  <c r="C7184" i="85"/>
  <c r="C7183" i="85"/>
  <c r="C7182" i="85"/>
  <c r="C7181" i="85"/>
  <c r="C7180" i="85"/>
  <c r="C7179" i="85"/>
  <c r="C7178" i="85"/>
  <c r="C7177" i="85"/>
  <c r="C7176" i="85"/>
  <c r="C7175" i="85"/>
  <c r="C7174" i="85"/>
  <c r="C7173" i="85"/>
  <c r="C7172" i="85"/>
  <c r="C7171" i="85"/>
  <c r="C7170" i="85"/>
  <c r="C7169" i="85"/>
  <c r="C7168" i="85"/>
  <c r="C7167" i="85"/>
  <c r="C7166" i="85"/>
  <c r="C7165" i="85"/>
  <c r="C7164" i="85"/>
  <c r="C7163" i="85"/>
  <c r="C7162" i="85"/>
  <c r="C7161" i="85"/>
  <c r="C7160" i="85"/>
  <c r="C7159" i="85"/>
  <c r="C7158" i="85"/>
  <c r="C7157" i="85"/>
  <c r="C7156" i="85"/>
  <c r="C7155" i="85"/>
  <c r="C7154" i="85"/>
  <c r="C7153" i="85"/>
  <c r="C7152" i="85"/>
  <c r="C7151" i="85"/>
  <c r="C7150" i="85"/>
  <c r="C7149" i="85"/>
  <c r="C7148" i="85"/>
  <c r="C7147" i="85"/>
  <c r="C7146" i="85"/>
  <c r="C7145" i="85"/>
  <c r="C7144" i="85"/>
  <c r="C7143" i="85"/>
  <c r="C7142" i="85"/>
  <c r="C7141" i="85"/>
  <c r="C7140" i="85"/>
  <c r="C7139" i="85"/>
  <c r="C7138" i="85"/>
  <c r="C7137" i="85"/>
  <c r="C7136" i="85"/>
  <c r="C7135" i="85"/>
  <c r="C7134" i="85"/>
  <c r="C7133" i="85"/>
  <c r="C7132" i="85"/>
  <c r="C7131" i="85"/>
  <c r="C7130" i="85"/>
  <c r="C7129" i="85"/>
  <c r="C7128" i="85"/>
  <c r="C7127" i="85"/>
  <c r="C7126" i="85"/>
  <c r="C7125" i="85"/>
  <c r="C7124" i="85"/>
  <c r="C7123" i="85"/>
  <c r="C7122" i="85"/>
  <c r="C7121" i="85"/>
  <c r="C7120" i="85"/>
  <c r="C7119" i="85"/>
  <c r="C7118" i="85"/>
  <c r="C7117" i="85"/>
  <c r="C7116" i="85"/>
  <c r="C7115" i="85"/>
  <c r="C7114" i="85"/>
  <c r="C7113" i="85"/>
  <c r="C7112" i="85"/>
  <c r="C7111" i="85"/>
  <c r="C7110" i="85"/>
  <c r="C7109" i="85"/>
  <c r="C7108" i="85"/>
  <c r="C7107" i="85"/>
  <c r="C7106" i="85"/>
  <c r="C7105" i="85"/>
  <c r="C7104" i="85"/>
  <c r="C7103" i="85"/>
  <c r="C7102" i="85"/>
  <c r="C7101" i="85"/>
  <c r="C7100" i="85"/>
  <c r="C7099" i="85"/>
  <c r="C7098" i="85"/>
  <c r="C7097" i="85"/>
  <c r="C7096" i="85"/>
  <c r="C7095" i="85"/>
  <c r="C7094" i="85"/>
  <c r="C7093" i="85"/>
  <c r="C7092" i="85"/>
  <c r="C7091" i="85"/>
  <c r="C7090" i="85"/>
  <c r="C7089" i="85"/>
  <c r="C7088" i="85"/>
  <c r="C7087" i="85"/>
  <c r="C7086" i="85"/>
  <c r="C7085" i="85"/>
  <c r="C7084" i="85"/>
  <c r="C7083" i="85"/>
  <c r="C7082" i="85"/>
  <c r="C7081" i="85"/>
  <c r="C7080" i="85"/>
  <c r="C7079" i="85"/>
  <c r="C7078" i="85"/>
  <c r="C7077" i="85"/>
  <c r="C7076" i="85"/>
  <c r="C7075" i="85"/>
  <c r="C7074" i="85"/>
  <c r="C7073" i="85"/>
  <c r="C7072" i="85"/>
  <c r="C7071" i="85"/>
  <c r="C7070" i="85"/>
  <c r="C7069" i="85"/>
  <c r="C7068" i="85"/>
  <c r="C7067" i="85"/>
  <c r="C7066" i="85"/>
  <c r="C7065" i="85"/>
  <c r="C7064" i="85"/>
  <c r="C7063" i="85"/>
  <c r="C7062" i="85"/>
  <c r="C7061" i="85"/>
  <c r="C7060" i="85"/>
  <c r="C7059" i="85"/>
  <c r="C7058" i="85"/>
  <c r="C7057" i="85"/>
  <c r="C7056" i="85"/>
  <c r="C7055" i="85"/>
  <c r="C7054" i="85"/>
  <c r="C7053" i="85"/>
  <c r="C7052" i="85"/>
  <c r="C7051" i="85"/>
  <c r="C7050" i="85"/>
  <c r="C7049" i="85"/>
  <c r="C7048" i="85"/>
  <c r="C7047" i="85"/>
  <c r="C7046" i="85"/>
  <c r="C7045" i="85"/>
  <c r="C7044" i="85"/>
  <c r="C7043" i="85"/>
  <c r="C7042" i="85"/>
  <c r="C7041" i="85"/>
  <c r="C7040" i="85"/>
  <c r="C7039" i="85"/>
  <c r="C7038" i="85"/>
  <c r="C7037" i="85"/>
  <c r="C7036" i="85"/>
  <c r="C7035" i="85"/>
  <c r="C7034" i="85"/>
  <c r="C7033" i="85"/>
  <c r="C7032" i="85"/>
  <c r="C7031" i="85"/>
  <c r="C7030" i="85"/>
  <c r="C7029" i="85"/>
  <c r="C7028" i="85"/>
  <c r="C7027" i="85"/>
  <c r="C7026" i="85"/>
  <c r="C7025" i="85"/>
  <c r="C7024" i="85"/>
  <c r="C7023" i="85"/>
  <c r="C7022" i="85"/>
  <c r="C7021" i="85"/>
  <c r="C7020" i="85"/>
  <c r="C7019" i="85"/>
  <c r="C7018" i="85"/>
  <c r="C7017" i="85"/>
  <c r="C7016" i="85"/>
  <c r="C7015" i="85"/>
  <c r="C7014" i="85"/>
  <c r="C7013" i="85"/>
  <c r="C7012" i="85"/>
  <c r="C7011" i="85"/>
  <c r="C7010" i="85"/>
  <c r="C7009" i="85"/>
  <c r="C7008" i="85"/>
  <c r="C7007" i="85"/>
  <c r="C7006" i="85"/>
  <c r="C7005" i="85"/>
  <c r="C7004" i="85"/>
  <c r="C7003" i="85"/>
  <c r="C7002" i="85"/>
  <c r="C7001" i="85"/>
  <c r="C7000" i="85"/>
  <c r="C6999" i="85"/>
  <c r="C6998" i="85"/>
  <c r="C6997" i="85"/>
  <c r="C6996" i="85"/>
  <c r="C6995" i="85"/>
  <c r="C6994" i="85"/>
  <c r="C6993" i="85"/>
  <c r="C6992" i="85"/>
  <c r="C6991" i="85"/>
  <c r="C6990" i="85"/>
  <c r="C6989" i="85"/>
  <c r="C6988" i="85"/>
  <c r="C6987" i="85"/>
  <c r="C6986" i="85"/>
  <c r="C6985" i="85"/>
  <c r="C6984" i="85"/>
  <c r="C6983" i="85"/>
  <c r="C6982" i="85"/>
  <c r="C6981" i="85"/>
  <c r="C6980" i="85"/>
  <c r="C6979" i="85"/>
  <c r="C6978" i="85"/>
  <c r="C6977" i="85"/>
  <c r="C6976" i="85"/>
  <c r="C6975" i="85"/>
  <c r="C6974" i="85"/>
  <c r="C6973" i="85"/>
  <c r="C6972" i="85"/>
  <c r="C6971" i="85"/>
  <c r="C6970" i="85"/>
  <c r="C6969" i="85"/>
  <c r="C6968" i="85"/>
  <c r="C6967" i="85"/>
  <c r="C6966" i="85"/>
  <c r="C6965" i="85"/>
  <c r="C6964" i="85"/>
  <c r="C6963" i="85"/>
  <c r="C6962" i="85"/>
  <c r="C6961" i="85"/>
  <c r="C6960" i="85"/>
  <c r="C6959" i="85"/>
  <c r="C6958" i="85"/>
  <c r="C6957" i="85"/>
  <c r="C6956" i="85"/>
  <c r="C6955" i="85"/>
  <c r="C6954" i="85"/>
  <c r="C6953" i="85"/>
  <c r="C6952" i="85"/>
  <c r="C6951" i="85"/>
  <c r="C6950" i="85"/>
  <c r="C6949" i="85"/>
  <c r="C6948" i="85"/>
  <c r="C6947" i="85"/>
  <c r="C6946" i="85"/>
  <c r="C6945" i="85"/>
  <c r="C6944" i="85"/>
  <c r="C6943" i="85"/>
  <c r="C6942" i="85"/>
  <c r="C6941" i="85"/>
  <c r="C6940" i="85"/>
  <c r="C6939" i="85"/>
  <c r="C6938" i="85"/>
  <c r="C6937" i="85"/>
  <c r="C6936" i="85"/>
  <c r="C6935" i="85"/>
  <c r="C6934" i="85"/>
  <c r="C6933" i="85"/>
  <c r="C6932" i="85"/>
  <c r="C6931" i="85"/>
  <c r="C6930" i="85"/>
  <c r="C6929" i="85"/>
  <c r="C6928" i="85"/>
  <c r="C6927" i="85"/>
  <c r="C6926" i="85"/>
  <c r="C6925" i="85"/>
  <c r="C6924" i="85"/>
  <c r="C6923" i="85"/>
  <c r="C6922" i="85"/>
  <c r="C6921" i="85"/>
  <c r="C6920" i="85"/>
  <c r="C6919" i="85"/>
  <c r="C6918" i="85"/>
  <c r="C6917" i="85"/>
  <c r="C6916" i="85"/>
  <c r="C6915" i="85"/>
  <c r="C6914" i="85"/>
  <c r="C6913" i="85"/>
  <c r="C6912" i="85"/>
  <c r="C6911" i="85"/>
  <c r="C6910" i="85"/>
  <c r="C6909" i="85"/>
  <c r="C6908" i="85"/>
  <c r="C6907" i="85"/>
  <c r="C6906" i="85"/>
  <c r="C6905" i="85"/>
  <c r="C6904" i="85"/>
  <c r="C6903" i="85"/>
  <c r="C6902" i="85"/>
  <c r="C6901" i="85"/>
  <c r="C6900" i="85"/>
  <c r="C6899" i="85"/>
  <c r="C6898" i="85"/>
  <c r="C6897" i="85"/>
  <c r="C6896" i="85"/>
  <c r="C6895" i="85"/>
  <c r="C6894" i="85"/>
  <c r="C6893" i="85"/>
  <c r="C6892" i="85"/>
  <c r="C6891" i="85"/>
  <c r="C6890" i="85"/>
  <c r="C6889" i="85"/>
  <c r="C6888" i="85"/>
  <c r="C6887" i="85"/>
  <c r="C6886" i="85"/>
  <c r="C6885" i="85"/>
  <c r="C6884" i="85"/>
  <c r="C6883" i="85"/>
  <c r="C6882" i="85"/>
  <c r="C6881" i="85"/>
  <c r="C6880" i="85"/>
  <c r="C6879" i="85"/>
  <c r="C6878" i="85"/>
  <c r="C6877" i="85"/>
  <c r="C6876" i="85"/>
  <c r="C6875" i="85"/>
  <c r="C6874" i="85"/>
  <c r="C6873" i="85"/>
  <c r="C6872" i="85"/>
  <c r="C6871" i="85"/>
  <c r="C6870" i="85"/>
  <c r="C6869" i="85"/>
  <c r="C6868" i="85"/>
  <c r="C6867" i="85"/>
  <c r="C6866" i="85"/>
  <c r="C6865" i="85"/>
  <c r="C6864" i="85"/>
  <c r="C6863" i="85"/>
  <c r="C6862" i="85"/>
  <c r="C6861" i="85"/>
  <c r="C6860" i="85"/>
  <c r="C6859" i="85"/>
  <c r="C6858" i="85"/>
  <c r="C6857" i="85"/>
  <c r="C6856" i="85"/>
  <c r="C6855" i="85"/>
  <c r="C6854" i="85"/>
  <c r="C6853" i="85"/>
  <c r="C6852" i="85"/>
  <c r="C6851" i="85"/>
  <c r="C6850" i="85"/>
  <c r="C6849" i="85"/>
  <c r="C6848" i="85"/>
  <c r="C6847" i="85"/>
  <c r="C6846" i="85"/>
  <c r="C6845" i="85"/>
  <c r="C6844" i="85"/>
  <c r="C6843" i="85"/>
  <c r="C6842" i="85"/>
  <c r="C6841" i="85"/>
  <c r="C6840" i="85"/>
  <c r="C6839" i="85"/>
  <c r="C6838" i="85"/>
  <c r="C6837" i="85"/>
  <c r="C6836" i="85"/>
  <c r="C6835" i="85"/>
  <c r="C6834" i="85"/>
  <c r="C6833" i="85"/>
  <c r="C6832" i="85"/>
  <c r="C6831" i="85"/>
  <c r="C6830" i="85"/>
  <c r="C6829" i="85"/>
  <c r="C6828" i="85"/>
  <c r="C6827" i="85"/>
  <c r="C6826" i="85"/>
  <c r="C6825" i="85"/>
  <c r="C6824" i="85"/>
  <c r="C6823" i="85"/>
  <c r="C6822" i="85"/>
  <c r="C6821" i="85"/>
  <c r="C6820" i="85"/>
  <c r="C6819" i="85"/>
  <c r="C6818" i="85"/>
  <c r="C6817" i="85"/>
  <c r="C6816" i="85"/>
  <c r="C6815" i="85"/>
  <c r="C6814" i="85"/>
  <c r="C6813" i="85"/>
  <c r="C6812" i="85"/>
  <c r="C6811" i="85"/>
  <c r="C6810" i="85"/>
  <c r="C6809" i="85"/>
  <c r="C6808" i="85"/>
  <c r="C6807" i="85"/>
  <c r="C6806" i="85"/>
  <c r="C6805" i="85"/>
  <c r="C6804" i="85"/>
  <c r="C6803" i="85"/>
  <c r="C6802" i="85"/>
  <c r="C6801" i="85"/>
  <c r="C6800" i="85"/>
  <c r="C6799" i="85"/>
  <c r="C6798" i="85"/>
  <c r="C6797" i="85"/>
  <c r="C6796" i="85"/>
  <c r="C6795" i="85"/>
  <c r="C6794" i="85"/>
  <c r="C6793" i="85"/>
  <c r="C6792" i="85"/>
  <c r="C6791" i="85"/>
  <c r="C6790" i="85"/>
  <c r="C6789" i="85"/>
  <c r="C6788" i="85"/>
  <c r="C6787" i="85"/>
  <c r="C6786" i="85"/>
  <c r="C6785" i="85"/>
  <c r="C6784" i="85"/>
  <c r="C6783" i="85"/>
  <c r="C6782" i="85"/>
  <c r="C6781" i="85"/>
  <c r="C6780" i="85"/>
  <c r="C6779" i="85"/>
  <c r="C6778" i="85"/>
  <c r="C6777" i="85"/>
  <c r="C6776" i="85"/>
  <c r="C6775" i="85"/>
  <c r="C6774" i="85"/>
  <c r="C6773" i="85"/>
  <c r="C6772" i="85"/>
  <c r="C6771" i="85"/>
  <c r="C6770" i="85"/>
  <c r="C6769" i="85"/>
  <c r="C6768" i="85"/>
  <c r="C6767" i="85"/>
  <c r="C6766" i="85"/>
  <c r="C6765" i="85"/>
  <c r="C6764" i="85"/>
  <c r="C6763" i="85"/>
  <c r="C6762" i="85"/>
  <c r="C6761" i="85"/>
  <c r="C6760" i="85"/>
  <c r="C6759" i="85"/>
  <c r="C6758" i="85"/>
  <c r="C6757" i="85"/>
  <c r="C6756" i="85"/>
  <c r="C6755" i="85"/>
  <c r="C6754" i="85"/>
  <c r="C6753" i="85"/>
  <c r="C6752" i="85"/>
  <c r="C6751" i="85"/>
  <c r="C6750" i="85"/>
  <c r="C6749" i="85"/>
  <c r="C6748" i="85"/>
  <c r="C6747" i="85"/>
  <c r="C6746" i="85"/>
  <c r="C6745" i="85"/>
  <c r="C6744" i="85"/>
  <c r="C6743" i="85"/>
  <c r="C6742" i="85"/>
  <c r="C6741" i="85"/>
  <c r="C6740" i="85"/>
  <c r="C6739" i="85"/>
  <c r="C6738" i="85"/>
  <c r="C6737" i="85"/>
  <c r="C6736" i="85"/>
  <c r="C6735" i="85"/>
  <c r="C6734" i="85"/>
  <c r="C6733" i="85"/>
  <c r="C6732" i="85"/>
  <c r="C6731" i="85"/>
  <c r="C6730" i="85"/>
  <c r="C6729" i="85"/>
  <c r="C6728" i="85"/>
  <c r="C6727" i="85"/>
  <c r="C6726" i="85"/>
  <c r="C6725" i="85"/>
  <c r="C6724" i="85"/>
  <c r="C6723" i="85"/>
  <c r="C6722" i="85"/>
  <c r="C6721" i="85"/>
  <c r="C6720" i="85"/>
  <c r="C6719" i="85"/>
  <c r="C6718" i="85"/>
  <c r="C6717" i="85"/>
  <c r="C6716" i="85"/>
  <c r="C6715" i="85"/>
  <c r="C6714" i="85"/>
  <c r="C6713" i="85"/>
  <c r="C6712" i="85"/>
  <c r="C6711" i="85"/>
  <c r="C6710" i="85"/>
  <c r="C6709" i="85"/>
  <c r="C6708" i="85"/>
  <c r="C6707" i="85"/>
  <c r="C6706" i="85"/>
  <c r="C6705" i="85"/>
  <c r="C6704" i="85"/>
  <c r="C6703" i="85"/>
  <c r="C6702" i="85"/>
  <c r="C6701" i="85"/>
  <c r="C6700" i="85"/>
  <c r="C6699" i="85"/>
  <c r="C6698" i="85"/>
  <c r="C6697" i="85"/>
  <c r="C6696" i="85"/>
  <c r="C6695" i="85"/>
  <c r="C6694" i="85"/>
  <c r="C6693" i="85"/>
  <c r="C6692" i="85"/>
  <c r="C6691" i="85"/>
  <c r="C6690" i="85"/>
  <c r="C6689" i="85"/>
  <c r="C6688" i="85"/>
  <c r="C6687" i="85"/>
  <c r="C6686" i="85"/>
  <c r="C6685" i="85"/>
  <c r="C6684" i="85"/>
  <c r="C6683" i="85"/>
  <c r="C6682" i="85"/>
  <c r="C6681" i="85"/>
  <c r="C6680" i="85"/>
  <c r="C6679" i="85"/>
  <c r="C6678" i="85"/>
  <c r="C6677" i="85"/>
  <c r="C6676" i="85"/>
  <c r="C6675" i="85"/>
  <c r="C6674" i="85"/>
  <c r="C6673" i="85"/>
  <c r="C6672" i="85"/>
  <c r="C6671" i="85"/>
  <c r="C6670" i="85"/>
  <c r="C6669" i="85"/>
  <c r="C6668" i="85"/>
  <c r="C6667" i="85"/>
  <c r="C6666" i="85"/>
  <c r="C6665" i="85"/>
  <c r="C6664" i="85"/>
  <c r="C6663" i="85"/>
  <c r="C6662" i="85"/>
  <c r="C6661" i="85"/>
  <c r="C6660" i="85"/>
  <c r="C6659" i="85"/>
  <c r="C6658" i="85"/>
  <c r="C6657" i="85"/>
  <c r="C6656" i="85"/>
  <c r="C6655" i="85"/>
  <c r="C6654" i="85"/>
  <c r="C6653" i="85"/>
  <c r="C6652" i="85"/>
  <c r="C6651" i="85"/>
  <c r="C6650" i="85"/>
  <c r="C6649" i="85"/>
  <c r="C6648" i="85"/>
  <c r="C6647" i="85"/>
  <c r="C6646" i="85"/>
  <c r="C6645" i="85"/>
  <c r="C6644" i="85"/>
  <c r="C6643" i="85"/>
  <c r="C6642" i="85"/>
  <c r="C6641" i="85"/>
  <c r="C6640" i="85"/>
  <c r="C6639" i="85"/>
  <c r="C6638" i="85"/>
  <c r="C6637" i="85"/>
  <c r="C6636" i="85"/>
  <c r="C6635" i="85"/>
  <c r="C6634" i="85"/>
  <c r="C6633" i="85"/>
  <c r="C6632" i="85"/>
  <c r="C6631" i="85"/>
  <c r="C6630" i="85"/>
  <c r="C6629" i="85"/>
  <c r="C6628" i="85"/>
  <c r="C6627" i="85"/>
  <c r="C6626" i="85"/>
  <c r="C6625" i="85"/>
  <c r="C6624" i="85"/>
  <c r="C6623" i="85"/>
  <c r="C6622" i="85"/>
  <c r="C6621" i="85"/>
  <c r="C6620" i="85"/>
  <c r="C6619" i="85"/>
  <c r="C6618" i="85"/>
  <c r="C6617" i="85"/>
  <c r="C6616" i="85"/>
  <c r="C6615" i="85"/>
  <c r="C6614" i="85"/>
  <c r="C6613" i="85"/>
  <c r="C6612" i="85"/>
  <c r="C6611" i="85"/>
  <c r="C6610" i="85"/>
  <c r="C6609" i="85"/>
  <c r="C6608" i="85"/>
  <c r="C6607" i="85"/>
  <c r="C6606" i="85"/>
  <c r="C6605" i="85"/>
  <c r="C6604" i="85"/>
  <c r="C6603" i="85"/>
  <c r="C6602" i="85"/>
  <c r="C6601" i="85"/>
  <c r="C6600" i="85"/>
  <c r="C6599" i="85"/>
  <c r="C6598" i="85"/>
  <c r="C6597" i="85"/>
  <c r="C6596" i="85"/>
  <c r="C6595" i="85"/>
  <c r="C6594" i="85"/>
  <c r="C6593" i="85"/>
  <c r="C6592" i="85"/>
  <c r="C6591" i="85"/>
  <c r="C6590" i="85"/>
  <c r="C6589" i="85"/>
  <c r="C6588" i="85"/>
  <c r="C6587" i="85"/>
  <c r="C6586" i="85"/>
  <c r="C6585" i="85"/>
  <c r="C6584" i="85"/>
  <c r="C6583" i="85"/>
  <c r="C6582" i="85"/>
  <c r="C6581" i="85"/>
  <c r="C6580" i="85"/>
  <c r="C6579" i="85"/>
  <c r="C6578" i="85"/>
  <c r="C6577" i="85"/>
  <c r="C6576" i="85"/>
  <c r="C6575" i="85"/>
  <c r="C6574" i="85"/>
  <c r="C6573" i="85"/>
  <c r="C6572" i="85"/>
  <c r="C6571" i="85"/>
  <c r="C6570" i="85"/>
  <c r="C6569" i="85"/>
  <c r="C6568" i="85"/>
  <c r="C6567" i="85"/>
  <c r="C6566" i="85"/>
  <c r="C6565" i="85"/>
  <c r="C6564" i="85"/>
  <c r="C6563" i="85"/>
  <c r="C6562" i="85"/>
  <c r="C6561" i="85"/>
  <c r="C6560" i="85"/>
  <c r="C6559" i="85"/>
  <c r="C6558" i="85"/>
  <c r="C6557" i="85"/>
  <c r="C6556" i="85"/>
  <c r="C6555" i="85"/>
  <c r="C6554" i="85"/>
  <c r="C6553" i="85"/>
  <c r="C6552" i="85"/>
  <c r="C6551" i="85"/>
  <c r="C6550" i="85"/>
  <c r="C6549" i="85"/>
  <c r="C6548" i="85"/>
  <c r="C6547" i="85"/>
  <c r="C6546" i="85"/>
  <c r="C6545" i="85"/>
  <c r="C6544" i="85"/>
  <c r="C6543" i="85"/>
  <c r="C6542" i="85"/>
  <c r="C6541" i="85"/>
  <c r="C6540" i="85"/>
  <c r="C6539" i="85"/>
  <c r="C6538" i="85"/>
  <c r="C6537" i="85"/>
  <c r="C6536" i="85"/>
  <c r="C6535" i="85"/>
  <c r="C6534" i="85"/>
  <c r="C6533" i="85"/>
  <c r="C6532" i="85"/>
  <c r="C6531" i="85"/>
  <c r="C6530" i="85"/>
  <c r="C6529" i="85"/>
  <c r="C6528" i="85"/>
  <c r="C6527" i="85"/>
  <c r="C6526" i="85"/>
  <c r="C6525" i="85"/>
  <c r="C6524" i="85"/>
  <c r="C6523" i="85"/>
  <c r="C6522" i="85"/>
  <c r="C6521" i="85"/>
  <c r="C6520" i="85"/>
  <c r="C6519" i="85"/>
  <c r="C6518" i="85"/>
  <c r="C6517" i="85"/>
  <c r="C6516" i="85"/>
  <c r="C6515" i="85"/>
  <c r="C6514" i="85"/>
  <c r="C6513" i="85"/>
  <c r="C6512" i="85"/>
  <c r="C6511" i="85"/>
  <c r="C6510" i="85"/>
  <c r="C6509" i="85"/>
  <c r="C6508" i="85"/>
  <c r="C6507" i="85"/>
  <c r="C6506" i="85"/>
  <c r="C6505" i="85"/>
  <c r="C6504" i="85"/>
  <c r="C6503" i="85"/>
  <c r="C6502" i="85"/>
  <c r="C6501" i="85"/>
  <c r="C6500" i="85"/>
  <c r="C6499" i="85"/>
  <c r="C6498" i="85"/>
  <c r="C6497" i="85"/>
  <c r="C6496" i="85"/>
  <c r="C6495" i="85"/>
  <c r="C6494" i="85"/>
  <c r="C6493" i="85"/>
  <c r="C6492" i="85"/>
  <c r="C6491" i="85"/>
  <c r="C6490" i="85"/>
  <c r="C6489" i="85"/>
  <c r="C6488" i="85"/>
  <c r="C6487" i="85"/>
  <c r="C6486" i="85"/>
  <c r="C6485" i="85"/>
  <c r="C6484" i="85"/>
  <c r="C6483" i="85"/>
  <c r="C6482" i="85"/>
  <c r="C6481" i="85"/>
  <c r="C6480" i="85"/>
  <c r="C6479" i="85"/>
  <c r="C6478" i="85"/>
  <c r="C6477" i="85"/>
  <c r="C6476" i="85"/>
  <c r="C6475" i="85"/>
  <c r="C6474" i="85"/>
  <c r="C6473" i="85"/>
  <c r="C6472" i="85"/>
  <c r="C6471" i="85"/>
  <c r="C6470" i="85"/>
  <c r="C6469" i="85"/>
  <c r="C6468" i="85"/>
  <c r="C6467" i="85"/>
  <c r="C6466" i="85"/>
  <c r="C6465" i="85"/>
  <c r="C6464" i="85"/>
  <c r="C6463" i="85"/>
  <c r="C6462" i="85"/>
  <c r="C6461" i="85"/>
  <c r="C6460" i="85"/>
  <c r="C6459" i="85"/>
  <c r="C6458" i="85"/>
  <c r="C6457" i="85"/>
  <c r="C6456" i="85"/>
  <c r="C6455" i="85"/>
  <c r="C6454" i="85"/>
  <c r="C6453" i="85"/>
  <c r="C6452" i="85"/>
  <c r="C6451" i="85"/>
  <c r="C6450" i="85"/>
  <c r="C6449" i="85"/>
  <c r="C6448" i="85"/>
  <c r="C6447" i="85"/>
  <c r="C6446" i="85"/>
  <c r="C6445" i="85"/>
  <c r="C6444" i="85"/>
  <c r="C6443" i="85"/>
  <c r="C6442" i="85"/>
  <c r="C6441" i="85"/>
  <c r="C6440" i="85"/>
  <c r="C6439" i="85"/>
  <c r="C6438" i="85"/>
  <c r="C6437" i="85"/>
  <c r="C6436" i="85"/>
  <c r="C6435" i="85"/>
  <c r="C6434" i="85"/>
  <c r="C6433" i="85"/>
  <c r="C6432" i="85"/>
  <c r="C6431" i="85"/>
  <c r="C6430" i="85"/>
  <c r="C6429" i="85"/>
  <c r="C6428" i="85"/>
  <c r="C6427" i="85"/>
  <c r="C6426" i="85"/>
  <c r="C6425" i="85"/>
  <c r="C6424" i="85"/>
  <c r="C6423" i="85"/>
  <c r="C6422" i="85"/>
  <c r="C6421" i="85"/>
  <c r="C6420" i="85"/>
  <c r="C6419" i="85"/>
  <c r="C6418" i="85"/>
  <c r="C6417" i="85"/>
  <c r="C6416" i="85"/>
  <c r="C6415" i="85"/>
  <c r="C6414" i="85"/>
  <c r="C6413" i="85"/>
  <c r="C6412" i="85"/>
  <c r="C6411" i="85"/>
  <c r="C6410" i="85"/>
  <c r="C6409" i="85"/>
  <c r="C6408" i="85"/>
  <c r="C6407" i="85"/>
  <c r="C6406" i="85"/>
  <c r="C6405" i="85"/>
  <c r="C6404" i="85"/>
  <c r="C6403" i="85"/>
  <c r="C6402" i="85"/>
  <c r="C6401" i="85"/>
  <c r="C6400" i="85"/>
  <c r="C6399" i="85"/>
  <c r="C6398" i="85"/>
  <c r="C6397" i="85"/>
  <c r="C6396" i="85"/>
  <c r="C6395" i="85"/>
  <c r="C6394" i="85"/>
  <c r="C6393" i="85"/>
  <c r="C6392" i="85"/>
  <c r="C6391" i="85"/>
  <c r="C6390" i="85"/>
  <c r="C6389" i="85"/>
  <c r="C6388" i="85"/>
  <c r="C6387" i="85"/>
  <c r="C6386" i="85"/>
  <c r="C6385" i="85"/>
  <c r="C6384" i="85"/>
  <c r="C6383" i="85"/>
  <c r="C6382" i="85"/>
  <c r="C6381" i="85"/>
  <c r="C6380" i="85"/>
  <c r="C6379" i="85"/>
  <c r="C6378" i="85"/>
  <c r="C6377" i="85"/>
  <c r="C6376" i="85"/>
  <c r="C6375" i="85"/>
  <c r="C6374" i="85"/>
  <c r="C6373" i="85"/>
  <c r="C6372" i="85"/>
  <c r="C6371" i="85"/>
  <c r="C6370" i="85"/>
  <c r="C6369" i="85"/>
  <c r="C6368" i="85"/>
  <c r="C6367" i="85"/>
  <c r="C6366" i="85"/>
  <c r="C6365" i="85"/>
  <c r="C6364" i="85"/>
  <c r="C6363" i="85"/>
  <c r="C6362" i="85"/>
  <c r="C6361" i="85"/>
  <c r="C6360" i="85"/>
  <c r="C6359" i="85"/>
  <c r="C6358" i="85"/>
  <c r="C6357" i="85"/>
  <c r="C6356" i="85"/>
  <c r="C6355" i="85"/>
  <c r="C6354" i="85"/>
  <c r="C6353" i="85"/>
  <c r="C6352" i="85"/>
  <c r="C6351" i="85"/>
  <c r="C6350" i="85"/>
  <c r="C6349" i="85"/>
  <c r="C6348" i="85"/>
  <c r="C6347" i="85"/>
  <c r="C6346" i="85"/>
  <c r="C6345" i="85"/>
  <c r="C6344" i="85"/>
  <c r="C6343" i="85"/>
  <c r="C6342" i="85"/>
  <c r="C6341" i="85"/>
  <c r="C6340" i="85"/>
  <c r="C6339" i="85"/>
  <c r="C6338" i="85"/>
  <c r="C6337" i="85"/>
  <c r="C6336" i="85"/>
  <c r="C6335" i="85"/>
  <c r="C6334" i="85"/>
  <c r="C6333" i="85"/>
  <c r="C6332" i="85"/>
  <c r="C6331" i="85"/>
  <c r="C6330" i="85"/>
  <c r="C6329" i="85"/>
  <c r="C6328" i="85"/>
  <c r="C6327" i="85"/>
  <c r="C6326" i="85"/>
  <c r="C6325" i="85"/>
  <c r="C6324" i="85"/>
  <c r="C6323" i="85"/>
  <c r="C6322" i="85"/>
  <c r="C6321" i="85"/>
  <c r="C6320" i="85"/>
  <c r="C6319" i="85"/>
  <c r="C6318" i="85"/>
  <c r="C6317" i="85"/>
  <c r="C6316" i="85"/>
  <c r="C6315" i="85"/>
  <c r="C6314" i="85"/>
  <c r="C6313" i="85"/>
  <c r="C6312" i="85"/>
  <c r="C6311" i="85"/>
  <c r="C6310" i="85"/>
  <c r="C6309" i="85"/>
  <c r="C6308" i="85"/>
  <c r="C6307" i="85"/>
  <c r="C6306" i="85"/>
  <c r="C6305" i="85"/>
  <c r="C6304" i="85"/>
  <c r="C6303" i="85"/>
  <c r="C6302" i="85"/>
  <c r="C6301" i="85"/>
  <c r="C6300" i="85"/>
  <c r="C6299" i="85"/>
  <c r="C6298" i="85"/>
  <c r="C6297" i="85"/>
  <c r="C6296" i="85"/>
  <c r="C6295" i="85"/>
  <c r="C6294" i="85"/>
  <c r="C6293" i="85"/>
  <c r="C6292" i="85"/>
  <c r="C6291" i="85"/>
  <c r="C6290" i="85"/>
  <c r="C6289" i="85"/>
  <c r="C6288" i="85"/>
  <c r="C6287" i="85"/>
  <c r="C6286" i="85"/>
  <c r="C6285" i="85"/>
  <c r="C6284" i="85"/>
  <c r="C6283" i="85"/>
  <c r="C6282" i="85"/>
  <c r="C6281" i="85"/>
  <c r="C6280" i="85"/>
  <c r="C6279" i="85"/>
  <c r="C6278" i="85"/>
  <c r="C6277" i="85"/>
  <c r="C6276" i="85"/>
  <c r="C6275" i="85"/>
  <c r="C6274" i="85"/>
  <c r="C6273" i="85"/>
  <c r="C6272" i="85"/>
  <c r="C6271" i="85"/>
  <c r="C6270" i="85"/>
  <c r="C6269" i="85"/>
  <c r="C6268" i="85"/>
  <c r="C6267" i="85"/>
  <c r="C6266" i="85"/>
  <c r="C6265" i="85"/>
  <c r="C6264" i="85"/>
  <c r="C6263" i="85"/>
  <c r="C6262" i="85"/>
  <c r="C6261" i="85"/>
  <c r="C6260" i="85"/>
  <c r="C6259" i="85"/>
  <c r="C6258" i="85"/>
  <c r="C6257" i="85"/>
  <c r="C6256" i="85"/>
  <c r="C6255" i="85"/>
  <c r="C6254" i="85"/>
  <c r="C6253" i="85"/>
  <c r="C6252" i="85"/>
  <c r="C6251" i="85"/>
  <c r="C6250" i="85"/>
  <c r="C6249" i="85"/>
  <c r="C6248" i="85"/>
  <c r="C6247" i="85"/>
  <c r="C6246" i="85"/>
  <c r="C6245" i="85"/>
  <c r="C6244" i="85"/>
  <c r="C6243" i="85"/>
  <c r="C6242" i="85"/>
  <c r="C6241" i="85"/>
  <c r="C6240" i="85"/>
  <c r="C6239" i="85"/>
  <c r="C6238" i="85"/>
  <c r="C6237" i="85"/>
  <c r="C6236" i="85"/>
  <c r="C6235" i="85"/>
  <c r="C6234" i="85"/>
  <c r="C6233" i="85"/>
  <c r="C6232" i="85"/>
  <c r="C6231" i="85"/>
  <c r="C6230" i="85"/>
  <c r="C6229" i="85"/>
  <c r="C6228" i="85"/>
  <c r="C6227" i="85"/>
  <c r="C6226" i="85"/>
  <c r="C6225" i="85"/>
  <c r="C6224" i="85"/>
  <c r="C6223" i="85"/>
  <c r="C6222" i="85"/>
  <c r="C6221" i="85"/>
  <c r="C6220" i="85"/>
  <c r="C6219" i="85"/>
  <c r="C6218" i="85"/>
  <c r="C6217" i="85"/>
  <c r="C6216" i="85"/>
  <c r="C6215" i="85"/>
  <c r="C6214" i="85"/>
  <c r="C6213" i="85"/>
  <c r="C6212" i="85"/>
  <c r="C6211" i="85"/>
  <c r="C6210" i="85"/>
  <c r="C6209" i="85"/>
  <c r="C6208" i="85"/>
  <c r="C6207" i="85"/>
  <c r="C6206" i="85"/>
  <c r="C6205" i="85"/>
  <c r="C6204" i="85"/>
  <c r="C6203" i="85"/>
  <c r="C6202" i="85"/>
  <c r="C6201" i="85"/>
  <c r="C6200" i="85"/>
  <c r="C6199" i="85"/>
  <c r="C6198" i="85"/>
  <c r="C6197" i="85"/>
  <c r="C6196" i="85"/>
  <c r="C6195" i="85"/>
  <c r="C6194" i="85"/>
  <c r="C6193" i="85"/>
  <c r="C6192" i="85"/>
  <c r="C6191" i="85"/>
  <c r="C6190" i="85"/>
  <c r="C6189" i="85"/>
  <c r="C6188" i="85"/>
  <c r="C6187" i="85"/>
  <c r="C6186" i="85"/>
  <c r="C6185" i="85"/>
  <c r="C6184" i="85"/>
  <c r="C6183" i="85"/>
  <c r="C6182" i="85"/>
  <c r="C6181" i="85"/>
  <c r="C6180" i="85"/>
  <c r="C6179" i="85"/>
  <c r="C6178" i="85"/>
  <c r="C6177" i="85"/>
  <c r="C6176" i="85"/>
  <c r="C6175" i="85"/>
  <c r="C6174" i="85"/>
  <c r="C6173" i="85"/>
  <c r="C6172" i="85"/>
  <c r="C6171" i="85"/>
  <c r="C6170" i="85"/>
  <c r="C6169" i="85"/>
  <c r="C6168" i="85"/>
  <c r="C6167" i="85"/>
  <c r="C6166" i="85"/>
  <c r="C6165" i="85"/>
  <c r="C6164" i="85"/>
  <c r="C6163" i="85"/>
  <c r="C6162" i="85"/>
  <c r="C6161" i="85"/>
  <c r="C6160" i="85"/>
  <c r="C6159" i="85"/>
  <c r="C6158" i="85"/>
  <c r="C6157" i="85"/>
  <c r="C6156" i="85"/>
  <c r="C6155" i="85"/>
  <c r="C6154" i="85"/>
  <c r="C6153" i="85"/>
  <c r="C6152" i="85"/>
  <c r="C6151" i="85"/>
  <c r="C6150" i="85"/>
  <c r="C6149" i="85"/>
  <c r="C6148" i="85"/>
  <c r="C6147" i="85"/>
  <c r="C6146" i="85"/>
  <c r="C6145" i="85"/>
  <c r="C6144" i="85"/>
  <c r="C6143" i="85"/>
  <c r="C6142" i="85"/>
  <c r="C6141" i="85"/>
  <c r="C6140" i="85"/>
  <c r="C6139" i="85"/>
  <c r="C6138" i="85"/>
  <c r="C6137" i="85"/>
  <c r="C6136" i="85"/>
  <c r="C6135" i="85"/>
  <c r="C6134" i="85"/>
  <c r="C6133" i="85"/>
  <c r="C6132" i="85"/>
  <c r="C6131" i="85"/>
  <c r="C6130" i="85"/>
  <c r="C6129" i="85"/>
  <c r="C6128" i="85"/>
  <c r="C6127" i="85"/>
  <c r="C6126" i="85"/>
  <c r="C6125" i="85"/>
  <c r="C6124" i="85"/>
  <c r="C6123" i="85"/>
  <c r="C6122" i="85"/>
  <c r="C6121" i="85"/>
  <c r="C6120" i="85"/>
  <c r="C6119" i="85"/>
  <c r="C6118" i="85"/>
  <c r="C6117" i="85"/>
  <c r="C6116" i="85"/>
  <c r="C6115" i="85"/>
  <c r="C6114" i="85"/>
  <c r="C6113" i="85"/>
  <c r="C6112" i="85"/>
  <c r="C6111" i="85"/>
  <c r="C6110" i="85"/>
  <c r="C6109" i="85"/>
  <c r="C6108" i="85"/>
  <c r="C6107" i="85"/>
  <c r="C6106" i="85"/>
  <c r="C6105" i="85"/>
  <c r="C6104" i="85"/>
  <c r="C6103" i="85"/>
  <c r="C6102" i="85"/>
  <c r="C6101" i="85"/>
  <c r="C6100" i="85"/>
  <c r="C6099" i="85"/>
  <c r="C6098" i="85"/>
  <c r="C6097" i="85"/>
  <c r="C6096" i="85"/>
  <c r="C6095" i="85"/>
  <c r="C6094" i="85"/>
  <c r="C6093" i="85"/>
  <c r="C6092" i="85"/>
  <c r="C6091" i="85"/>
  <c r="C6090" i="85"/>
  <c r="C6089" i="85"/>
  <c r="C6088" i="85"/>
  <c r="C6087" i="85"/>
  <c r="C6086" i="85"/>
  <c r="C6085" i="85"/>
  <c r="C6084" i="85"/>
  <c r="C6083" i="85"/>
  <c r="C6082" i="85"/>
  <c r="C6081" i="85"/>
  <c r="C6080" i="85"/>
  <c r="C6079" i="85"/>
  <c r="C6078" i="85"/>
  <c r="C6077" i="85"/>
  <c r="C6076" i="85"/>
  <c r="C6075" i="85"/>
  <c r="C6074" i="85"/>
  <c r="C6073" i="85"/>
  <c r="C6072" i="85"/>
  <c r="C6071" i="85"/>
  <c r="C6070" i="85"/>
  <c r="C6069" i="85"/>
  <c r="C6068" i="85"/>
  <c r="C6067" i="85"/>
  <c r="C6066" i="85"/>
  <c r="C6065" i="85"/>
  <c r="C6064" i="85"/>
  <c r="C6063" i="85"/>
  <c r="C6062" i="85"/>
  <c r="C6061" i="85"/>
  <c r="C6060" i="85"/>
  <c r="C6059" i="85"/>
  <c r="C6058" i="85"/>
  <c r="C6057" i="85"/>
  <c r="C6056" i="85"/>
  <c r="C6055" i="85"/>
  <c r="C6054" i="85"/>
  <c r="C6053" i="85"/>
  <c r="C6052" i="85"/>
  <c r="C6051" i="85"/>
  <c r="C6050" i="85"/>
  <c r="C6049" i="85"/>
  <c r="C6048" i="85"/>
  <c r="C6047" i="85"/>
  <c r="C6046" i="85"/>
  <c r="C6045" i="85"/>
  <c r="C6044" i="85"/>
  <c r="C6043" i="85"/>
  <c r="C6042" i="85"/>
  <c r="C6041" i="85"/>
  <c r="C6040" i="85"/>
  <c r="C6039" i="85"/>
  <c r="C6038" i="85"/>
  <c r="C6037" i="85"/>
  <c r="C6036" i="85"/>
  <c r="C6035" i="85"/>
  <c r="C6034" i="85"/>
  <c r="C6033" i="85"/>
  <c r="C6032" i="85"/>
  <c r="C6031" i="85"/>
  <c r="C6030" i="85"/>
  <c r="C6029" i="85"/>
  <c r="C6028" i="85"/>
  <c r="C6027" i="85"/>
  <c r="C6026" i="85"/>
  <c r="C6025" i="85"/>
  <c r="C6024" i="85"/>
  <c r="C6023" i="85"/>
  <c r="C6022" i="85"/>
  <c r="C6021" i="85"/>
  <c r="C6020" i="85"/>
  <c r="C6019" i="85"/>
  <c r="C6018" i="85"/>
  <c r="C6017" i="85"/>
  <c r="C6016" i="85"/>
  <c r="C6015" i="85"/>
  <c r="C6014" i="85"/>
  <c r="C6013" i="85"/>
  <c r="C6012" i="85"/>
  <c r="C6011" i="85"/>
  <c r="C6010" i="85"/>
  <c r="C6009" i="85"/>
  <c r="C6008" i="85"/>
  <c r="C6007" i="85"/>
  <c r="C6006" i="85"/>
  <c r="C6005" i="85"/>
  <c r="C6004" i="85"/>
  <c r="C6003" i="85"/>
  <c r="C6002" i="85"/>
  <c r="C6001" i="85"/>
  <c r="C6000" i="85"/>
  <c r="C5999" i="85"/>
  <c r="C5998" i="85"/>
  <c r="C5997" i="85"/>
  <c r="C5996" i="85"/>
  <c r="C5995" i="85"/>
  <c r="C5994" i="85"/>
  <c r="C5993" i="85"/>
  <c r="C5992" i="85"/>
  <c r="C5991" i="85"/>
  <c r="C5990" i="85"/>
  <c r="C5989" i="85"/>
  <c r="C5988" i="85"/>
  <c r="C5987" i="85"/>
  <c r="C5986" i="85"/>
  <c r="C5985" i="85"/>
  <c r="C5984" i="85"/>
  <c r="C5983" i="85"/>
  <c r="C5982" i="85"/>
  <c r="C5981" i="85"/>
  <c r="C5980" i="85"/>
  <c r="C5979" i="85"/>
  <c r="C5978" i="85"/>
  <c r="C5977" i="85"/>
  <c r="C5976" i="85"/>
  <c r="C5975" i="85"/>
  <c r="C5974" i="85"/>
  <c r="C5973" i="85"/>
  <c r="C5972" i="85"/>
  <c r="C5971" i="85"/>
  <c r="C5970" i="85"/>
  <c r="C5969" i="85"/>
  <c r="C5968" i="85"/>
  <c r="C5967" i="85"/>
  <c r="C5966" i="85"/>
  <c r="C5965" i="85"/>
  <c r="C5964" i="85"/>
  <c r="C5963" i="85"/>
  <c r="C5962" i="85"/>
  <c r="C5961" i="85"/>
  <c r="C5960" i="85"/>
  <c r="C5959" i="85"/>
  <c r="C5958" i="85"/>
  <c r="C5957" i="85"/>
  <c r="C5956" i="85"/>
  <c r="C5955" i="85"/>
  <c r="C5954" i="85"/>
  <c r="C5953" i="85"/>
  <c r="C5952" i="85"/>
  <c r="C5951" i="85"/>
  <c r="C5950" i="85"/>
  <c r="C5949" i="85"/>
  <c r="C5948" i="85"/>
  <c r="C5947" i="85"/>
  <c r="C5946" i="85"/>
  <c r="C5945" i="85"/>
  <c r="C5944" i="85"/>
  <c r="C5943" i="85"/>
  <c r="C5942" i="85"/>
  <c r="C5941" i="85"/>
  <c r="C5940" i="85"/>
  <c r="C5939" i="85"/>
  <c r="C5938" i="85"/>
  <c r="C5937" i="85"/>
  <c r="C5936" i="85"/>
  <c r="C5935" i="85"/>
  <c r="C5934" i="85"/>
  <c r="C5933" i="85"/>
  <c r="C5932" i="85"/>
  <c r="C5931" i="85"/>
  <c r="C5930" i="85"/>
  <c r="C5929" i="85"/>
  <c r="C5928" i="85"/>
  <c r="C5927" i="85"/>
  <c r="C5926" i="85"/>
  <c r="C5925" i="85"/>
  <c r="C5924" i="85"/>
  <c r="C5923" i="85"/>
  <c r="C5922" i="85"/>
  <c r="C5921" i="85"/>
  <c r="C5920" i="85"/>
  <c r="C5919" i="85"/>
  <c r="C5918" i="85"/>
  <c r="C5917" i="85"/>
  <c r="C5916" i="85"/>
  <c r="C5915" i="85"/>
  <c r="C5914" i="85"/>
  <c r="C5913" i="85"/>
  <c r="C5912" i="85"/>
  <c r="C5911" i="85"/>
  <c r="C5910" i="85"/>
  <c r="C5909" i="85"/>
  <c r="C5908" i="85"/>
  <c r="C5907" i="85"/>
  <c r="C5906" i="85"/>
  <c r="C5905" i="85"/>
  <c r="C5904" i="85"/>
  <c r="C5903" i="85"/>
  <c r="C5902" i="85"/>
  <c r="C5901" i="85"/>
  <c r="C5900" i="85"/>
  <c r="C5899" i="85"/>
  <c r="C5898" i="85"/>
  <c r="C5897" i="85"/>
  <c r="C5896" i="85"/>
  <c r="C5895" i="85"/>
  <c r="C5894" i="85"/>
  <c r="C5893" i="85"/>
  <c r="C5892" i="85"/>
  <c r="C5891" i="85"/>
  <c r="C5890" i="85"/>
  <c r="C5889" i="85"/>
  <c r="C5888" i="85"/>
  <c r="C5887" i="85"/>
  <c r="C5886" i="85"/>
  <c r="C5885" i="85"/>
  <c r="C5884" i="85"/>
  <c r="C5883" i="85"/>
  <c r="C5882" i="85"/>
  <c r="C5881" i="85"/>
  <c r="C5880" i="85"/>
  <c r="C5879" i="85"/>
  <c r="C5878" i="85"/>
  <c r="C5877" i="85"/>
  <c r="C5876" i="85"/>
  <c r="C5875" i="85"/>
  <c r="C5874" i="85"/>
  <c r="C5873" i="85"/>
  <c r="C5872" i="85"/>
  <c r="C5871" i="85"/>
  <c r="C5870" i="85"/>
  <c r="C5869" i="85"/>
  <c r="C5868" i="85"/>
  <c r="C5867" i="85"/>
  <c r="C5866" i="85"/>
  <c r="C5865" i="85"/>
  <c r="C5864" i="85"/>
  <c r="C5863" i="85"/>
  <c r="C5862" i="85"/>
  <c r="C5861" i="85"/>
  <c r="C5860" i="85"/>
  <c r="C5859" i="85"/>
  <c r="C5858" i="85"/>
  <c r="C5857" i="85"/>
  <c r="C5856" i="85"/>
  <c r="C5855" i="85"/>
  <c r="C5854" i="85"/>
  <c r="C5853" i="85"/>
  <c r="C5852" i="85"/>
  <c r="C5851" i="85"/>
  <c r="C5850" i="85"/>
  <c r="C5849" i="85"/>
  <c r="C5848" i="85"/>
  <c r="C5847" i="85"/>
  <c r="C5846" i="85"/>
  <c r="C5845" i="85"/>
  <c r="C5844" i="85"/>
  <c r="C5843" i="85"/>
  <c r="C5842" i="85"/>
  <c r="C5841" i="85"/>
  <c r="C5840" i="85"/>
  <c r="C5839" i="85"/>
  <c r="C5838" i="85"/>
  <c r="C5837" i="85"/>
  <c r="C5836" i="85"/>
  <c r="C5835" i="85"/>
  <c r="C5834" i="85"/>
  <c r="C5833" i="85"/>
  <c r="C5832" i="85"/>
  <c r="C5831" i="85"/>
  <c r="C5830" i="85"/>
  <c r="C5829" i="85"/>
  <c r="C5828" i="85"/>
  <c r="C5827" i="85"/>
  <c r="C5826" i="85"/>
  <c r="C5825" i="85"/>
  <c r="C5824" i="85"/>
  <c r="C5823" i="85"/>
  <c r="C5822" i="85"/>
  <c r="C5821" i="85"/>
  <c r="C5820" i="85"/>
  <c r="C5819" i="85"/>
  <c r="C5818" i="85"/>
  <c r="C5817" i="85"/>
  <c r="C5816" i="85"/>
  <c r="C5815" i="85"/>
  <c r="C5814" i="85"/>
  <c r="C5813" i="85"/>
  <c r="C5812" i="85"/>
  <c r="C5811" i="85"/>
  <c r="C5810" i="85"/>
  <c r="C5809" i="85"/>
  <c r="C5808" i="85"/>
  <c r="C5807" i="85"/>
  <c r="C5806" i="85"/>
  <c r="C5805" i="85"/>
  <c r="C5804" i="85"/>
  <c r="C5803" i="85"/>
  <c r="C5802" i="85"/>
  <c r="C5801" i="85"/>
  <c r="C5800" i="85"/>
  <c r="C5799" i="85"/>
  <c r="C5798" i="85"/>
  <c r="C5797" i="85"/>
  <c r="C5796" i="85"/>
  <c r="C5795" i="85"/>
  <c r="C5794" i="85"/>
  <c r="C5793" i="85"/>
  <c r="C5792" i="85"/>
  <c r="C5791" i="85"/>
  <c r="C5790" i="85"/>
  <c r="C5789" i="85"/>
  <c r="C5788" i="85"/>
  <c r="C5787" i="85"/>
  <c r="C5786" i="85"/>
  <c r="C5785" i="85"/>
  <c r="C5784" i="85"/>
  <c r="C5783" i="85"/>
  <c r="C5782" i="85"/>
  <c r="C5781" i="85"/>
  <c r="C5780" i="85"/>
  <c r="C5779" i="85"/>
  <c r="C5778" i="85"/>
  <c r="C5777" i="85"/>
  <c r="C5776" i="85"/>
  <c r="C5775" i="85"/>
  <c r="C5774" i="85"/>
  <c r="C5773" i="85"/>
  <c r="C5772" i="85"/>
  <c r="C5771" i="85"/>
  <c r="C5770" i="85"/>
  <c r="C5769" i="85"/>
  <c r="C5768" i="85"/>
  <c r="C5767" i="85"/>
  <c r="C5766" i="85"/>
  <c r="C5765" i="85"/>
  <c r="C5764" i="85"/>
  <c r="C5763" i="85"/>
  <c r="C5762" i="85"/>
  <c r="C5761" i="85"/>
  <c r="C5760" i="85"/>
  <c r="C5759" i="85"/>
  <c r="C5758" i="85"/>
  <c r="C5757" i="85"/>
  <c r="C5756" i="85"/>
  <c r="C5755" i="85"/>
  <c r="C5754" i="85"/>
  <c r="C5753" i="85"/>
  <c r="C5752" i="85"/>
  <c r="C5751" i="85"/>
  <c r="C5750" i="85"/>
  <c r="C5749" i="85"/>
  <c r="C5748" i="85"/>
  <c r="C5747" i="85"/>
  <c r="C5746" i="85"/>
  <c r="C5745" i="85"/>
  <c r="C5744" i="85"/>
  <c r="C5743" i="85"/>
  <c r="C5742" i="85"/>
  <c r="C5741" i="85"/>
  <c r="C5740" i="85"/>
  <c r="C5739" i="85"/>
  <c r="C5738" i="85"/>
  <c r="C5737" i="85"/>
  <c r="C5736" i="85"/>
  <c r="C5735" i="85"/>
  <c r="C5734" i="85"/>
  <c r="C5733" i="85"/>
  <c r="C5732" i="85"/>
  <c r="C5731" i="85"/>
  <c r="C5730" i="85"/>
  <c r="C5729" i="85"/>
  <c r="C5728" i="85"/>
  <c r="C5727" i="85"/>
  <c r="C5726" i="85"/>
  <c r="C5725" i="85"/>
  <c r="C5724" i="85"/>
  <c r="C5723" i="85"/>
  <c r="C5722" i="85"/>
  <c r="C5721" i="85"/>
  <c r="C5720" i="85"/>
  <c r="C5719" i="85"/>
  <c r="C5718" i="85"/>
  <c r="C5717" i="85"/>
  <c r="C5716" i="85"/>
  <c r="C5715" i="85"/>
  <c r="C5714" i="85"/>
  <c r="C5713" i="85"/>
  <c r="C5712" i="85"/>
  <c r="C5711" i="85"/>
  <c r="C5710" i="85"/>
  <c r="C5709" i="85"/>
  <c r="C5708" i="85"/>
  <c r="C5707" i="85"/>
  <c r="C5706" i="85"/>
  <c r="C5705" i="85"/>
  <c r="C5704" i="85"/>
  <c r="C5703" i="85"/>
  <c r="C5702" i="85"/>
  <c r="C5701" i="85"/>
  <c r="C5700" i="85"/>
  <c r="C5699" i="85"/>
  <c r="C5698" i="85"/>
  <c r="C5697" i="85"/>
  <c r="C5696" i="85"/>
  <c r="C5695" i="85"/>
  <c r="C5694" i="85"/>
  <c r="C5693" i="85"/>
  <c r="C5692" i="85"/>
  <c r="C5691" i="85"/>
  <c r="C5690" i="85"/>
  <c r="C5689" i="85"/>
  <c r="C5688" i="85"/>
  <c r="C5687" i="85"/>
  <c r="C5686" i="85"/>
  <c r="C5685" i="85"/>
  <c r="C5684" i="85"/>
  <c r="C5683" i="85"/>
  <c r="C5682" i="85"/>
  <c r="C5681" i="85"/>
  <c r="C5680" i="85"/>
  <c r="C5679" i="85"/>
  <c r="C5678" i="85"/>
  <c r="C5677" i="85"/>
  <c r="C5676" i="85"/>
  <c r="C5675" i="85"/>
  <c r="C5674" i="85"/>
  <c r="C5673" i="85"/>
  <c r="C5672" i="85"/>
  <c r="C5671" i="85"/>
  <c r="C5670" i="85"/>
  <c r="C5669" i="85"/>
  <c r="C5668" i="85"/>
  <c r="C5667" i="85"/>
  <c r="C5666" i="85"/>
  <c r="C5665" i="85"/>
  <c r="C5664" i="85"/>
  <c r="C5663" i="85"/>
  <c r="C5662" i="85"/>
  <c r="C5661" i="85"/>
  <c r="C5660" i="85"/>
  <c r="C5659" i="85"/>
  <c r="C5658" i="85"/>
  <c r="C5657" i="85"/>
  <c r="C5656" i="85"/>
  <c r="C5655" i="85"/>
  <c r="C5654" i="85"/>
  <c r="C5653" i="85"/>
  <c r="C5652" i="85"/>
  <c r="C5651" i="85"/>
  <c r="C5650" i="85"/>
  <c r="C5649" i="85"/>
  <c r="C5648" i="85"/>
  <c r="C5647" i="85"/>
  <c r="C5646" i="85"/>
  <c r="C5645" i="85"/>
  <c r="C5644" i="85"/>
  <c r="C5643" i="85"/>
  <c r="C5642" i="85"/>
  <c r="C5641" i="85"/>
  <c r="C5640" i="85"/>
  <c r="C5639" i="85"/>
  <c r="C5638" i="85"/>
  <c r="C5637" i="85"/>
  <c r="C5636" i="85"/>
  <c r="C5635" i="85"/>
  <c r="C5634" i="85"/>
  <c r="C5633" i="85"/>
  <c r="C5632" i="85"/>
  <c r="C5631" i="85"/>
  <c r="C5630" i="85"/>
  <c r="C5629" i="85"/>
  <c r="C5628" i="85"/>
  <c r="C5627" i="85"/>
  <c r="C5626" i="85"/>
  <c r="C5625" i="85"/>
  <c r="C5624" i="85"/>
  <c r="C5623" i="85"/>
  <c r="C5622" i="85"/>
  <c r="C5621" i="85"/>
  <c r="C5620" i="85"/>
  <c r="C5619" i="85"/>
  <c r="C5618" i="85"/>
  <c r="C5617" i="85"/>
  <c r="C5616" i="85"/>
  <c r="C5615" i="85"/>
  <c r="C5614" i="85"/>
  <c r="C5613" i="85"/>
  <c r="C5612" i="85"/>
  <c r="C5611" i="85"/>
  <c r="C5610" i="85"/>
  <c r="C5609" i="85"/>
  <c r="C5608" i="85"/>
  <c r="C5607" i="85"/>
  <c r="C5606" i="85"/>
  <c r="C5605" i="85"/>
  <c r="C5604" i="85"/>
  <c r="C5603" i="85"/>
  <c r="C5602" i="85"/>
  <c r="C5601" i="85"/>
  <c r="C5600" i="85"/>
  <c r="C5599" i="85"/>
  <c r="C5598" i="85"/>
  <c r="C5597" i="85"/>
  <c r="C5596" i="85"/>
  <c r="C5595" i="85"/>
  <c r="C5594" i="85"/>
  <c r="C5593" i="85"/>
  <c r="C5592" i="85"/>
  <c r="C5591" i="85"/>
  <c r="C5590" i="85"/>
  <c r="C5589" i="85"/>
  <c r="C5588" i="85"/>
  <c r="C5587" i="85"/>
  <c r="C5586" i="85"/>
  <c r="C5585" i="85"/>
  <c r="C5584" i="85"/>
  <c r="C5583" i="85"/>
  <c r="C5582" i="85"/>
  <c r="C5581" i="85"/>
  <c r="C5580" i="85"/>
  <c r="C5579" i="85"/>
  <c r="C5578" i="85"/>
  <c r="C5577" i="85"/>
  <c r="C5576" i="85"/>
  <c r="C5575" i="85"/>
  <c r="C5574" i="85"/>
  <c r="C5573" i="85"/>
  <c r="C5572" i="85"/>
  <c r="C5571" i="85"/>
  <c r="C5570" i="85"/>
  <c r="C5569" i="85"/>
  <c r="C5568" i="85"/>
  <c r="C5567" i="85"/>
  <c r="C5566" i="85"/>
  <c r="C5565" i="85"/>
  <c r="C5564" i="85"/>
  <c r="C5563" i="85"/>
  <c r="C5562" i="85"/>
  <c r="C5561" i="85"/>
  <c r="C5560" i="85"/>
  <c r="C5559" i="85"/>
  <c r="C5558" i="85"/>
  <c r="C5557" i="85"/>
  <c r="C5556" i="85"/>
  <c r="C5555" i="85"/>
  <c r="C5554" i="85"/>
  <c r="C5553" i="85"/>
  <c r="C5552" i="85"/>
  <c r="C5551" i="85"/>
  <c r="C5550" i="85"/>
  <c r="C5549" i="85"/>
  <c r="C5548" i="85"/>
  <c r="C5547" i="85"/>
  <c r="C5546" i="85"/>
  <c r="C5545" i="85"/>
  <c r="C5544" i="85"/>
  <c r="C5543" i="85"/>
  <c r="C5542" i="85"/>
  <c r="C5541" i="85"/>
  <c r="C5540" i="85"/>
  <c r="C5539" i="85"/>
  <c r="C5538" i="85"/>
  <c r="C5537" i="85"/>
  <c r="C5536" i="85"/>
  <c r="C5535" i="85"/>
  <c r="C5534" i="85"/>
  <c r="C5533" i="85"/>
  <c r="C5532" i="85"/>
  <c r="C5531" i="85"/>
  <c r="C5530" i="85"/>
  <c r="C5529" i="85"/>
  <c r="C5528" i="85"/>
  <c r="C5527" i="85"/>
  <c r="C5526" i="85"/>
  <c r="C5525" i="85"/>
  <c r="C5524" i="85"/>
  <c r="C5523" i="85"/>
  <c r="C5522" i="85"/>
  <c r="C5521" i="85"/>
  <c r="C5520" i="85"/>
  <c r="C5519" i="85"/>
  <c r="C5518" i="85"/>
  <c r="C5517" i="85"/>
  <c r="C5516" i="85"/>
  <c r="C5515" i="85"/>
  <c r="C5514" i="85"/>
  <c r="C5513" i="85"/>
  <c r="C5512" i="85"/>
  <c r="C5511" i="85"/>
  <c r="C5510" i="85"/>
  <c r="C5509" i="85"/>
  <c r="C5508" i="85"/>
  <c r="C5507" i="85"/>
  <c r="C5506" i="85"/>
  <c r="C5505" i="85"/>
  <c r="C5504" i="85"/>
  <c r="C5503" i="85"/>
  <c r="C5502" i="85"/>
  <c r="C5501" i="85"/>
  <c r="C5500" i="85"/>
  <c r="C5499" i="85"/>
  <c r="C5498" i="85"/>
  <c r="C5497" i="85"/>
  <c r="C5496" i="85"/>
  <c r="C5495" i="85"/>
  <c r="C5494" i="85"/>
  <c r="C5493" i="85"/>
  <c r="C5492" i="85"/>
  <c r="C5491" i="85"/>
  <c r="C5490" i="85"/>
  <c r="C5489" i="85"/>
  <c r="C5488" i="85"/>
  <c r="C5487" i="85"/>
  <c r="C5486" i="85"/>
  <c r="C5485" i="85"/>
  <c r="C5484" i="85"/>
  <c r="C5483" i="85"/>
  <c r="C5482" i="85"/>
  <c r="C5481" i="85"/>
  <c r="C5480" i="85"/>
  <c r="C5479" i="85"/>
  <c r="C5478" i="85"/>
  <c r="C5477" i="85"/>
  <c r="C5476" i="85"/>
  <c r="C5475" i="85"/>
  <c r="C5474" i="85"/>
  <c r="C5473" i="85"/>
  <c r="C5472" i="85"/>
  <c r="C5471" i="85"/>
  <c r="C5470" i="85"/>
  <c r="C5469" i="85"/>
  <c r="C5468" i="85"/>
  <c r="C5467" i="85"/>
  <c r="C5466" i="85"/>
  <c r="C5465" i="85"/>
  <c r="C5464" i="85"/>
  <c r="C5463" i="85"/>
  <c r="C5462" i="85"/>
  <c r="C5461" i="85"/>
  <c r="C5460" i="85"/>
  <c r="C5459" i="85"/>
  <c r="C5458" i="85"/>
  <c r="C5457" i="85"/>
  <c r="C5456" i="85"/>
  <c r="C5455" i="85"/>
  <c r="C5454" i="85"/>
  <c r="C5453" i="85"/>
  <c r="C5452" i="85"/>
  <c r="C5451" i="85"/>
  <c r="C5450" i="85"/>
  <c r="C5449" i="85"/>
  <c r="C5448" i="85"/>
  <c r="C5447" i="85"/>
  <c r="C5446" i="85"/>
  <c r="C5445" i="85"/>
  <c r="C5444" i="85"/>
  <c r="C5443" i="85"/>
  <c r="C5442" i="85"/>
  <c r="C5441" i="85"/>
  <c r="C5440" i="85"/>
  <c r="C5439" i="85"/>
  <c r="C5438" i="85"/>
  <c r="C5437" i="85"/>
  <c r="C5436" i="85"/>
  <c r="C5435" i="85"/>
  <c r="C5434" i="85"/>
  <c r="C5433" i="85"/>
  <c r="C5432" i="85"/>
  <c r="C5431" i="85"/>
  <c r="C5430" i="85"/>
  <c r="C5429" i="85"/>
  <c r="C5428" i="85"/>
  <c r="C5427" i="85"/>
  <c r="C5426" i="85"/>
  <c r="C5425" i="85"/>
  <c r="C5424" i="85"/>
  <c r="C5423" i="85"/>
  <c r="C5422" i="85"/>
  <c r="C5421" i="85"/>
  <c r="C5420" i="85"/>
  <c r="C5419" i="85"/>
  <c r="C5418" i="85"/>
  <c r="C5417" i="85"/>
  <c r="C5416" i="85"/>
  <c r="C5415" i="85"/>
  <c r="C5414" i="85"/>
  <c r="C5413" i="85"/>
  <c r="C5412" i="85"/>
  <c r="C5411" i="85"/>
  <c r="C5410" i="85"/>
  <c r="C5409" i="85"/>
  <c r="C5408" i="85"/>
  <c r="C5407" i="85"/>
  <c r="C5406" i="85"/>
  <c r="C5405" i="85"/>
  <c r="C5404" i="85"/>
  <c r="C5403" i="85"/>
  <c r="C5402" i="85"/>
  <c r="C5401" i="85"/>
  <c r="C5400" i="85"/>
  <c r="C5399" i="85"/>
  <c r="C5398" i="85"/>
  <c r="C5397" i="85"/>
  <c r="C5396" i="85"/>
  <c r="C5395" i="85"/>
  <c r="C5394" i="85"/>
  <c r="C5393" i="85"/>
  <c r="C5392" i="85"/>
  <c r="C5391" i="85"/>
  <c r="C5390" i="85"/>
  <c r="C5389" i="85"/>
  <c r="C5388" i="85"/>
  <c r="C5387" i="85"/>
  <c r="C5386" i="85"/>
  <c r="C5385" i="85"/>
  <c r="C5384" i="85"/>
  <c r="C5383" i="85"/>
  <c r="C5382" i="85"/>
  <c r="C5381" i="85"/>
  <c r="C5380" i="85"/>
  <c r="C5379" i="85"/>
  <c r="C5378" i="85"/>
  <c r="C5377" i="85"/>
  <c r="C5376" i="85"/>
  <c r="C5375" i="85"/>
  <c r="C5374" i="85"/>
  <c r="C5373" i="85"/>
  <c r="C5372" i="85"/>
  <c r="C5371" i="85"/>
  <c r="C5370" i="85"/>
  <c r="C5369" i="85"/>
  <c r="C5368" i="85"/>
  <c r="C5367" i="85"/>
  <c r="C5366" i="85"/>
  <c r="C5365" i="85"/>
  <c r="C5364" i="85"/>
  <c r="C5363" i="85"/>
  <c r="C5362" i="85"/>
  <c r="C5361" i="85"/>
  <c r="C5360" i="85"/>
  <c r="C5359" i="85"/>
  <c r="C5358" i="85"/>
  <c r="C5357" i="85"/>
  <c r="C5356" i="85"/>
  <c r="C5355" i="85"/>
  <c r="C5354" i="85"/>
  <c r="C5353" i="85"/>
  <c r="C5352" i="85"/>
  <c r="C5351" i="85"/>
  <c r="C5350" i="85"/>
  <c r="C5349" i="85"/>
  <c r="C5348" i="85"/>
  <c r="C5347" i="85"/>
  <c r="C5346" i="85"/>
  <c r="C5345" i="85"/>
  <c r="C5344" i="85"/>
  <c r="C5343" i="85"/>
  <c r="C5342" i="85"/>
  <c r="C5341" i="85"/>
  <c r="C5340" i="85"/>
  <c r="C5339" i="85"/>
  <c r="C5338" i="85"/>
  <c r="C5337" i="85"/>
  <c r="C5336" i="85"/>
  <c r="C5335" i="85"/>
  <c r="C5334" i="85"/>
  <c r="C5333" i="85"/>
  <c r="C5332" i="85"/>
  <c r="C5331" i="85"/>
  <c r="C5330" i="85"/>
  <c r="C5329" i="85"/>
  <c r="C5328" i="85"/>
  <c r="C5327" i="85"/>
  <c r="C5326" i="85"/>
  <c r="C5325" i="85"/>
  <c r="C5324" i="85"/>
  <c r="C5323" i="85"/>
  <c r="C5322" i="85"/>
  <c r="C5321" i="85"/>
  <c r="C5320" i="85"/>
  <c r="C5319" i="85"/>
  <c r="C5318" i="85"/>
  <c r="C5317" i="85"/>
  <c r="C5316" i="85"/>
  <c r="C5315" i="85"/>
  <c r="C5314" i="85"/>
  <c r="C5313" i="85"/>
  <c r="C5312" i="85"/>
  <c r="C5311" i="85"/>
  <c r="C5310" i="85"/>
  <c r="C5309" i="85"/>
  <c r="C5308" i="85"/>
  <c r="C5307" i="85"/>
  <c r="C5306" i="85"/>
  <c r="C5305" i="85"/>
  <c r="C5304" i="85"/>
  <c r="C5303" i="85"/>
  <c r="C5302" i="85"/>
  <c r="C5301" i="85"/>
  <c r="C5300" i="85"/>
  <c r="C5299" i="85"/>
  <c r="C5298" i="85"/>
  <c r="C5297" i="85"/>
  <c r="C5296" i="85"/>
  <c r="C5295" i="85"/>
  <c r="C5294" i="85"/>
  <c r="C5293" i="85"/>
  <c r="C5292" i="85"/>
  <c r="C5291" i="85"/>
  <c r="C5290" i="85"/>
  <c r="C5289" i="85"/>
  <c r="C5288" i="85"/>
  <c r="C5287" i="85"/>
  <c r="C5286" i="85"/>
  <c r="C5285" i="85"/>
  <c r="C5284" i="85"/>
  <c r="C5283" i="85"/>
  <c r="C5282" i="85"/>
  <c r="C5281" i="85"/>
  <c r="C5280" i="85"/>
  <c r="C5279" i="85"/>
  <c r="C5278" i="85"/>
  <c r="C5277" i="85"/>
  <c r="C5276" i="85"/>
  <c r="C5275" i="85"/>
  <c r="C5274" i="85"/>
  <c r="C5273" i="85"/>
  <c r="C5272" i="85"/>
  <c r="C5271" i="85"/>
  <c r="C5270" i="85"/>
  <c r="C5269" i="85"/>
  <c r="C5268" i="85"/>
  <c r="C5267" i="85"/>
  <c r="C5266" i="85"/>
  <c r="C5265" i="85"/>
  <c r="C5264" i="85"/>
  <c r="C5263" i="85"/>
  <c r="C5262" i="85"/>
  <c r="C5261" i="85"/>
  <c r="C5260" i="85"/>
  <c r="C5259" i="85"/>
  <c r="C5258" i="85"/>
  <c r="C5257" i="85"/>
  <c r="C5256" i="85"/>
  <c r="C5255" i="85"/>
  <c r="C5254" i="85"/>
  <c r="C5253" i="85"/>
  <c r="C5252" i="85"/>
  <c r="C5251" i="85"/>
  <c r="C5250" i="85"/>
  <c r="C5249" i="85"/>
  <c r="C5248" i="85"/>
  <c r="C5247" i="85"/>
  <c r="C5246" i="85"/>
  <c r="C5245" i="85"/>
  <c r="C5244" i="85"/>
  <c r="C5243" i="85"/>
  <c r="C5242" i="85"/>
  <c r="C5241" i="85"/>
  <c r="C5240" i="85"/>
  <c r="C5239" i="85"/>
  <c r="C5238" i="85"/>
  <c r="C5237" i="85"/>
  <c r="C5236" i="85"/>
  <c r="C5235" i="85"/>
  <c r="C5234" i="85"/>
  <c r="C5233" i="85"/>
  <c r="C5232" i="85"/>
  <c r="C5231" i="85"/>
  <c r="C5230" i="85"/>
  <c r="C5229" i="85"/>
  <c r="C5228" i="85"/>
  <c r="C5227" i="85"/>
  <c r="C5226" i="85"/>
  <c r="C5225" i="85"/>
  <c r="C5224" i="85"/>
  <c r="C5223" i="85"/>
  <c r="C5222" i="85"/>
  <c r="C5221" i="85"/>
  <c r="C5220" i="85"/>
  <c r="C5219" i="85"/>
  <c r="C5218" i="85"/>
  <c r="C5217" i="85"/>
  <c r="C5216" i="85"/>
  <c r="C5215" i="85"/>
  <c r="C5214" i="85"/>
  <c r="C5213" i="85"/>
  <c r="C5212" i="85"/>
  <c r="C5211" i="85"/>
  <c r="C5210" i="85"/>
  <c r="C5209" i="85"/>
  <c r="C5208" i="85"/>
  <c r="C5207" i="85"/>
  <c r="C5206" i="85"/>
  <c r="C5205" i="85"/>
  <c r="C5204" i="85"/>
  <c r="C5203" i="85"/>
  <c r="C5202" i="85"/>
  <c r="C5201" i="85"/>
  <c r="C5200" i="85"/>
  <c r="C5199" i="85"/>
  <c r="C5198" i="85"/>
  <c r="C5197" i="85"/>
  <c r="C5196" i="85"/>
  <c r="C5195" i="85"/>
  <c r="C5194" i="85"/>
  <c r="C5193" i="85"/>
  <c r="C5192" i="85"/>
  <c r="C5191" i="85"/>
  <c r="C5190" i="85"/>
  <c r="C5189" i="85"/>
  <c r="C5188" i="85"/>
  <c r="C5187" i="85"/>
  <c r="C5186" i="85"/>
  <c r="C5185" i="85"/>
  <c r="C5184" i="85"/>
  <c r="C5183" i="85"/>
  <c r="C5182" i="85"/>
  <c r="C5181" i="85"/>
  <c r="C5180" i="85"/>
  <c r="C5179" i="85"/>
  <c r="C5178" i="85"/>
  <c r="C5177" i="85"/>
  <c r="C5176" i="85"/>
  <c r="C5175" i="85"/>
  <c r="C5174" i="85"/>
  <c r="C5173" i="85"/>
  <c r="C5172" i="85"/>
  <c r="C5171" i="85"/>
  <c r="C5170" i="85"/>
  <c r="C5169" i="85"/>
  <c r="C5168" i="85"/>
  <c r="C5167" i="85"/>
  <c r="C5166" i="85"/>
  <c r="C5165" i="85"/>
  <c r="C5164" i="85"/>
  <c r="C5163" i="85"/>
  <c r="C5162" i="85"/>
  <c r="C5161" i="85"/>
  <c r="C5160" i="85"/>
  <c r="C5159" i="85"/>
  <c r="C5158" i="85"/>
  <c r="C5157" i="85"/>
  <c r="C5156" i="85"/>
  <c r="C5155" i="85"/>
  <c r="C5154" i="85"/>
  <c r="C5153" i="85"/>
  <c r="C5152" i="85"/>
  <c r="C5151" i="85"/>
  <c r="C5150" i="85"/>
  <c r="C5149" i="85"/>
  <c r="C5148" i="85"/>
  <c r="C5147" i="85"/>
  <c r="C5146" i="85"/>
  <c r="C5145" i="85"/>
  <c r="C5144" i="85"/>
  <c r="C5143" i="85"/>
  <c r="C5142" i="85"/>
  <c r="C5141" i="85"/>
  <c r="C5140" i="85"/>
  <c r="C5139" i="85"/>
  <c r="C5138" i="85"/>
  <c r="C5137" i="85"/>
  <c r="C5136" i="85"/>
  <c r="C5135" i="85"/>
  <c r="C5134" i="85"/>
  <c r="C5133" i="85"/>
  <c r="C5132" i="85"/>
  <c r="C5131" i="85"/>
  <c r="C5130" i="85"/>
  <c r="C5129" i="85"/>
  <c r="C5128" i="85"/>
  <c r="C5127" i="85"/>
  <c r="C5126" i="85"/>
  <c r="C5125" i="85"/>
  <c r="C5124" i="85"/>
  <c r="C5123" i="85"/>
  <c r="C5122" i="85"/>
  <c r="C5121" i="85"/>
  <c r="C5120" i="85"/>
  <c r="C5119" i="85"/>
  <c r="C5118" i="85"/>
  <c r="C5117" i="85"/>
  <c r="C5116" i="85"/>
  <c r="C5115" i="85"/>
  <c r="C5114" i="85"/>
  <c r="C5113" i="85"/>
  <c r="C5112" i="85"/>
  <c r="C5111" i="85"/>
  <c r="C5110" i="85"/>
  <c r="C5109" i="85"/>
  <c r="C5108" i="85"/>
  <c r="C5107" i="85"/>
  <c r="C5106" i="85"/>
  <c r="C5105" i="85"/>
  <c r="C5104" i="85"/>
  <c r="C5103" i="85"/>
  <c r="C5102" i="85"/>
  <c r="C5101" i="85"/>
  <c r="C5100" i="85"/>
  <c r="C5099" i="85"/>
  <c r="C5098" i="85"/>
  <c r="C5097" i="85"/>
  <c r="C5096" i="85"/>
  <c r="C5095" i="85"/>
  <c r="C5094" i="85"/>
  <c r="C5093" i="85"/>
  <c r="C5092" i="85"/>
  <c r="C5091" i="85"/>
  <c r="C5090" i="85"/>
  <c r="C5089" i="85"/>
  <c r="C5088" i="85"/>
  <c r="C5087" i="85"/>
  <c r="C5086" i="85"/>
  <c r="C5085" i="85"/>
  <c r="C5084" i="85"/>
  <c r="C5083" i="85"/>
  <c r="C5082" i="85"/>
  <c r="C5081" i="85"/>
  <c r="C5080" i="85"/>
  <c r="C5079" i="85"/>
  <c r="C5078" i="85"/>
  <c r="C5077" i="85"/>
  <c r="C5076" i="85"/>
  <c r="C5075" i="85"/>
  <c r="C5074" i="85"/>
  <c r="C5073" i="85"/>
  <c r="C5072" i="85"/>
  <c r="C5071" i="85"/>
  <c r="C5070" i="85"/>
  <c r="C5069" i="85"/>
  <c r="C5068" i="85"/>
  <c r="C5067" i="85"/>
  <c r="C5066" i="85"/>
  <c r="C5065" i="85"/>
  <c r="C5064" i="85"/>
  <c r="C5063" i="85"/>
  <c r="C5062" i="85"/>
  <c r="C5061" i="85"/>
  <c r="C5060" i="85"/>
  <c r="C5059" i="85"/>
  <c r="C5058" i="85"/>
  <c r="C5057" i="85"/>
  <c r="C5056" i="85"/>
  <c r="C5055" i="85"/>
  <c r="C5054" i="85"/>
  <c r="C5053" i="85"/>
  <c r="C5052" i="85"/>
  <c r="C5051" i="85"/>
  <c r="C5050" i="85"/>
  <c r="C5049" i="85"/>
  <c r="C5048" i="85"/>
  <c r="C5047" i="85"/>
  <c r="C5046" i="85"/>
  <c r="C5045" i="85"/>
  <c r="C5044" i="85"/>
  <c r="C5043" i="85"/>
  <c r="C5042" i="85"/>
  <c r="C5041" i="85"/>
  <c r="C5040" i="85"/>
  <c r="C5039" i="85"/>
  <c r="C5038" i="85"/>
  <c r="C5037" i="85"/>
  <c r="C5036" i="85"/>
  <c r="C5035" i="85"/>
  <c r="C5034" i="85"/>
  <c r="C5033" i="85"/>
  <c r="C5032" i="85"/>
  <c r="C5031" i="85"/>
  <c r="C5030" i="85"/>
  <c r="C5029" i="85"/>
  <c r="C5028" i="85"/>
  <c r="C5027" i="85"/>
  <c r="C5026" i="85"/>
  <c r="C5025" i="85"/>
  <c r="C5024" i="85"/>
  <c r="C5023" i="85"/>
  <c r="C5022" i="85"/>
  <c r="C5021" i="85"/>
  <c r="C5020" i="85"/>
  <c r="C5019" i="85"/>
  <c r="C5018" i="85"/>
  <c r="C5017" i="85"/>
  <c r="C5016" i="85"/>
  <c r="C5015" i="85"/>
  <c r="C5014" i="85"/>
  <c r="C5013" i="85"/>
  <c r="C5012" i="85"/>
  <c r="C5011" i="85"/>
  <c r="C5010" i="85"/>
  <c r="C5009" i="85"/>
  <c r="C5008" i="85"/>
  <c r="C5007" i="85"/>
  <c r="C5006" i="85"/>
  <c r="C5005" i="85"/>
  <c r="C5004" i="85"/>
  <c r="C5003" i="85"/>
  <c r="C5002" i="85"/>
  <c r="C5001" i="85"/>
  <c r="C5000" i="85"/>
  <c r="C4999" i="85"/>
  <c r="C4998" i="85"/>
  <c r="C4997" i="85"/>
  <c r="C4996" i="85"/>
  <c r="C4995" i="85"/>
  <c r="C4994" i="85"/>
  <c r="C4993" i="85"/>
  <c r="C4992" i="85"/>
  <c r="C4991" i="85"/>
  <c r="C4990" i="85"/>
  <c r="C4989" i="85"/>
  <c r="C4988" i="85"/>
  <c r="C4987" i="85"/>
  <c r="C4986" i="85"/>
  <c r="C4985" i="85"/>
  <c r="C4984" i="85"/>
  <c r="C4983" i="85"/>
  <c r="C4982" i="85"/>
  <c r="C4981" i="85"/>
  <c r="C4980" i="85"/>
  <c r="C4979" i="85"/>
  <c r="C4978" i="85"/>
  <c r="C4977" i="85"/>
  <c r="C4976" i="85"/>
  <c r="C4975" i="85"/>
  <c r="C4974" i="85"/>
  <c r="C4973" i="85"/>
  <c r="C4972" i="85"/>
  <c r="C4971" i="85"/>
  <c r="C4970" i="85"/>
  <c r="C4969" i="85"/>
  <c r="C4968" i="85"/>
  <c r="C4967" i="85"/>
  <c r="C4966" i="85"/>
  <c r="C4965" i="85"/>
  <c r="C4964" i="85"/>
  <c r="C4963" i="85"/>
  <c r="C4962" i="85"/>
  <c r="C4961" i="85"/>
  <c r="C4960" i="85"/>
  <c r="C4959" i="85"/>
  <c r="C4958" i="85"/>
  <c r="C4957" i="85"/>
  <c r="C4956" i="85"/>
  <c r="C4955" i="85"/>
  <c r="C4954" i="85"/>
  <c r="C4953" i="85"/>
  <c r="C4952" i="85"/>
  <c r="C4951" i="85"/>
  <c r="C4950" i="85"/>
  <c r="C4949" i="85"/>
  <c r="C4948" i="85"/>
  <c r="C4947" i="85"/>
  <c r="C4946" i="85"/>
  <c r="C4945" i="85"/>
  <c r="C4944" i="85"/>
  <c r="C4943" i="85"/>
  <c r="C4942" i="85"/>
  <c r="C4941" i="85"/>
  <c r="C4940" i="85"/>
  <c r="C4939" i="85"/>
  <c r="C4938" i="85"/>
  <c r="C4937" i="85"/>
  <c r="C4936" i="85"/>
  <c r="C4935" i="85"/>
  <c r="C4934" i="85"/>
  <c r="C4933" i="85"/>
  <c r="C4932" i="85"/>
  <c r="C4931" i="85"/>
  <c r="C4930" i="85"/>
  <c r="C4929" i="85"/>
  <c r="C4928" i="85"/>
  <c r="C4927" i="85"/>
  <c r="C4926" i="85"/>
  <c r="C4925" i="85"/>
  <c r="C4924" i="85"/>
  <c r="C4923" i="85"/>
  <c r="C4922" i="85"/>
  <c r="C4921" i="85"/>
  <c r="C4920" i="85"/>
  <c r="C4919" i="85"/>
  <c r="C4918" i="85"/>
  <c r="C4917" i="85"/>
  <c r="C4916" i="85"/>
  <c r="C4915" i="85"/>
  <c r="C4914" i="85"/>
  <c r="C4913" i="85"/>
  <c r="C4912" i="85"/>
  <c r="C4911" i="85"/>
  <c r="C4910" i="85"/>
  <c r="C4909" i="85"/>
  <c r="C4908" i="85"/>
  <c r="C4907" i="85"/>
  <c r="C4906" i="85"/>
  <c r="C4905" i="85"/>
  <c r="C4904" i="85"/>
  <c r="C4903" i="85"/>
  <c r="C4902" i="85"/>
  <c r="C4901" i="85"/>
  <c r="C4900" i="85"/>
  <c r="C4899" i="85"/>
  <c r="C4898" i="85"/>
  <c r="C4897" i="85"/>
  <c r="C4896" i="85"/>
  <c r="C4895" i="85"/>
  <c r="C4894" i="85"/>
  <c r="C4893" i="85"/>
  <c r="C4892" i="85"/>
  <c r="C4891" i="85"/>
  <c r="C4890" i="85"/>
  <c r="C4889" i="85"/>
  <c r="C4888" i="85"/>
  <c r="C4887" i="85"/>
  <c r="C4886" i="85"/>
  <c r="C4885" i="85"/>
  <c r="C4884" i="85"/>
  <c r="C4883" i="85"/>
  <c r="C4882" i="85"/>
  <c r="C4881" i="85"/>
  <c r="C4880" i="85"/>
  <c r="C4879" i="85"/>
  <c r="C4878" i="85"/>
  <c r="C4877" i="85"/>
  <c r="C4876" i="85"/>
  <c r="C4875" i="85"/>
  <c r="C4874" i="85"/>
  <c r="C4873" i="85"/>
  <c r="C4872" i="85"/>
  <c r="C4871" i="85"/>
  <c r="C4870" i="85"/>
  <c r="C4869" i="85"/>
  <c r="C4868" i="85"/>
  <c r="C4867" i="85"/>
  <c r="C4866" i="85"/>
  <c r="C4865" i="85"/>
  <c r="C4864" i="85"/>
  <c r="C4863" i="85"/>
  <c r="C4862" i="85"/>
  <c r="C4861" i="85"/>
  <c r="C4860" i="85"/>
  <c r="C4859" i="85"/>
  <c r="C4858" i="85"/>
  <c r="C4857" i="85"/>
  <c r="C4856" i="85"/>
  <c r="C4855" i="85"/>
  <c r="C4854" i="85"/>
  <c r="C4853" i="85"/>
  <c r="C4852" i="85"/>
  <c r="C4851" i="85"/>
  <c r="C4850" i="85"/>
  <c r="C4849" i="85"/>
  <c r="C4848" i="85"/>
  <c r="C4847" i="85"/>
  <c r="C4846" i="85"/>
  <c r="C4845" i="85"/>
  <c r="C4844" i="85"/>
  <c r="C4843" i="85"/>
  <c r="C4842" i="85"/>
  <c r="C4841" i="85"/>
  <c r="C4840" i="85"/>
  <c r="C4839" i="85"/>
  <c r="C4838" i="85"/>
  <c r="C4837" i="85"/>
  <c r="C4836" i="85"/>
  <c r="C4835" i="85"/>
  <c r="C4834" i="85"/>
  <c r="C4833" i="85"/>
  <c r="C4832" i="85"/>
  <c r="C4831" i="85"/>
  <c r="C4830" i="85"/>
  <c r="C4829" i="85"/>
  <c r="C4828" i="85"/>
  <c r="C4827" i="85"/>
  <c r="C4826" i="85"/>
  <c r="C4825" i="85"/>
  <c r="C4824" i="85"/>
  <c r="C4823" i="85"/>
  <c r="C4822" i="85"/>
  <c r="C4821" i="85"/>
  <c r="C4820" i="85"/>
  <c r="C4819" i="85"/>
  <c r="C4818" i="85"/>
  <c r="C4817" i="85"/>
  <c r="C4816" i="85"/>
  <c r="C4815" i="85"/>
  <c r="C4814" i="85"/>
  <c r="C4813" i="85"/>
  <c r="C4812" i="85"/>
  <c r="C4811" i="85"/>
  <c r="C4810" i="85"/>
  <c r="C4809" i="85"/>
  <c r="C4808" i="85"/>
  <c r="C4807" i="85"/>
  <c r="C4806" i="85"/>
  <c r="C4805" i="85"/>
  <c r="C4804" i="85"/>
  <c r="C4803" i="85"/>
  <c r="C4802" i="85"/>
  <c r="C4801" i="85"/>
  <c r="C4800" i="85"/>
  <c r="C4799" i="85"/>
  <c r="C4798" i="85"/>
  <c r="C4797" i="85"/>
  <c r="C4796" i="85"/>
  <c r="C4795" i="85"/>
  <c r="C4794" i="85"/>
  <c r="C4793" i="85"/>
  <c r="C4792" i="85"/>
  <c r="C4791" i="85"/>
  <c r="C4790" i="85"/>
  <c r="C4789" i="85"/>
  <c r="C4788" i="85"/>
  <c r="C4787" i="85"/>
  <c r="C4786" i="85"/>
  <c r="C4785" i="85"/>
  <c r="C4784" i="85"/>
  <c r="C4783" i="85"/>
  <c r="C4782" i="85"/>
  <c r="C4781" i="85"/>
  <c r="C4780" i="85"/>
  <c r="C4779" i="85"/>
  <c r="C4778" i="85"/>
  <c r="C4777" i="85"/>
  <c r="C4776" i="85"/>
  <c r="C4775" i="85"/>
  <c r="C4774" i="85"/>
  <c r="C4773" i="85"/>
  <c r="C4772" i="85"/>
  <c r="C4771" i="85"/>
  <c r="C4770" i="85"/>
  <c r="C4769" i="85"/>
  <c r="C4768" i="85"/>
  <c r="C4767" i="85"/>
  <c r="C4766" i="85"/>
  <c r="C4765" i="85"/>
  <c r="C4764" i="85"/>
  <c r="C4763" i="85"/>
  <c r="C4762" i="85"/>
  <c r="C4761" i="85"/>
  <c r="C4760" i="85"/>
  <c r="C4759" i="85"/>
  <c r="C4758" i="85"/>
  <c r="C4757" i="85"/>
  <c r="C4756" i="85"/>
  <c r="C4755" i="85"/>
  <c r="C4754" i="85"/>
  <c r="C4753" i="85"/>
  <c r="C4752" i="85"/>
  <c r="C4751" i="85"/>
  <c r="C4750" i="85"/>
  <c r="C4749" i="85"/>
  <c r="C4748" i="85"/>
  <c r="C4747" i="85"/>
  <c r="C4746" i="85"/>
  <c r="C4745" i="85"/>
  <c r="C4744" i="85"/>
  <c r="C4743" i="85"/>
  <c r="C4742" i="85"/>
  <c r="C4741" i="85"/>
  <c r="C4740" i="85"/>
  <c r="C4739" i="85"/>
  <c r="C4738" i="85"/>
  <c r="C4737" i="85"/>
  <c r="C4736" i="85"/>
  <c r="C4735" i="85"/>
  <c r="C4734" i="85"/>
  <c r="C4733" i="85"/>
  <c r="C4732" i="85"/>
  <c r="C4731" i="85"/>
  <c r="C4730" i="85"/>
  <c r="C4729" i="85"/>
  <c r="C4728" i="85"/>
  <c r="C4727" i="85"/>
  <c r="C4726" i="85"/>
  <c r="C4725" i="85"/>
  <c r="C4724" i="85"/>
  <c r="C4723" i="85"/>
  <c r="C4722" i="85"/>
  <c r="C4721" i="85"/>
  <c r="C4720" i="85"/>
  <c r="C4719" i="85"/>
  <c r="C4718" i="85"/>
  <c r="C4717" i="85"/>
  <c r="C4716" i="85"/>
  <c r="C4715" i="85"/>
  <c r="C4714" i="85"/>
  <c r="C4713" i="85"/>
  <c r="C4712" i="85"/>
  <c r="C4711" i="85"/>
  <c r="C4710" i="85"/>
  <c r="C4709" i="85"/>
  <c r="C4708" i="85"/>
  <c r="C4707" i="85"/>
  <c r="C4706" i="85"/>
  <c r="C4705" i="85"/>
  <c r="C4704" i="85"/>
  <c r="C4703" i="85"/>
  <c r="C4702" i="85"/>
  <c r="C4701" i="85"/>
  <c r="C4700" i="85"/>
  <c r="C4699" i="85"/>
  <c r="C4698" i="85"/>
  <c r="C4697" i="85"/>
  <c r="C4696" i="85"/>
  <c r="C4695" i="85"/>
  <c r="C4694" i="85"/>
  <c r="C4693" i="85"/>
  <c r="C4692" i="85"/>
  <c r="C4691" i="85"/>
  <c r="C4690" i="85"/>
  <c r="C4689" i="85"/>
  <c r="C4688" i="85"/>
  <c r="C4687" i="85"/>
  <c r="C4686" i="85"/>
  <c r="C4685" i="85"/>
  <c r="C4684" i="85"/>
  <c r="C4683" i="85"/>
  <c r="C4682" i="85"/>
  <c r="C4681" i="85"/>
  <c r="C4680" i="85"/>
  <c r="C4679" i="85"/>
  <c r="C4678" i="85"/>
  <c r="C4677" i="85"/>
  <c r="C4676" i="85"/>
  <c r="C4675" i="85"/>
  <c r="C4674" i="85"/>
  <c r="C4673" i="85"/>
  <c r="C4672" i="85"/>
  <c r="C4671" i="85"/>
  <c r="C4670" i="85"/>
  <c r="C4669" i="85"/>
  <c r="C4668" i="85"/>
  <c r="C4667" i="85"/>
  <c r="C4666" i="85"/>
  <c r="C4665" i="85"/>
  <c r="C4664" i="85"/>
  <c r="C4663" i="85"/>
  <c r="C4662" i="85"/>
  <c r="C4661" i="85"/>
  <c r="C4660" i="85"/>
  <c r="C4659" i="85"/>
  <c r="C4658" i="85"/>
  <c r="C4657" i="85"/>
  <c r="C4656" i="85"/>
  <c r="C4655" i="85"/>
  <c r="C4654" i="85"/>
  <c r="C4653" i="85"/>
  <c r="C4652" i="85"/>
  <c r="C4651" i="85"/>
  <c r="C4650" i="85"/>
  <c r="C4649" i="85"/>
  <c r="C4648" i="85"/>
  <c r="C4647" i="85"/>
  <c r="C4646" i="85"/>
  <c r="C4645" i="85"/>
  <c r="C4644" i="85"/>
  <c r="C4643" i="85"/>
  <c r="C4642" i="85"/>
  <c r="C4641" i="85"/>
  <c r="C4640" i="85"/>
  <c r="C4639" i="85"/>
  <c r="C4638" i="85"/>
  <c r="C4637" i="85"/>
  <c r="C4636" i="85"/>
  <c r="C4635" i="85"/>
  <c r="C4634" i="85"/>
  <c r="C4633" i="85"/>
  <c r="C4632" i="85"/>
  <c r="C4631" i="85"/>
  <c r="C4630" i="85"/>
  <c r="C4629" i="85"/>
  <c r="C4628" i="85"/>
  <c r="C4627" i="85"/>
  <c r="C4626" i="85"/>
  <c r="C4625" i="85"/>
  <c r="C4624" i="85"/>
  <c r="C4623" i="85"/>
  <c r="C4622" i="85"/>
  <c r="C4621" i="85"/>
  <c r="C4620" i="85"/>
  <c r="C4619" i="85"/>
  <c r="C4618" i="85"/>
  <c r="C4617" i="85"/>
  <c r="C4616" i="85"/>
  <c r="C4615" i="85"/>
  <c r="C4614" i="85"/>
  <c r="C4613" i="85"/>
  <c r="C4612" i="85"/>
  <c r="C4611" i="85"/>
  <c r="C4610" i="85"/>
  <c r="C4609" i="85"/>
  <c r="C4608" i="85"/>
  <c r="C4607" i="85"/>
  <c r="C4606" i="85"/>
  <c r="C4605" i="85"/>
  <c r="C4604" i="85"/>
  <c r="C4603" i="85"/>
  <c r="C4602" i="85"/>
  <c r="C4601" i="85"/>
  <c r="C4600" i="85"/>
  <c r="C4599" i="85"/>
  <c r="C4598" i="85"/>
  <c r="C4597" i="85"/>
  <c r="C4596" i="85"/>
  <c r="C4595" i="85"/>
  <c r="C4594" i="85"/>
  <c r="C4593" i="85"/>
  <c r="C4592" i="85"/>
  <c r="C4591" i="85"/>
  <c r="C4590" i="85"/>
  <c r="C4589" i="85"/>
  <c r="C4588" i="85"/>
  <c r="C4587" i="85"/>
  <c r="C4586" i="85"/>
  <c r="C4585" i="85"/>
  <c r="C4584" i="85"/>
  <c r="C4583" i="85"/>
  <c r="C4582" i="85"/>
  <c r="C4581" i="85"/>
  <c r="C4580" i="85"/>
  <c r="C4579" i="85"/>
  <c r="C4578" i="85"/>
  <c r="C4577" i="85"/>
  <c r="C4576" i="85"/>
  <c r="C4575" i="85"/>
  <c r="C4574" i="85"/>
  <c r="C4573" i="85"/>
  <c r="C4572" i="85"/>
  <c r="C4571" i="85"/>
  <c r="C4570" i="85"/>
  <c r="C4569" i="85"/>
  <c r="C4568" i="85"/>
  <c r="C4567" i="85"/>
  <c r="C4566" i="85"/>
  <c r="C4565" i="85"/>
  <c r="C4564" i="85"/>
  <c r="C4563" i="85"/>
  <c r="C4562" i="85"/>
  <c r="C4561" i="85"/>
  <c r="C4560" i="85"/>
  <c r="C4559" i="85"/>
  <c r="C4558" i="85"/>
  <c r="C4557" i="85"/>
  <c r="C4556" i="85"/>
  <c r="C4555" i="85"/>
  <c r="C4554" i="85"/>
  <c r="C4553" i="85"/>
  <c r="C4552" i="85"/>
  <c r="C4551" i="85"/>
  <c r="C4550" i="85"/>
  <c r="C4549" i="85"/>
  <c r="C4548" i="85"/>
  <c r="C4547" i="85"/>
  <c r="C4546" i="85"/>
  <c r="C4545" i="85"/>
  <c r="C4544" i="85"/>
  <c r="C4543" i="85"/>
  <c r="C4542" i="85"/>
  <c r="C4541" i="85"/>
  <c r="C4540" i="85"/>
  <c r="C4539" i="85"/>
  <c r="C4538" i="85"/>
  <c r="C4537" i="85"/>
  <c r="C4536" i="85"/>
  <c r="C4535" i="85"/>
  <c r="C4534" i="85"/>
  <c r="C4533" i="85"/>
  <c r="C4532" i="85"/>
  <c r="C4531" i="85"/>
  <c r="C4530" i="85"/>
  <c r="C4529" i="85"/>
  <c r="C4528" i="85"/>
  <c r="C4527" i="85"/>
  <c r="C4526" i="85"/>
  <c r="C4525" i="85"/>
  <c r="C4524" i="85"/>
  <c r="C4523" i="85"/>
  <c r="C4522" i="85"/>
  <c r="C4521" i="85"/>
  <c r="C4520" i="85"/>
  <c r="C4519" i="85"/>
  <c r="C4518" i="85"/>
  <c r="C4517" i="85"/>
  <c r="C4516" i="85"/>
  <c r="C4515" i="85"/>
  <c r="C4514" i="85"/>
  <c r="C4513" i="85"/>
  <c r="C4512" i="85"/>
  <c r="C4511" i="85"/>
  <c r="C4510" i="85"/>
  <c r="C4509" i="85"/>
  <c r="C4508" i="85"/>
  <c r="C4507" i="85"/>
  <c r="C4506" i="85"/>
  <c r="C4505" i="85"/>
  <c r="C4504" i="85"/>
  <c r="C4503" i="85"/>
  <c r="C4502" i="85"/>
  <c r="C4501" i="85"/>
  <c r="C4500" i="85"/>
  <c r="C4499" i="85"/>
  <c r="C4498" i="85"/>
  <c r="C4497" i="85"/>
  <c r="C4496" i="85"/>
  <c r="C4495" i="85"/>
  <c r="C4494" i="85"/>
  <c r="C4493" i="85"/>
  <c r="C4492" i="85"/>
  <c r="C4491" i="85"/>
  <c r="C4490" i="85"/>
  <c r="C4489" i="85"/>
  <c r="C4488" i="85"/>
  <c r="C4487" i="85"/>
  <c r="C4486" i="85"/>
  <c r="C4485" i="85"/>
  <c r="C4484" i="85"/>
  <c r="C4483" i="85"/>
  <c r="C4482" i="85"/>
  <c r="C4481" i="85"/>
  <c r="C4480" i="85"/>
  <c r="C4479" i="85"/>
  <c r="C4478" i="85"/>
  <c r="C4477" i="85"/>
  <c r="C4476" i="85"/>
  <c r="C4475" i="85"/>
  <c r="C4474" i="85"/>
  <c r="C4473" i="85"/>
  <c r="C4472" i="85"/>
  <c r="C4471" i="85"/>
  <c r="C4470" i="85"/>
  <c r="C4469" i="85"/>
  <c r="C4468" i="85"/>
  <c r="C4467" i="85"/>
  <c r="C4466" i="85"/>
  <c r="C4465" i="85"/>
  <c r="C4464" i="85"/>
  <c r="C4463" i="85"/>
  <c r="C4462" i="85"/>
  <c r="C4461" i="85"/>
  <c r="C4460" i="85"/>
  <c r="C4459" i="85"/>
  <c r="C4458" i="85"/>
  <c r="C4457" i="85"/>
  <c r="C4456" i="85"/>
  <c r="C4455" i="85"/>
  <c r="C4454" i="85"/>
  <c r="C4453" i="85"/>
  <c r="C4452" i="85"/>
  <c r="C4451" i="85"/>
  <c r="C4450" i="85"/>
  <c r="C4449" i="85"/>
  <c r="C4448" i="85"/>
  <c r="C4447" i="85"/>
  <c r="C4446" i="85"/>
  <c r="C4445" i="85"/>
  <c r="C4444" i="85"/>
  <c r="C4443" i="85"/>
  <c r="C4442" i="85"/>
  <c r="C4441" i="85"/>
  <c r="C4440" i="85"/>
  <c r="C4439" i="85"/>
  <c r="C4438" i="85"/>
  <c r="C4437" i="85"/>
  <c r="C4436" i="85"/>
  <c r="C4435" i="85"/>
  <c r="C4434" i="85"/>
  <c r="C4433" i="85"/>
  <c r="C4432" i="85"/>
  <c r="C4431" i="85"/>
  <c r="C4430" i="85"/>
  <c r="C4429" i="85"/>
  <c r="C4428" i="85"/>
  <c r="C4427" i="85"/>
  <c r="C4426" i="85"/>
  <c r="C4425" i="85"/>
  <c r="C4424" i="85"/>
  <c r="C4423" i="85"/>
  <c r="C4422" i="85"/>
  <c r="C4421" i="85"/>
  <c r="C4420" i="85"/>
  <c r="C4419" i="85"/>
  <c r="C4418" i="85"/>
  <c r="C4417" i="85"/>
  <c r="C4416" i="85"/>
  <c r="C4415" i="85"/>
  <c r="C4414" i="85"/>
  <c r="C4413" i="85"/>
  <c r="C4412" i="85"/>
  <c r="C4411" i="85"/>
  <c r="C4410" i="85"/>
  <c r="C4409" i="85"/>
  <c r="C4408" i="85"/>
  <c r="C4407" i="85"/>
  <c r="C4406" i="85"/>
  <c r="C4405" i="85"/>
  <c r="C4404" i="85"/>
  <c r="C4403" i="85"/>
  <c r="C4402" i="85"/>
  <c r="C4401" i="85"/>
  <c r="C4400" i="85"/>
  <c r="C4399" i="85"/>
  <c r="C4398" i="85"/>
  <c r="C4397" i="85"/>
  <c r="C4396" i="85"/>
  <c r="C4395" i="85"/>
  <c r="C4394" i="85"/>
  <c r="C4393" i="85"/>
  <c r="C4392" i="85"/>
  <c r="C4391" i="85"/>
  <c r="C4390" i="85"/>
  <c r="C4389" i="85"/>
  <c r="C4388" i="85"/>
  <c r="C4387" i="85"/>
  <c r="C4386" i="85"/>
  <c r="C4385" i="85"/>
  <c r="C4384" i="85"/>
  <c r="C4383" i="85"/>
  <c r="C4382" i="85"/>
  <c r="C4381" i="85"/>
  <c r="C4380" i="85"/>
  <c r="C4379" i="85"/>
  <c r="C4378" i="85"/>
  <c r="C4377" i="85"/>
  <c r="C4376" i="85"/>
  <c r="C4375" i="85"/>
  <c r="C4374" i="85"/>
  <c r="C4373" i="85"/>
  <c r="C4372" i="85"/>
  <c r="C4371" i="85"/>
  <c r="C4370" i="85"/>
  <c r="C4369" i="85"/>
  <c r="C4368" i="85"/>
  <c r="C4367" i="85"/>
  <c r="C4366" i="85"/>
  <c r="C4365" i="85"/>
  <c r="C4364" i="85"/>
  <c r="C4363" i="85"/>
  <c r="C4362" i="85"/>
  <c r="C4361" i="85"/>
  <c r="C4360" i="85"/>
  <c r="C4359" i="85"/>
  <c r="C4358" i="85"/>
  <c r="C4357" i="85"/>
  <c r="C4356" i="85"/>
  <c r="C4355" i="85"/>
  <c r="C4354" i="85"/>
  <c r="C4353" i="85"/>
  <c r="C4352" i="85"/>
  <c r="C4351" i="85"/>
  <c r="C4350" i="85"/>
  <c r="C4349" i="85"/>
  <c r="C4348" i="85"/>
  <c r="C4347" i="85"/>
  <c r="C4346" i="85"/>
  <c r="C4345" i="85"/>
  <c r="C4344" i="85"/>
  <c r="C4343" i="85"/>
  <c r="C4342" i="85"/>
  <c r="C4341" i="85"/>
  <c r="C4340" i="85"/>
  <c r="C4339" i="85"/>
  <c r="C4338" i="85"/>
  <c r="C4337" i="85"/>
  <c r="C4336" i="85"/>
  <c r="C4335" i="85"/>
  <c r="C4334" i="85"/>
  <c r="C4333" i="85"/>
  <c r="C4332" i="85"/>
  <c r="C4331" i="85"/>
  <c r="C4330" i="85"/>
  <c r="C4329" i="85"/>
  <c r="C4328" i="85"/>
  <c r="C4327" i="85"/>
  <c r="C4326" i="85"/>
  <c r="C4325" i="85"/>
  <c r="C4324" i="85"/>
  <c r="C4323" i="85"/>
  <c r="C4322" i="85"/>
  <c r="C4321" i="85"/>
  <c r="C4320" i="85"/>
  <c r="C4319" i="85"/>
  <c r="C4318" i="85"/>
  <c r="C4317" i="85"/>
  <c r="C4316" i="85"/>
  <c r="C4315" i="85"/>
  <c r="C4314" i="85"/>
  <c r="C4313" i="85"/>
  <c r="C4312" i="85"/>
  <c r="C4311" i="85"/>
  <c r="C4310" i="85"/>
  <c r="C4309" i="85"/>
  <c r="C4308" i="85"/>
  <c r="C4307" i="85"/>
  <c r="C4306" i="85"/>
  <c r="C4305" i="85"/>
  <c r="C4304" i="85"/>
  <c r="C4303" i="85"/>
  <c r="C4302" i="85"/>
  <c r="C4301" i="85"/>
  <c r="C4300" i="85"/>
  <c r="C4299" i="85"/>
  <c r="C4298" i="85"/>
  <c r="C4297" i="85"/>
  <c r="C4296" i="85"/>
  <c r="C4295" i="85"/>
  <c r="C4294" i="85"/>
  <c r="C4293" i="85"/>
  <c r="C4292" i="85"/>
  <c r="C4291" i="85"/>
  <c r="C4290" i="85"/>
  <c r="C4289" i="85"/>
  <c r="C4288" i="85"/>
  <c r="C4287" i="85"/>
  <c r="C4286" i="85"/>
  <c r="C4285" i="85"/>
  <c r="C4284" i="85"/>
  <c r="C4283" i="85"/>
  <c r="C4282" i="85"/>
  <c r="C4281" i="85"/>
  <c r="C4280" i="85"/>
  <c r="C4279" i="85"/>
  <c r="C4278" i="85"/>
  <c r="C4277" i="85"/>
  <c r="C4276" i="85"/>
  <c r="C4275" i="85"/>
  <c r="C4274" i="85"/>
  <c r="C4273" i="85"/>
  <c r="C4272" i="85"/>
  <c r="C4271" i="85"/>
  <c r="C4270" i="85"/>
  <c r="C4269" i="85"/>
  <c r="C4268" i="85"/>
  <c r="C4267" i="85"/>
  <c r="C4266" i="85"/>
  <c r="C4265" i="85"/>
  <c r="C4264" i="85"/>
  <c r="C4263" i="85"/>
  <c r="C4262" i="85"/>
  <c r="C4261" i="85"/>
  <c r="C4260" i="85"/>
  <c r="C4259" i="85"/>
  <c r="C4258" i="85"/>
  <c r="C4257" i="85"/>
  <c r="C4256" i="85"/>
  <c r="C4255" i="85"/>
  <c r="C4254" i="85"/>
  <c r="C4253" i="85"/>
  <c r="C4252" i="85"/>
  <c r="C4251" i="85"/>
  <c r="C4250" i="85"/>
  <c r="C4249" i="85"/>
  <c r="C4248" i="85"/>
  <c r="C4247" i="85"/>
  <c r="C4246" i="85"/>
  <c r="C4245" i="85"/>
  <c r="C4244" i="85"/>
  <c r="C4243" i="85"/>
  <c r="C4242" i="85"/>
  <c r="C4241" i="85"/>
  <c r="C4240" i="85"/>
  <c r="C4239" i="85"/>
  <c r="C4238" i="85"/>
  <c r="C4237" i="85"/>
  <c r="C4236" i="85"/>
  <c r="C4235" i="85"/>
  <c r="C4234" i="85"/>
  <c r="C4233" i="85"/>
  <c r="C4232" i="85"/>
  <c r="C4231" i="85"/>
  <c r="C4230" i="85"/>
  <c r="C4229" i="85"/>
  <c r="C4228" i="85"/>
  <c r="C4227" i="85"/>
  <c r="C4226" i="85"/>
  <c r="C4225" i="85"/>
  <c r="C4224" i="85"/>
  <c r="C4223" i="85"/>
  <c r="C4222" i="85"/>
  <c r="C4221" i="85"/>
  <c r="C4220" i="85"/>
  <c r="C4219" i="85"/>
  <c r="C4218" i="85"/>
  <c r="C4217" i="85"/>
  <c r="C4216" i="85"/>
  <c r="C4215" i="85"/>
  <c r="C4214" i="85"/>
  <c r="C4213" i="85"/>
  <c r="C4212" i="85"/>
  <c r="C4211" i="85"/>
  <c r="C4210" i="85"/>
  <c r="C4209" i="85"/>
  <c r="C4208" i="85"/>
  <c r="C4207" i="85"/>
  <c r="C4206" i="85"/>
  <c r="C4205" i="85"/>
  <c r="C4204" i="85"/>
  <c r="C4203" i="85"/>
  <c r="C4202" i="85"/>
  <c r="C4201" i="85"/>
  <c r="C4200" i="85"/>
  <c r="C4199" i="85"/>
  <c r="C4198" i="85"/>
  <c r="C4197" i="85"/>
  <c r="C4196" i="85"/>
  <c r="C4195" i="85"/>
  <c r="C4194" i="85"/>
  <c r="C4193" i="85"/>
  <c r="C4192" i="85"/>
  <c r="C4191" i="85"/>
  <c r="C4190" i="85"/>
  <c r="C4189" i="85"/>
  <c r="C4188" i="85"/>
  <c r="C4187" i="85"/>
  <c r="C4186" i="85"/>
  <c r="C4185" i="85"/>
  <c r="C4184" i="85"/>
  <c r="C4183" i="85"/>
  <c r="C4182" i="85"/>
  <c r="C4181" i="85"/>
  <c r="C4180" i="85"/>
  <c r="C4179" i="85"/>
  <c r="C4178" i="85"/>
  <c r="C4177" i="85"/>
  <c r="C4176" i="85"/>
  <c r="C4175" i="85"/>
  <c r="C4174" i="85"/>
  <c r="C4173" i="85"/>
  <c r="C4172" i="85"/>
  <c r="C4171" i="85"/>
  <c r="C4170" i="85"/>
  <c r="C4169" i="85"/>
  <c r="C4168" i="85"/>
  <c r="C4167" i="85"/>
  <c r="C4166" i="85"/>
  <c r="C4165" i="85"/>
  <c r="C4164" i="85"/>
  <c r="C4163" i="85"/>
  <c r="C4162" i="85"/>
  <c r="C4161" i="85"/>
  <c r="C4160" i="85"/>
  <c r="C4159" i="85"/>
  <c r="C4158" i="85"/>
  <c r="C4157" i="85"/>
  <c r="C4156" i="85"/>
  <c r="C4155" i="85"/>
  <c r="C4154" i="85"/>
  <c r="C4153" i="85"/>
  <c r="C4152" i="85"/>
  <c r="C4151" i="85"/>
  <c r="C4150" i="85"/>
  <c r="C4149" i="85"/>
  <c r="C4148" i="85"/>
  <c r="C4147" i="85"/>
  <c r="C4146" i="85"/>
  <c r="C4145" i="85"/>
  <c r="C4144" i="85"/>
  <c r="C4143" i="85"/>
  <c r="C4142" i="85"/>
  <c r="C4141" i="85"/>
  <c r="C4140" i="85"/>
  <c r="C4139" i="85"/>
  <c r="C4138" i="85"/>
  <c r="C4137" i="85"/>
  <c r="C4136" i="85"/>
  <c r="C4135" i="85"/>
  <c r="C4134" i="85"/>
  <c r="C4133" i="85"/>
  <c r="C4132" i="85"/>
  <c r="C4131" i="85"/>
  <c r="C4130" i="85"/>
  <c r="C4129" i="85"/>
  <c r="C4128" i="85"/>
  <c r="C4127" i="85"/>
  <c r="C4126" i="85"/>
  <c r="C4125" i="85"/>
  <c r="C4124" i="85"/>
  <c r="C4123" i="85"/>
  <c r="C4122" i="85"/>
  <c r="C4121" i="85"/>
  <c r="C4120" i="85"/>
  <c r="C4119" i="85"/>
  <c r="C4118" i="85"/>
  <c r="C4117" i="85"/>
  <c r="C4116" i="85"/>
  <c r="C4115" i="85"/>
  <c r="C4114" i="85"/>
  <c r="C4113" i="85"/>
  <c r="C4112" i="85"/>
  <c r="C4111" i="85"/>
  <c r="C4110" i="85"/>
  <c r="C4109" i="85"/>
  <c r="C4108" i="85"/>
  <c r="C4107" i="85"/>
  <c r="C4106" i="85"/>
  <c r="C4105" i="85"/>
  <c r="C4104" i="85"/>
  <c r="C4103" i="85"/>
  <c r="C4102" i="85"/>
  <c r="C4101" i="85"/>
  <c r="C4100" i="85"/>
  <c r="C4099" i="85"/>
  <c r="C4098" i="85"/>
  <c r="C4097" i="85"/>
  <c r="C4096" i="85"/>
  <c r="C4095" i="85"/>
  <c r="C4094" i="85"/>
  <c r="C4093" i="85"/>
  <c r="C4092" i="85"/>
  <c r="C4091" i="85"/>
  <c r="C4090" i="85"/>
  <c r="C4089" i="85"/>
  <c r="C4088" i="85"/>
  <c r="C4087" i="85"/>
  <c r="C4086" i="85"/>
  <c r="C4085" i="85"/>
  <c r="C4084" i="85"/>
  <c r="C4083" i="85"/>
  <c r="C4082" i="85"/>
  <c r="C4081" i="85"/>
  <c r="C4080" i="85"/>
  <c r="C4079" i="85"/>
  <c r="C4078" i="85"/>
  <c r="C4077" i="85"/>
  <c r="C4076" i="85"/>
  <c r="C4075" i="85"/>
  <c r="C4074" i="85"/>
  <c r="C4073" i="85"/>
  <c r="C4072" i="85"/>
  <c r="C4071" i="85"/>
  <c r="C4070" i="85"/>
  <c r="C4069" i="85"/>
  <c r="C4068" i="85"/>
  <c r="C4067" i="85"/>
  <c r="C4066" i="85"/>
  <c r="C4065" i="85"/>
  <c r="C4064" i="85"/>
  <c r="C4063" i="85"/>
  <c r="C4062" i="85"/>
  <c r="C4061" i="85"/>
  <c r="C4060" i="85"/>
  <c r="C4059" i="85"/>
  <c r="C4058" i="85"/>
  <c r="C4057" i="85"/>
  <c r="C4056" i="85"/>
  <c r="C4055" i="85"/>
  <c r="C4054" i="85"/>
  <c r="C4053" i="85"/>
  <c r="C4052" i="85"/>
  <c r="C4051" i="85"/>
  <c r="C4050" i="85"/>
  <c r="C4049" i="85"/>
  <c r="C4048" i="85"/>
  <c r="C4047" i="85"/>
  <c r="C4046" i="85"/>
  <c r="C4045" i="85"/>
  <c r="C4044" i="85"/>
  <c r="C4043" i="85"/>
  <c r="C4042" i="85"/>
  <c r="C4041" i="85"/>
  <c r="C4040" i="85"/>
  <c r="C4039" i="85"/>
  <c r="C4038" i="85"/>
  <c r="C4037" i="85"/>
  <c r="C4036" i="85"/>
  <c r="C4035" i="85"/>
  <c r="C4034" i="85"/>
  <c r="C4033" i="85"/>
  <c r="C4032" i="85"/>
  <c r="C4031" i="85"/>
  <c r="C4030" i="85"/>
  <c r="C4029" i="85"/>
  <c r="C4028" i="85"/>
  <c r="C4027" i="85"/>
  <c r="C4026" i="85"/>
  <c r="C4025" i="85"/>
  <c r="C4024" i="85"/>
  <c r="C4023" i="85"/>
  <c r="C4022" i="85"/>
  <c r="C4021" i="85"/>
  <c r="C4020" i="85"/>
  <c r="C4019" i="85"/>
  <c r="C4018" i="85"/>
  <c r="C4017" i="85"/>
  <c r="C4016" i="85"/>
  <c r="C4015" i="85"/>
  <c r="C4014" i="85"/>
  <c r="C4013" i="85"/>
  <c r="C4012" i="85"/>
  <c r="C4011" i="85"/>
  <c r="C4010" i="85"/>
  <c r="C4009" i="85"/>
  <c r="C4008" i="85"/>
  <c r="C4007" i="85"/>
  <c r="C4006" i="85"/>
  <c r="C4005" i="85"/>
  <c r="C4004" i="85"/>
  <c r="C4003" i="85"/>
  <c r="C4002" i="85"/>
  <c r="C4001" i="85"/>
  <c r="C4000" i="85"/>
  <c r="C3999" i="85"/>
  <c r="C3998" i="85"/>
  <c r="C3997" i="85"/>
  <c r="C3996" i="85"/>
  <c r="C3995" i="85"/>
  <c r="C3994" i="85"/>
  <c r="C3993" i="85"/>
  <c r="C3992" i="85"/>
  <c r="C3991" i="85"/>
  <c r="C3990" i="85"/>
  <c r="C3989" i="85"/>
  <c r="C3988" i="85"/>
  <c r="C3987" i="85"/>
  <c r="C3986" i="85"/>
  <c r="C3985" i="85"/>
  <c r="C3984" i="85"/>
  <c r="C3983" i="85"/>
  <c r="C3982" i="85"/>
  <c r="C3981" i="85"/>
  <c r="C3980" i="85"/>
  <c r="C3979" i="85"/>
  <c r="C3978" i="85"/>
  <c r="C3977" i="85"/>
  <c r="C3976" i="85"/>
  <c r="C3975" i="85"/>
  <c r="C3974" i="85"/>
  <c r="C3973" i="85"/>
  <c r="C3972" i="85"/>
  <c r="C3971" i="85"/>
  <c r="C3970" i="85"/>
  <c r="C3969" i="85"/>
  <c r="C3968" i="85"/>
  <c r="C3967" i="85"/>
  <c r="C3966" i="85"/>
  <c r="C3965" i="85"/>
  <c r="C3964" i="85"/>
  <c r="C3963" i="85"/>
  <c r="C3962" i="85"/>
  <c r="C3961" i="85"/>
  <c r="C3960" i="85"/>
  <c r="C3959" i="85"/>
  <c r="C3958" i="85"/>
  <c r="C3957" i="85"/>
  <c r="C3956" i="85"/>
  <c r="C3955" i="85"/>
  <c r="C3954" i="85"/>
  <c r="C3953" i="85"/>
  <c r="C3952" i="85"/>
  <c r="C3951" i="85"/>
  <c r="C3950" i="85"/>
  <c r="C3949" i="85"/>
  <c r="C3948" i="85"/>
  <c r="C3947" i="85"/>
  <c r="C3946" i="85"/>
  <c r="C3945" i="85"/>
  <c r="C3944" i="85"/>
  <c r="C3943" i="85"/>
  <c r="C3942" i="85"/>
  <c r="C3941" i="85"/>
  <c r="C3940" i="85"/>
  <c r="C3939" i="85"/>
  <c r="C3938" i="85"/>
  <c r="C3937" i="85"/>
  <c r="C3936" i="85"/>
  <c r="C3935" i="85"/>
  <c r="C3934" i="85"/>
  <c r="C3933" i="85"/>
  <c r="C3932" i="85"/>
  <c r="C3931" i="85"/>
  <c r="C3930" i="85"/>
  <c r="C3929" i="85"/>
  <c r="C3928" i="85"/>
  <c r="C3927" i="85"/>
  <c r="C3926" i="85"/>
  <c r="C3925" i="85"/>
  <c r="C3924" i="85"/>
  <c r="C3923" i="85"/>
  <c r="C3922" i="85"/>
  <c r="C3921" i="85"/>
  <c r="C3920" i="85"/>
  <c r="C3919" i="85"/>
  <c r="C3918" i="85"/>
  <c r="C3917" i="85"/>
  <c r="C3916" i="85"/>
  <c r="C3915" i="85"/>
  <c r="C3914" i="85"/>
  <c r="C3913" i="85"/>
  <c r="C3912" i="85"/>
  <c r="C3911" i="85"/>
  <c r="C3910" i="85"/>
  <c r="C3909" i="85"/>
  <c r="C3908" i="85"/>
  <c r="C3907" i="85"/>
  <c r="C3906" i="85"/>
  <c r="C3905" i="85"/>
  <c r="C3904" i="85"/>
  <c r="C3903" i="85"/>
  <c r="C3902" i="85"/>
  <c r="C3901" i="85"/>
  <c r="C3900" i="85"/>
  <c r="C3899" i="85"/>
  <c r="C3898" i="85"/>
  <c r="C3897" i="85"/>
  <c r="C3896" i="85"/>
  <c r="C3895" i="85"/>
  <c r="C3894" i="85"/>
  <c r="C3893" i="85"/>
  <c r="C3892" i="85"/>
  <c r="C3891" i="85"/>
  <c r="C3890" i="85"/>
  <c r="C3889" i="85"/>
  <c r="C3888" i="85"/>
  <c r="C3887" i="85"/>
  <c r="C3886" i="85"/>
  <c r="C3885" i="85"/>
  <c r="C3884" i="85"/>
  <c r="C3883" i="85"/>
  <c r="C3882" i="85"/>
  <c r="C3881" i="85"/>
  <c r="C3880" i="85"/>
  <c r="C3879" i="85"/>
  <c r="C3878" i="85"/>
  <c r="C3877" i="85"/>
  <c r="C3876" i="85"/>
  <c r="C3875" i="85"/>
  <c r="C3874" i="85"/>
  <c r="C3873" i="85"/>
  <c r="C3872" i="85"/>
  <c r="C3871" i="85"/>
  <c r="C3870" i="85"/>
  <c r="C3869" i="85"/>
  <c r="C3868" i="85"/>
  <c r="C3867" i="85"/>
  <c r="C3866" i="85"/>
  <c r="C3865" i="85"/>
  <c r="C3864" i="85"/>
  <c r="C3863" i="85"/>
  <c r="C3862" i="85"/>
  <c r="C3861" i="85"/>
  <c r="C3860" i="85"/>
  <c r="C3859" i="85"/>
  <c r="C3858" i="85"/>
  <c r="C3857" i="85"/>
  <c r="C3856" i="85"/>
  <c r="C3855" i="85"/>
  <c r="C3854" i="85"/>
  <c r="C3853" i="85"/>
  <c r="C3852" i="85"/>
  <c r="C3851" i="85"/>
  <c r="C3850" i="85"/>
  <c r="C3849" i="85"/>
  <c r="C3848" i="85"/>
  <c r="C3847" i="85"/>
  <c r="C3846" i="85"/>
  <c r="C3845" i="85"/>
  <c r="C3844" i="85"/>
  <c r="C3843" i="85"/>
  <c r="C3842" i="85"/>
  <c r="C3841" i="85"/>
  <c r="C3840" i="85"/>
  <c r="C3839" i="85"/>
  <c r="C3838" i="85"/>
  <c r="C3837" i="85"/>
  <c r="C3836" i="85"/>
  <c r="C3835" i="85"/>
  <c r="C3834" i="85"/>
  <c r="C3833" i="85"/>
  <c r="C3832" i="85"/>
  <c r="C3831" i="85"/>
  <c r="C3830" i="85"/>
  <c r="C3829" i="85"/>
  <c r="C3828" i="85"/>
  <c r="C3827" i="85"/>
  <c r="C3826" i="85"/>
  <c r="C3825" i="85"/>
  <c r="C3824" i="85"/>
  <c r="C3823" i="85"/>
  <c r="C3822" i="85"/>
  <c r="C3821" i="85"/>
  <c r="C3820" i="85"/>
  <c r="C3819" i="85"/>
  <c r="C3818" i="85"/>
  <c r="C3817" i="85"/>
  <c r="C3816" i="85"/>
  <c r="C3815" i="85"/>
  <c r="C3814" i="85"/>
  <c r="C3813" i="85"/>
  <c r="C3812" i="85"/>
  <c r="C3811" i="85"/>
  <c r="C3810" i="85"/>
  <c r="C3809" i="85"/>
  <c r="C3808" i="85"/>
  <c r="C3807" i="85"/>
  <c r="C3806" i="85"/>
  <c r="C3805" i="85"/>
  <c r="C3804" i="85"/>
  <c r="C3803" i="85"/>
  <c r="C3802" i="85"/>
  <c r="C3801" i="85"/>
  <c r="C3800" i="85"/>
  <c r="C3799" i="85"/>
  <c r="C3798" i="85"/>
  <c r="C3797" i="85"/>
  <c r="C3796" i="85"/>
  <c r="C3795" i="85"/>
  <c r="C3794" i="85"/>
  <c r="C3793" i="85"/>
  <c r="C3792" i="85"/>
  <c r="C3791" i="85"/>
  <c r="C3790" i="85"/>
  <c r="C3789" i="85"/>
  <c r="C3788" i="85"/>
  <c r="C3787" i="85"/>
  <c r="C3786" i="85"/>
  <c r="C3785" i="85"/>
  <c r="C3784" i="85"/>
  <c r="C3783" i="85"/>
  <c r="C3782" i="85"/>
  <c r="C3781" i="85"/>
  <c r="C3780" i="85"/>
  <c r="C3779" i="85"/>
  <c r="C3778" i="85"/>
  <c r="C3777" i="85"/>
  <c r="C3776" i="85"/>
  <c r="C3775" i="85"/>
  <c r="C3774" i="85"/>
  <c r="C3773" i="85"/>
  <c r="C3772" i="85"/>
  <c r="C3771" i="85"/>
  <c r="C3770" i="85"/>
  <c r="C3769" i="85"/>
  <c r="C3768" i="85"/>
  <c r="C3767" i="85"/>
  <c r="C3766" i="85"/>
  <c r="C3765" i="85"/>
  <c r="C3764" i="85"/>
  <c r="C3763" i="85"/>
  <c r="C3762" i="85"/>
  <c r="C3761" i="85"/>
  <c r="C3760" i="85"/>
  <c r="C3759" i="85"/>
  <c r="C3758" i="85"/>
  <c r="C3757" i="85"/>
  <c r="C3756" i="85"/>
  <c r="C3755" i="85"/>
  <c r="C3754" i="85"/>
  <c r="C3753" i="85"/>
  <c r="C3752" i="85"/>
  <c r="C3751" i="85"/>
  <c r="C3750" i="85"/>
  <c r="C3749" i="85"/>
  <c r="C3748" i="85"/>
  <c r="C3747" i="85"/>
  <c r="C3746" i="85"/>
  <c r="C3745" i="85"/>
  <c r="C3744" i="85"/>
  <c r="C3743" i="85"/>
  <c r="C3742" i="85"/>
  <c r="C3741" i="85"/>
  <c r="C3740" i="85"/>
  <c r="C3739" i="85"/>
  <c r="C3738" i="85"/>
  <c r="C3737" i="85"/>
  <c r="C3736" i="85"/>
  <c r="C3735" i="85"/>
  <c r="C3734" i="85"/>
  <c r="C3733" i="85"/>
  <c r="C3732" i="85"/>
  <c r="C3731" i="85"/>
  <c r="C3730" i="85"/>
  <c r="C3729" i="85"/>
  <c r="C3728" i="85"/>
  <c r="C3727" i="85"/>
  <c r="C3726" i="85"/>
  <c r="C3725" i="85"/>
  <c r="C3724" i="85"/>
  <c r="C3723" i="85"/>
  <c r="C3722" i="85"/>
  <c r="C3721" i="85"/>
  <c r="C3720" i="85"/>
  <c r="C3719" i="85"/>
  <c r="C3718" i="85"/>
  <c r="C3717" i="85"/>
  <c r="C3716" i="85"/>
  <c r="C3715" i="85"/>
  <c r="C3714" i="85"/>
  <c r="C3713" i="85"/>
  <c r="C3712" i="85"/>
  <c r="C3711" i="85"/>
  <c r="C3710" i="85"/>
  <c r="C3709" i="85"/>
  <c r="C3708" i="85"/>
  <c r="C3707" i="85"/>
  <c r="C3706" i="85"/>
  <c r="C3705" i="85"/>
  <c r="C3704" i="85"/>
  <c r="C3703" i="85"/>
  <c r="C3702" i="85"/>
  <c r="C3701" i="85"/>
  <c r="C3700" i="85"/>
  <c r="C3699" i="85"/>
  <c r="C3698" i="85"/>
  <c r="C3697" i="85"/>
  <c r="C3696" i="85"/>
  <c r="C3695" i="85"/>
  <c r="C3694" i="85"/>
  <c r="C3693" i="85"/>
  <c r="C3692" i="85"/>
  <c r="C3691" i="85"/>
  <c r="C3690" i="85"/>
  <c r="C3689" i="85"/>
  <c r="C3688" i="85"/>
  <c r="C3687" i="85"/>
  <c r="C3686" i="85"/>
  <c r="C3685" i="85"/>
  <c r="C3684" i="85"/>
  <c r="C3683" i="85"/>
  <c r="C3682" i="85"/>
  <c r="C3681" i="85"/>
  <c r="C3680" i="85"/>
  <c r="C3679" i="85"/>
  <c r="C3678" i="85"/>
  <c r="C3677" i="85"/>
  <c r="C3676" i="85"/>
  <c r="C3675" i="85"/>
  <c r="C3674" i="85"/>
  <c r="C3673" i="85"/>
  <c r="C3672" i="85"/>
  <c r="C3671" i="85"/>
  <c r="C3670" i="85"/>
  <c r="C3669" i="85"/>
  <c r="C3668" i="85"/>
  <c r="C3667" i="85"/>
  <c r="C3666" i="85"/>
  <c r="C3665" i="85"/>
  <c r="C3664" i="85"/>
  <c r="C3663" i="85"/>
  <c r="C3662" i="85"/>
  <c r="C3661" i="85"/>
  <c r="C3660" i="85"/>
  <c r="C3659" i="85"/>
  <c r="C3658" i="85"/>
  <c r="C3657" i="85"/>
  <c r="C3656" i="85"/>
  <c r="C3655" i="85"/>
  <c r="C3654" i="85"/>
  <c r="C3653" i="85"/>
  <c r="C3652" i="85"/>
  <c r="C3651" i="85"/>
  <c r="C3650" i="85"/>
  <c r="C3649" i="85"/>
  <c r="C3648" i="85"/>
  <c r="C3647" i="85"/>
  <c r="C3646" i="85"/>
  <c r="C3645" i="85"/>
  <c r="C3644" i="85"/>
  <c r="C3643" i="85"/>
  <c r="C3642" i="85"/>
  <c r="C3641" i="85"/>
  <c r="C3640" i="85"/>
  <c r="C3639" i="85"/>
  <c r="C3638" i="85"/>
  <c r="C3637" i="85"/>
  <c r="C3636" i="85"/>
  <c r="C3635" i="85"/>
  <c r="C3634" i="85"/>
  <c r="C3633" i="85"/>
  <c r="C3632" i="85"/>
  <c r="C3631" i="85"/>
  <c r="C3630" i="85"/>
  <c r="C3629" i="85"/>
  <c r="C3628" i="85"/>
  <c r="C3627" i="85"/>
  <c r="C3626" i="85"/>
  <c r="C3625" i="85"/>
  <c r="C3624" i="85"/>
  <c r="C3623" i="85"/>
  <c r="C3622" i="85"/>
  <c r="C3621" i="85"/>
  <c r="C3620" i="85"/>
  <c r="C3619" i="85"/>
  <c r="C3618" i="85"/>
  <c r="C3617" i="85"/>
  <c r="C3616" i="85"/>
  <c r="C3615" i="85"/>
  <c r="C3614" i="85"/>
  <c r="C3613" i="85"/>
  <c r="C3612" i="85"/>
  <c r="C3611" i="85"/>
  <c r="C3610" i="85"/>
  <c r="C3609" i="85"/>
  <c r="C3608" i="85"/>
  <c r="C3607" i="85"/>
  <c r="C3606" i="85"/>
  <c r="C3605" i="85"/>
  <c r="C3604" i="85"/>
  <c r="C3603" i="85"/>
  <c r="C3602" i="85"/>
  <c r="C3601" i="85"/>
  <c r="C3600" i="85"/>
  <c r="C3599" i="85"/>
  <c r="C3598" i="85"/>
  <c r="C3597" i="85"/>
  <c r="C3596" i="85"/>
  <c r="C3595" i="85"/>
  <c r="C3594" i="85"/>
  <c r="C3593" i="85"/>
  <c r="C3592" i="85"/>
  <c r="C3591" i="85"/>
  <c r="C3590" i="85"/>
  <c r="C3589" i="85"/>
  <c r="C3588" i="85"/>
  <c r="C3587" i="85"/>
  <c r="C3586" i="85"/>
  <c r="C3585" i="85"/>
  <c r="C3584" i="85"/>
  <c r="C3583" i="85"/>
  <c r="C3582" i="85"/>
  <c r="C3581" i="85"/>
  <c r="C3580" i="85"/>
  <c r="C3579" i="85"/>
  <c r="C3578" i="85"/>
  <c r="C3577" i="85"/>
  <c r="C3576" i="85"/>
  <c r="C3575" i="85"/>
  <c r="C3574" i="85"/>
  <c r="C3573" i="85"/>
  <c r="C3572" i="85"/>
  <c r="C3571" i="85"/>
  <c r="C3570" i="85"/>
  <c r="C3569" i="85"/>
  <c r="C3568" i="85"/>
  <c r="C3567" i="85"/>
  <c r="C3566" i="85"/>
  <c r="C3565" i="85"/>
  <c r="C3564" i="85"/>
  <c r="C3563" i="85"/>
  <c r="C3562" i="85"/>
  <c r="C3561" i="85"/>
  <c r="C3560" i="85"/>
  <c r="C3559" i="85"/>
  <c r="C3558" i="85"/>
  <c r="C3557" i="85"/>
  <c r="C3556" i="85"/>
  <c r="C3555" i="85"/>
  <c r="C3554" i="85"/>
  <c r="C3553" i="85"/>
  <c r="C3552" i="85"/>
  <c r="C3551" i="85"/>
  <c r="C3550" i="85"/>
  <c r="C3549" i="85"/>
  <c r="C3548" i="85"/>
  <c r="C3547" i="85"/>
  <c r="C3546" i="85"/>
  <c r="C3545" i="85"/>
  <c r="C3544" i="85"/>
  <c r="C3543" i="85"/>
  <c r="C3542" i="85"/>
  <c r="C3541" i="85"/>
  <c r="C3540" i="85"/>
  <c r="C3539" i="85"/>
  <c r="C3538" i="85"/>
  <c r="C3537" i="85"/>
  <c r="C3536" i="85"/>
  <c r="C3535" i="85"/>
  <c r="C3534" i="85"/>
  <c r="C3533" i="85"/>
  <c r="C3532" i="85"/>
  <c r="C3531" i="85"/>
  <c r="C3530" i="85"/>
  <c r="C3529" i="85"/>
  <c r="C3528" i="85"/>
  <c r="C3527" i="85"/>
  <c r="C3526" i="85"/>
  <c r="C3525" i="85"/>
  <c r="C3524" i="85"/>
  <c r="C3523" i="85"/>
  <c r="C3522" i="85"/>
  <c r="C3521" i="85"/>
  <c r="C3520" i="85"/>
  <c r="C3519" i="85"/>
  <c r="C3518" i="85"/>
  <c r="C3517" i="85"/>
  <c r="C3516" i="85"/>
  <c r="C3515" i="85"/>
  <c r="C3514" i="85"/>
  <c r="C3513" i="85"/>
  <c r="C3512" i="85"/>
  <c r="C3511" i="85"/>
  <c r="C3510" i="85"/>
  <c r="C3509" i="85"/>
  <c r="C3508" i="85"/>
  <c r="C3507" i="85"/>
  <c r="C3506" i="85"/>
  <c r="C3505" i="85"/>
  <c r="C3504" i="85"/>
  <c r="C3503" i="85"/>
  <c r="C3502" i="85"/>
  <c r="C3501" i="85"/>
  <c r="C3500" i="85"/>
  <c r="C3499" i="85"/>
  <c r="C3498" i="85"/>
  <c r="C3497" i="85"/>
  <c r="C3496" i="85"/>
  <c r="C3495" i="85"/>
  <c r="C3494" i="85"/>
  <c r="C3493" i="85"/>
  <c r="C3492" i="85"/>
  <c r="C3491" i="85"/>
  <c r="C3490" i="85"/>
  <c r="C3489" i="85"/>
  <c r="C3488" i="85"/>
  <c r="C3487" i="85"/>
  <c r="C3486" i="85"/>
  <c r="C3485" i="85"/>
  <c r="C3484" i="85"/>
  <c r="C3483" i="85"/>
  <c r="C3482" i="85"/>
  <c r="C3481" i="85"/>
  <c r="C3480" i="85"/>
  <c r="C3479" i="85"/>
  <c r="C3478" i="85"/>
  <c r="C3477" i="85"/>
  <c r="C3476" i="85"/>
  <c r="C3475" i="85"/>
  <c r="C3474" i="85"/>
  <c r="C3473" i="85"/>
  <c r="C3472" i="85"/>
  <c r="C3471" i="85"/>
  <c r="C3470" i="85"/>
  <c r="C3469" i="85"/>
  <c r="C3468" i="85"/>
  <c r="C3467" i="85"/>
  <c r="C3466" i="85"/>
  <c r="C3465" i="85"/>
  <c r="C3464" i="85"/>
  <c r="C3463" i="85"/>
  <c r="C3462" i="85"/>
  <c r="C3461" i="85"/>
  <c r="C3460" i="85"/>
  <c r="C3459" i="85"/>
  <c r="C3458" i="85"/>
  <c r="C3457" i="85"/>
  <c r="C3456" i="85"/>
  <c r="C3455" i="85"/>
  <c r="C3454" i="85"/>
  <c r="C3453" i="85"/>
  <c r="C3452" i="85"/>
  <c r="C3451" i="85"/>
  <c r="C3450" i="85"/>
  <c r="C3449" i="85"/>
  <c r="C3448" i="85"/>
  <c r="C3447" i="85"/>
  <c r="C3446" i="85"/>
  <c r="C3445" i="85"/>
  <c r="C3444" i="85"/>
  <c r="C3443" i="85"/>
  <c r="C3442" i="85"/>
  <c r="C3441" i="85"/>
  <c r="C3440" i="85"/>
  <c r="C3439" i="85"/>
  <c r="C3438" i="85"/>
  <c r="C3437" i="85"/>
  <c r="C3436" i="85"/>
  <c r="C3435" i="85"/>
  <c r="C3434" i="85"/>
  <c r="C3433" i="85"/>
  <c r="C3432" i="85"/>
  <c r="C3431" i="85"/>
  <c r="C3430" i="85"/>
  <c r="C3429" i="85"/>
  <c r="C3428" i="85"/>
  <c r="C3427" i="85"/>
  <c r="C3426" i="85"/>
  <c r="C3425" i="85"/>
  <c r="C3424" i="85"/>
  <c r="C3423" i="85"/>
  <c r="C3422" i="85"/>
  <c r="C3421" i="85"/>
  <c r="C3420" i="85"/>
  <c r="C3419" i="85"/>
  <c r="C3418" i="85"/>
  <c r="C3417" i="85"/>
  <c r="C3416" i="85"/>
  <c r="C3415" i="85"/>
  <c r="C3414" i="85"/>
  <c r="C3413" i="85"/>
  <c r="C3412" i="85"/>
  <c r="C3411" i="85"/>
  <c r="C3410" i="85"/>
  <c r="C3409" i="85"/>
  <c r="C3408" i="85"/>
  <c r="C3407" i="85"/>
  <c r="C3406" i="85"/>
  <c r="C3405" i="85"/>
  <c r="C3404" i="85"/>
  <c r="C3403" i="85"/>
  <c r="C3402" i="85"/>
  <c r="C3401" i="85"/>
  <c r="C3400" i="85"/>
  <c r="C3399" i="85"/>
  <c r="C3398" i="85"/>
  <c r="C3397" i="85"/>
  <c r="C3396" i="85"/>
  <c r="C3395" i="85"/>
  <c r="C3394" i="85"/>
  <c r="C3393" i="85"/>
  <c r="C3392" i="85"/>
  <c r="C3391" i="85"/>
  <c r="C3390" i="85"/>
  <c r="C3389" i="85"/>
  <c r="C3388" i="85"/>
  <c r="C3387" i="85"/>
  <c r="C3386" i="85"/>
  <c r="C3385" i="85"/>
  <c r="C3384" i="85"/>
  <c r="C3383" i="85"/>
  <c r="C3382" i="85"/>
  <c r="C3381" i="85"/>
  <c r="C3380" i="85"/>
  <c r="C3379" i="85"/>
  <c r="C3378" i="85"/>
  <c r="C3377" i="85"/>
  <c r="C3376" i="85"/>
  <c r="C3375" i="85"/>
  <c r="C3374" i="85"/>
  <c r="C3373" i="85"/>
  <c r="C3372" i="85"/>
  <c r="C3371" i="85"/>
  <c r="C3370" i="85"/>
  <c r="C3369" i="85"/>
  <c r="C3368" i="85"/>
  <c r="C3367" i="85"/>
  <c r="C3366" i="85"/>
  <c r="C3365" i="85"/>
  <c r="C3364" i="85"/>
  <c r="C3363" i="85"/>
  <c r="C3362" i="85"/>
  <c r="C3361" i="85"/>
  <c r="C3360" i="85"/>
  <c r="C3359" i="85"/>
  <c r="C3358" i="85"/>
  <c r="C3357" i="85"/>
  <c r="C3356" i="85"/>
  <c r="C3355" i="85"/>
  <c r="C3354" i="85"/>
  <c r="C3353" i="85"/>
  <c r="C3352" i="85"/>
  <c r="C3351" i="85"/>
  <c r="C3350" i="85"/>
  <c r="C3349" i="85"/>
  <c r="C3348" i="85"/>
  <c r="C3347" i="85"/>
  <c r="C3346" i="85"/>
  <c r="C3345" i="85"/>
  <c r="C3344" i="85"/>
  <c r="C3343" i="85"/>
  <c r="C3342" i="85"/>
  <c r="C3341" i="85"/>
  <c r="C3340" i="85"/>
  <c r="C3339" i="85"/>
  <c r="C3338" i="85"/>
  <c r="C3337" i="85"/>
  <c r="C3336" i="85"/>
  <c r="C3335" i="85"/>
  <c r="C3334" i="85"/>
  <c r="C3333" i="85"/>
  <c r="C3332" i="85"/>
  <c r="C3331" i="85"/>
  <c r="C3330" i="85"/>
  <c r="C3329" i="85"/>
  <c r="C3328" i="85"/>
  <c r="C3327" i="85"/>
  <c r="C3326" i="85"/>
  <c r="C3325" i="85"/>
  <c r="C3324" i="85"/>
  <c r="C3323" i="85"/>
  <c r="C3322" i="85"/>
  <c r="C3321" i="85"/>
  <c r="C3320" i="85"/>
  <c r="C3319" i="85"/>
  <c r="C3318" i="85"/>
  <c r="C3317" i="85"/>
  <c r="C3316" i="85"/>
  <c r="C3315" i="85"/>
  <c r="C3314" i="85"/>
  <c r="C3313" i="85"/>
  <c r="C3312" i="85"/>
  <c r="C3311" i="85"/>
  <c r="C3310" i="85"/>
  <c r="C3309" i="85"/>
  <c r="C3308" i="85"/>
  <c r="C3307" i="85"/>
  <c r="C3306" i="85"/>
  <c r="C3305" i="85"/>
  <c r="C3304" i="85"/>
  <c r="C3303" i="85"/>
  <c r="C3302" i="85"/>
  <c r="C3301" i="85"/>
  <c r="C3300" i="85"/>
  <c r="C3299" i="85"/>
  <c r="C3298" i="85"/>
  <c r="C3297" i="85"/>
  <c r="C3296" i="85"/>
  <c r="C3295" i="85"/>
  <c r="C3294" i="85"/>
  <c r="C3293" i="85"/>
  <c r="C3292" i="85"/>
  <c r="C3291" i="85"/>
  <c r="C3290" i="85"/>
  <c r="C3289" i="85"/>
  <c r="C3288" i="85"/>
  <c r="C3287" i="85"/>
  <c r="C3286" i="85"/>
  <c r="C3285" i="85"/>
  <c r="C3284" i="85"/>
  <c r="C3283" i="85"/>
  <c r="C3282" i="85"/>
  <c r="C3281" i="85"/>
  <c r="C3280" i="85"/>
  <c r="C3279" i="85"/>
  <c r="C3278" i="85"/>
  <c r="C3277" i="85"/>
  <c r="C3276" i="85"/>
  <c r="C3275" i="85"/>
  <c r="C3274" i="85"/>
  <c r="C3273" i="85"/>
  <c r="C3272" i="85"/>
  <c r="C3271" i="85"/>
  <c r="C3270" i="85"/>
  <c r="C3269" i="85"/>
  <c r="C3268" i="85"/>
  <c r="C3267" i="85"/>
  <c r="C3266" i="85"/>
  <c r="C3265" i="85"/>
  <c r="C3264" i="85"/>
  <c r="C3263" i="85"/>
  <c r="C3262" i="85"/>
  <c r="C3261" i="85"/>
  <c r="C3260" i="85"/>
  <c r="C3259" i="85"/>
  <c r="C3258" i="85"/>
  <c r="C3257" i="85"/>
  <c r="C3256" i="85"/>
  <c r="C3255" i="85"/>
  <c r="C3254" i="85"/>
  <c r="C3253" i="85"/>
  <c r="C3252" i="85"/>
  <c r="C3251" i="85"/>
  <c r="C3250" i="85"/>
  <c r="C3249" i="85"/>
  <c r="C3248" i="85"/>
  <c r="C3247" i="85"/>
  <c r="C3246" i="85"/>
  <c r="C3245" i="85"/>
  <c r="C3244" i="85"/>
  <c r="C3243" i="85"/>
  <c r="C3242" i="85"/>
  <c r="C3241" i="85"/>
  <c r="C3240" i="85"/>
  <c r="C3239" i="85"/>
  <c r="C3238" i="85"/>
  <c r="C3237" i="85"/>
  <c r="C3236" i="85"/>
  <c r="C3235" i="85"/>
  <c r="C3234" i="85"/>
  <c r="C3233" i="85"/>
  <c r="C3232" i="85"/>
  <c r="C3231" i="85"/>
  <c r="C3230" i="85"/>
  <c r="C3229" i="85"/>
  <c r="C3228" i="85"/>
  <c r="C3227" i="85"/>
  <c r="C3226" i="85"/>
  <c r="C3225" i="85"/>
  <c r="C3224" i="85"/>
  <c r="C3223" i="85"/>
  <c r="C3222" i="85"/>
  <c r="C3221" i="85"/>
  <c r="C3220" i="85"/>
  <c r="C3219" i="85"/>
  <c r="C3218" i="85"/>
  <c r="C3217" i="85"/>
  <c r="C3216" i="85"/>
  <c r="C3215" i="85"/>
  <c r="C3214" i="85"/>
  <c r="C3213" i="85"/>
  <c r="C3212" i="85"/>
  <c r="C3211" i="85"/>
  <c r="C3210" i="85"/>
  <c r="C3209" i="85"/>
  <c r="C3208" i="85"/>
  <c r="C3207" i="85"/>
  <c r="C3206" i="85"/>
  <c r="C3205" i="85"/>
  <c r="C3204" i="85"/>
  <c r="C3203" i="85"/>
  <c r="C3202" i="85"/>
  <c r="C3201" i="85"/>
  <c r="C3200" i="85"/>
  <c r="C3199" i="85"/>
  <c r="C3198" i="85"/>
  <c r="C3197" i="85"/>
  <c r="C3196" i="85"/>
  <c r="C3195" i="85"/>
  <c r="C3194" i="85"/>
  <c r="C3193" i="85"/>
  <c r="C3192" i="85"/>
  <c r="C3191" i="85"/>
  <c r="C3190" i="85"/>
  <c r="C3189" i="85"/>
  <c r="C3188" i="85"/>
  <c r="C3187" i="85"/>
  <c r="C3186" i="85"/>
  <c r="C3185" i="85"/>
  <c r="C3184" i="85"/>
  <c r="C3183" i="85"/>
  <c r="C3182" i="85"/>
  <c r="C3181" i="85"/>
  <c r="C3180" i="85"/>
  <c r="C3179" i="85"/>
  <c r="C3178" i="85"/>
  <c r="C3177" i="85"/>
  <c r="C3176" i="85"/>
  <c r="C3175" i="85"/>
  <c r="C3174" i="85"/>
  <c r="C3173" i="85"/>
  <c r="C3172" i="85"/>
  <c r="C3171" i="85"/>
  <c r="C3170" i="85"/>
  <c r="C3169" i="85"/>
  <c r="C3168" i="85"/>
  <c r="C3167" i="85"/>
  <c r="C3166" i="85"/>
  <c r="C3165" i="85"/>
  <c r="C3164" i="85"/>
  <c r="C3163" i="85"/>
  <c r="C3162" i="85"/>
  <c r="C3161" i="85"/>
  <c r="C3160" i="85"/>
  <c r="C3159" i="85"/>
  <c r="C3158" i="85"/>
  <c r="C3157" i="85"/>
  <c r="C3156" i="85"/>
  <c r="C3155" i="85"/>
  <c r="C3154" i="85"/>
  <c r="C3153" i="85"/>
  <c r="C3152" i="85"/>
  <c r="C3151" i="85"/>
  <c r="C3150" i="85"/>
  <c r="C3149" i="85"/>
  <c r="C3148" i="85"/>
  <c r="C3147" i="85"/>
  <c r="C3146" i="85"/>
  <c r="C3145" i="85"/>
  <c r="C3144" i="85"/>
  <c r="C3143" i="85"/>
  <c r="C3142" i="85"/>
  <c r="C3141" i="85"/>
  <c r="C3140" i="85"/>
  <c r="C3139" i="85"/>
  <c r="C3138" i="85"/>
  <c r="C3137" i="85"/>
  <c r="C3136" i="85"/>
  <c r="C3135" i="85"/>
  <c r="C3134" i="85"/>
  <c r="C3133" i="85"/>
  <c r="C3132" i="85"/>
  <c r="C3131" i="85"/>
  <c r="C3130" i="85"/>
  <c r="C3129" i="85"/>
  <c r="C3128" i="85"/>
  <c r="C3127" i="85"/>
  <c r="C3126" i="85"/>
  <c r="C3125" i="85"/>
  <c r="C3124" i="85"/>
  <c r="C3123" i="85"/>
  <c r="C3122" i="85"/>
  <c r="C3121" i="85"/>
  <c r="C3120" i="85"/>
  <c r="C3119" i="85"/>
  <c r="C3118" i="85"/>
  <c r="C3117" i="85"/>
  <c r="C3116" i="85"/>
  <c r="C3115" i="85"/>
  <c r="C3114" i="85"/>
  <c r="C3113" i="85"/>
  <c r="C3112" i="85"/>
  <c r="C3111" i="85"/>
  <c r="C3110" i="85"/>
  <c r="C3109" i="85"/>
  <c r="C3108" i="85"/>
  <c r="C3107" i="85"/>
  <c r="C3106" i="85"/>
  <c r="C3105" i="85"/>
  <c r="C3104" i="85"/>
  <c r="C3103" i="85"/>
  <c r="C3102" i="85"/>
  <c r="C3101" i="85"/>
  <c r="C3100" i="85"/>
  <c r="C3099" i="85"/>
  <c r="C3098" i="85"/>
  <c r="C3097" i="85"/>
  <c r="C3096" i="85"/>
  <c r="C3095" i="85"/>
  <c r="C3094" i="85"/>
  <c r="C3093" i="85"/>
  <c r="C3092" i="85"/>
  <c r="C3091" i="85"/>
  <c r="C3090" i="85"/>
  <c r="C3089" i="85"/>
  <c r="C3088" i="85"/>
  <c r="C3087" i="85"/>
  <c r="C3086" i="85"/>
  <c r="C3085" i="85"/>
  <c r="C3084" i="85"/>
  <c r="C3083" i="85"/>
  <c r="C3082" i="85"/>
  <c r="C3081" i="85"/>
  <c r="C3080" i="85"/>
  <c r="C3079" i="85"/>
  <c r="C3078" i="85"/>
  <c r="C3077" i="85"/>
  <c r="C3076" i="85"/>
  <c r="C3075" i="85"/>
  <c r="C3074" i="85"/>
  <c r="C3073" i="85"/>
  <c r="C3072" i="85"/>
  <c r="C3071" i="85"/>
  <c r="C3070" i="85"/>
  <c r="C3069" i="85"/>
  <c r="C3068" i="85"/>
  <c r="C3067" i="85"/>
  <c r="C3066" i="85"/>
  <c r="C3065" i="85"/>
  <c r="C3064" i="85"/>
  <c r="C3063" i="85"/>
  <c r="C3062" i="85"/>
  <c r="C3061" i="85"/>
  <c r="C3060" i="85"/>
  <c r="C3059" i="85"/>
  <c r="C3058" i="85"/>
  <c r="C3057" i="85"/>
  <c r="C3056" i="85"/>
  <c r="C3055" i="85"/>
  <c r="C3054" i="85"/>
  <c r="C3053" i="85"/>
  <c r="C3052" i="85"/>
  <c r="C3051" i="85"/>
  <c r="C3050" i="85"/>
  <c r="C3049" i="85"/>
  <c r="C3048" i="85"/>
  <c r="C3047" i="85"/>
  <c r="C3046" i="85"/>
  <c r="C3045" i="85"/>
  <c r="C3044" i="85"/>
  <c r="C3043" i="85"/>
  <c r="C3042" i="85"/>
  <c r="C3041" i="85"/>
  <c r="C3040" i="85"/>
  <c r="C3039" i="85"/>
  <c r="C3038" i="85"/>
  <c r="C3037" i="85"/>
  <c r="C3036" i="85"/>
  <c r="C3035" i="85"/>
  <c r="C3034" i="85"/>
  <c r="C3033" i="85"/>
  <c r="C3032" i="85"/>
  <c r="C3031" i="85"/>
  <c r="C3030" i="85"/>
  <c r="C3029" i="85"/>
  <c r="C3028" i="85"/>
  <c r="C3027" i="85"/>
  <c r="C3026" i="85"/>
  <c r="C3025" i="85"/>
  <c r="C3024" i="85"/>
  <c r="C3023" i="85"/>
  <c r="C3022" i="85"/>
  <c r="C3021" i="85"/>
  <c r="C3020" i="85"/>
  <c r="C3019" i="85"/>
  <c r="C3018" i="85"/>
  <c r="C3017" i="85"/>
  <c r="C3016" i="85"/>
  <c r="C3015" i="85"/>
  <c r="C3014" i="85"/>
  <c r="C3013" i="85"/>
  <c r="C3012" i="85"/>
  <c r="C3011" i="85"/>
  <c r="C3010" i="85"/>
  <c r="C3009" i="85"/>
  <c r="C3008" i="85"/>
  <c r="C3007" i="85"/>
  <c r="C3006" i="85"/>
  <c r="C3005" i="85"/>
  <c r="C3004" i="85"/>
  <c r="C3003" i="85"/>
  <c r="C3002" i="85"/>
  <c r="C3001" i="85"/>
  <c r="C3000" i="85"/>
  <c r="C2999" i="85"/>
  <c r="C2998" i="85"/>
  <c r="C2997" i="85"/>
  <c r="C2996" i="85"/>
  <c r="C2995" i="85"/>
  <c r="C2994" i="85"/>
  <c r="C2993" i="85"/>
  <c r="C2992" i="85"/>
  <c r="C2991" i="85"/>
  <c r="C2990" i="85"/>
  <c r="C2989" i="85"/>
  <c r="C2988" i="85"/>
  <c r="C2987" i="85"/>
  <c r="C2986" i="85"/>
  <c r="C2985" i="85"/>
  <c r="C2984" i="85"/>
  <c r="C2983" i="85"/>
  <c r="C2982" i="85"/>
  <c r="C2981" i="85"/>
  <c r="C2980" i="85"/>
  <c r="C2979" i="85"/>
  <c r="C2978" i="85"/>
  <c r="C2977" i="85"/>
  <c r="C2976" i="85"/>
  <c r="C2975" i="85"/>
  <c r="C2974" i="85"/>
  <c r="C2973" i="85"/>
  <c r="C2972" i="85"/>
  <c r="C2971" i="85"/>
  <c r="C2970" i="85"/>
  <c r="C2969" i="85"/>
  <c r="C2968" i="85"/>
  <c r="C2967" i="85"/>
  <c r="C2966" i="85"/>
  <c r="C2965" i="85"/>
  <c r="C2964" i="85"/>
  <c r="C2963" i="85"/>
  <c r="C2962" i="85"/>
  <c r="C2961" i="85"/>
  <c r="C2960" i="85"/>
  <c r="C2959" i="85"/>
  <c r="C2958" i="85"/>
  <c r="C2957" i="85"/>
  <c r="C2956" i="85"/>
  <c r="C2955" i="85"/>
  <c r="C2954" i="85"/>
  <c r="C2953" i="85"/>
  <c r="C2952" i="85"/>
  <c r="C2951" i="85"/>
  <c r="C2950" i="85"/>
  <c r="C2949" i="85"/>
  <c r="C2948" i="85"/>
  <c r="C2947" i="85"/>
  <c r="C2946" i="85"/>
  <c r="C2945" i="85"/>
  <c r="C2944" i="85"/>
  <c r="C2943" i="85"/>
  <c r="C2942" i="85"/>
  <c r="C2941" i="85"/>
  <c r="C2940" i="85"/>
  <c r="C2939" i="85"/>
  <c r="C2938" i="85"/>
  <c r="C2937" i="85"/>
  <c r="C2936" i="85"/>
  <c r="C2935" i="85"/>
  <c r="C2934" i="85"/>
  <c r="C2933" i="85"/>
  <c r="C2932" i="85"/>
  <c r="C2931" i="85"/>
  <c r="C2930" i="85"/>
  <c r="C2929" i="85"/>
  <c r="C2928" i="85"/>
  <c r="C2927" i="85"/>
  <c r="C2926" i="85"/>
  <c r="C2925" i="85"/>
  <c r="C2924" i="85"/>
  <c r="C2923" i="85"/>
  <c r="C2922" i="85"/>
  <c r="C2921" i="85"/>
  <c r="C2920" i="85"/>
  <c r="C2919" i="85"/>
  <c r="C2918" i="85"/>
  <c r="C2917" i="85"/>
  <c r="C2916" i="85"/>
  <c r="C2915" i="85"/>
  <c r="C2914" i="85"/>
  <c r="C2913" i="85"/>
  <c r="C2912" i="85"/>
  <c r="C2911" i="85"/>
  <c r="C2910" i="85"/>
  <c r="C2909" i="85"/>
  <c r="C2908" i="85"/>
  <c r="C2907" i="85"/>
  <c r="C2906" i="85"/>
  <c r="C2905" i="85"/>
  <c r="C2904" i="85"/>
  <c r="C2903" i="85"/>
  <c r="C2902" i="85"/>
  <c r="C2901" i="85"/>
  <c r="C2900" i="85"/>
  <c r="C2899" i="85"/>
  <c r="C2898" i="85"/>
  <c r="C2897" i="85"/>
  <c r="C2896" i="85"/>
  <c r="C2895" i="85"/>
  <c r="C2894" i="85"/>
  <c r="C2893" i="85"/>
  <c r="C2892" i="85"/>
  <c r="C2891" i="85"/>
  <c r="C2890" i="85"/>
  <c r="C2889" i="85"/>
  <c r="C2888" i="85"/>
  <c r="C2887" i="85"/>
  <c r="C2886" i="85"/>
  <c r="C2885" i="85"/>
  <c r="C2884" i="85"/>
  <c r="C2883" i="85"/>
  <c r="C2882" i="85"/>
  <c r="C2881" i="85"/>
  <c r="C2880" i="85"/>
  <c r="C2879" i="85"/>
  <c r="C2878" i="85"/>
  <c r="C2877" i="85"/>
  <c r="C2876" i="85"/>
  <c r="C2875" i="85"/>
  <c r="C2874" i="85"/>
  <c r="C2873" i="85"/>
  <c r="C2872" i="85"/>
  <c r="C2871" i="85"/>
  <c r="C2870" i="85"/>
  <c r="C2869" i="85"/>
  <c r="C2868" i="85"/>
  <c r="C2867" i="85"/>
  <c r="C2866" i="85"/>
  <c r="C2865" i="85"/>
  <c r="C2864" i="85"/>
  <c r="C2863" i="85"/>
  <c r="C2862" i="85"/>
  <c r="C2861" i="85"/>
  <c r="C2860" i="85"/>
  <c r="C2859" i="85"/>
  <c r="C2858" i="85"/>
  <c r="C2857" i="85"/>
  <c r="C2856" i="85"/>
  <c r="C2855" i="85"/>
  <c r="C2854" i="85"/>
  <c r="C2853" i="85"/>
  <c r="C2852" i="85"/>
  <c r="C2851" i="85"/>
  <c r="C2850" i="85"/>
  <c r="C2849" i="85"/>
  <c r="C2848" i="85"/>
  <c r="C2847" i="85"/>
  <c r="C2846" i="85"/>
  <c r="C2845" i="85"/>
  <c r="C2844" i="85"/>
  <c r="C2843" i="85"/>
  <c r="C2842" i="85"/>
  <c r="C2841" i="85"/>
  <c r="C2840" i="85"/>
  <c r="C2839" i="85"/>
  <c r="C2838" i="85"/>
  <c r="C2837" i="85"/>
  <c r="C2836" i="85"/>
  <c r="C2835" i="85"/>
  <c r="C2834" i="85"/>
  <c r="C2833" i="85"/>
  <c r="C2832" i="85"/>
  <c r="C2831" i="85"/>
  <c r="C2830" i="85"/>
  <c r="C2829" i="85"/>
  <c r="C2828" i="85"/>
  <c r="C2827" i="85"/>
  <c r="C2826" i="85"/>
  <c r="C2825" i="85"/>
  <c r="C2824" i="85"/>
  <c r="C2823" i="85"/>
  <c r="C2822" i="85"/>
  <c r="C2821" i="85"/>
  <c r="C2820" i="85"/>
  <c r="C2819" i="85"/>
  <c r="C2818" i="85"/>
  <c r="C2817" i="85"/>
  <c r="C2816" i="85"/>
  <c r="C2815" i="85"/>
  <c r="C2814" i="85"/>
  <c r="C2813" i="85"/>
  <c r="C2812" i="85"/>
  <c r="C2811" i="85"/>
  <c r="C2810" i="85"/>
  <c r="C2809" i="85"/>
  <c r="C2808" i="85"/>
  <c r="C2807" i="85"/>
  <c r="C2806" i="85"/>
  <c r="C2805" i="85"/>
  <c r="C2804" i="85"/>
  <c r="C2803" i="85"/>
  <c r="C2802" i="85"/>
  <c r="C2801" i="85"/>
  <c r="C2800" i="85"/>
  <c r="C2799" i="85"/>
  <c r="C2798" i="85"/>
  <c r="C2797" i="85"/>
  <c r="C2796" i="85"/>
  <c r="C2795" i="85"/>
  <c r="C2794" i="85"/>
  <c r="C2793" i="85"/>
  <c r="C2792" i="85"/>
  <c r="C2791" i="85"/>
  <c r="C2790" i="85"/>
  <c r="C2789" i="85"/>
  <c r="C2788" i="85"/>
  <c r="C2787" i="85"/>
  <c r="C2786" i="85"/>
  <c r="C2785" i="85"/>
  <c r="C2784" i="85"/>
  <c r="C2783" i="85"/>
  <c r="C2782" i="85"/>
  <c r="C2781" i="85"/>
  <c r="C2780" i="85"/>
  <c r="C2779" i="85"/>
  <c r="C2778" i="85"/>
  <c r="C2777" i="85"/>
  <c r="C2776" i="85"/>
  <c r="C2775" i="85"/>
  <c r="C2774" i="85"/>
  <c r="C2773" i="85"/>
  <c r="C2772" i="85"/>
  <c r="C2771" i="85"/>
  <c r="C2770" i="85"/>
  <c r="C2769" i="85"/>
  <c r="C2768" i="85"/>
  <c r="C2767" i="85"/>
  <c r="C2766" i="85"/>
  <c r="C2765" i="85"/>
  <c r="C2764" i="85"/>
  <c r="C2763" i="85"/>
  <c r="C2762" i="85"/>
  <c r="C2761" i="85"/>
  <c r="C2760" i="85"/>
  <c r="C2759" i="85"/>
  <c r="C2758" i="85"/>
  <c r="C2757" i="85"/>
  <c r="C2756" i="85"/>
  <c r="C2755" i="85"/>
  <c r="C2754" i="85"/>
  <c r="C2753" i="85"/>
  <c r="C2752" i="85"/>
  <c r="C2751" i="85"/>
  <c r="C2750" i="85"/>
  <c r="C2749" i="85"/>
  <c r="C2748" i="85"/>
  <c r="C2747" i="85"/>
  <c r="C2746" i="85"/>
  <c r="C2745" i="85"/>
  <c r="C2744" i="85"/>
  <c r="C2743" i="85"/>
  <c r="C2742" i="85"/>
  <c r="C2741" i="85"/>
  <c r="C2740" i="85"/>
  <c r="C2739" i="85"/>
  <c r="C2738" i="85"/>
  <c r="C2737" i="85"/>
  <c r="C2736" i="85"/>
  <c r="C2735" i="85"/>
  <c r="C2734" i="85"/>
  <c r="C2733" i="85"/>
  <c r="C2732" i="85"/>
  <c r="C2731" i="85"/>
  <c r="C2730" i="85"/>
  <c r="C2729" i="85"/>
  <c r="C2728" i="85"/>
  <c r="C2727" i="85"/>
  <c r="C2726" i="85"/>
  <c r="C2725" i="85"/>
  <c r="C2724" i="85"/>
  <c r="C2723" i="85"/>
  <c r="C2722" i="85"/>
  <c r="C2721" i="85"/>
  <c r="C2720" i="85"/>
  <c r="C2719" i="85"/>
  <c r="C2718" i="85"/>
  <c r="C2717" i="85"/>
  <c r="C2716" i="85"/>
  <c r="C2715" i="85"/>
  <c r="C2714" i="85"/>
  <c r="C2713" i="85"/>
  <c r="C2712" i="85"/>
  <c r="C2711" i="85"/>
  <c r="C2710" i="85"/>
  <c r="C2709" i="85"/>
  <c r="C2708" i="85"/>
  <c r="C2707" i="85"/>
  <c r="C2706" i="85"/>
  <c r="C2705" i="85"/>
  <c r="C2704" i="85"/>
  <c r="C2703" i="85"/>
  <c r="C2702" i="85"/>
  <c r="C2701" i="85"/>
  <c r="C2700" i="85"/>
  <c r="C2699" i="85"/>
  <c r="C2698" i="85"/>
  <c r="C2697" i="85"/>
  <c r="C2696" i="85"/>
  <c r="C2695" i="85"/>
  <c r="C2694" i="85"/>
  <c r="C2693" i="85"/>
  <c r="C2692" i="85"/>
  <c r="C2691" i="85"/>
  <c r="C2690" i="85"/>
  <c r="C2689" i="85"/>
  <c r="C2688" i="85"/>
  <c r="C2687" i="85"/>
  <c r="C2686" i="85"/>
  <c r="C2685" i="85"/>
  <c r="C2684" i="85"/>
  <c r="C2683" i="85"/>
  <c r="C2682" i="85"/>
  <c r="C2681" i="85"/>
  <c r="C2680" i="85"/>
  <c r="C2679" i="85"/>
  <c r="C2678" i="85"/>
  <c r="C2677" i="85"/>
  <c r="C2676" i="85"/>
  <c r="C2675" i="85"/>
  <c r="C2674" i="85"/>
  <c r="C2673" i="85"/>
  <c r="C2672" i="85"/>
  <c r="C2671" i="85"/>
  <c r="C2670" i="85"/>
  <c r="C2669" i="85"/>
  <c r="C2668" i="85"/>
  <c r="C2667" i="85"/>
  <c r="C2666" i="85"/>
  <c r="C2665" i="85"/>
  <c r="C2664" i="85"/>
  <c r="C2663" i="85"/>
  <c r="C2662" i="85"/>
  <c r="C2661" i="85"/>
  <c r="C2660" i="85"/>
  <c r="C2659" i="85"/>
  <c r="C2658" i="85"/>
  <c r="C2657" i="85"/>
  <c r="C2656" i="85"/>
  <c r="C2655" i="85"/>
  <c r="C2654" i="85"/>
  <c r="C2653" i="85"/>
  <c r="C2652" i="85"/>
  <c r="C2651" i="85"/>
  <c r="C2650" i="85"/>
  <c r="C2649" i="85"/>
  <c r="C2648" i="85"/>
  <c r="C2647" i="85"/>
  <c r="C2646" i="85"/>
  <c r="C2645" i="85"/>
  <c r="C2644" i="85"/>
  <c r="C2643" i="85"/>
  <c r="C2642" i="85"/>
  <c r="C2641" i="85"/>
  <c r="C2640" i="85"/>
  <c r="C2639" i="85"/>
  <c r="C2638" i="85"/>
  <c r="C2637" i="85"/>
  <c r="C2636" i="85"/>
  <c r="C2635" i="85"/>
  <c r="C2634" i="85"/>
  <c r="C2633" i="85"/>
  <c r="C2632" i="85"/>
  <c r="C2631" i="85"/>
  <c r="C2630" i="85"/>
  <c r="C2629" i="85"/>
  <c r="C2628" i="85"/>
  <c r="C2627" i="85"/>
  <c r="C2626" i="85"/>
  <c r="C2625" i="85"/>
  <c r="C2624" i="85"/>
  <c r="C2623" i="85"/>
  <c r="C2622" i="85"/>
  <c r="C2621" i="85"/>
  <c r="C2620" i="85"/>
  <c r="C2619" i="85"/>
  <c r="C2618" i="85"/>
  <c r="C2617" i="85"/>
  <c r="C2616" i="85"/>
  <c r="C2615" i="85"/>
  <c r="C2614" i="85"/>
  <c r="C2613" i="85"/>
  <c r="C2612" i="85"/>
  <c r="C2611" i="85"/>
  <c r="C2610" i="85"/>
  <c r="C2609" i="85"/>
  <c r="C2608" i="85"/>
  <c r="C2607" i="85"/>
  <c r="C2606" i="85"/>
  <c r="C2605" i="85"/>
  <c r="C2604" i="85"/>
  <c r="C2603" i="85"/>
  <c r="C2602" i="85"/>
  <c r="C2601" i="85"/>
  <c r="C2600" i="85"/>
  <c r="C2599" i="85"/>
  <c r="C2598" i="85"/>
  <c r="C2597" i="85"/>
  <c r="C2596" i="85"/>
  <c r="C2595" i="85"/>
  <c r="C2594" i="85"/>
  <c r="C2593" i="85"/>
  <c r="C2592" i="85"/>
  <c r="C2591" i="85"/>
  <c r="C2590" i="85"/>
  <c r="C2589" i="85"/>
  <c r="C2588" i="85"/>
  <c r="C2587" i="85"/>
  <c r="C2586" i="85"/>
  <c r="C2585" i="85"/>
  <c r="C2584" i="85"/>
  <c r="C2583" i="85"/>
  <c r="C2582" i="85"/>
  <c r="C2581" i="85"/>
  <c r="C2580" i="85"/>
  <c r="C2579" i="85"/>
  <c r="C2578" i="85"/>
  <c r="C2577" i="85"/>
  <c r="C2576" i="85"/>
  <c r="C2575" i="85"/>
  <c r="C2574" i="85"/>
  <c r="C2573" i="85"/>
  <c r="C2572" i="85"/>
  <c r="C2571" i="85"/>
  <c r="C2570" i="85"/>
  <c r="C2569" i="85"/>
  <c r="C2568" i="85"/>
  <c r="C2567" i="85"/>
  <c r="C2566" i="85"/>
  <c r="C2565" i="85"/>
  <c r="C2564" i="85"/>
  <c r="C2563" i="85"/>
  <c r="C2562" i="85"/>
  <c r="C2561" i="85"/>
  <c r="C2560" i="85"/>
  <c r="C2559" i="85"/>
  <c r="C2558" i="85"/>
  <c r="C2557" i="85"/>
  <c r="C2556" i="85"/>
  <c r="C2555" i="85"/>
  <c r="C2554" i="85"/>
  <c r="C2553" i="85"/>
  <c r="C2552" i="85"/>
  <c r="C2551" i="85"/>
  <c r="C2550" i="85"/>
  <c r="C2549" i="85"/>
  <c r="C2548" i="85"/>
  <c r="C2547" i="85"/>
  <c r="C2546" i="85"/>
  <c r="C2545" i="85"/>
  <c r="C2544" i="85"/>
  <c r="C2543" i="85"/>
  <c r="C2542" i="85"/>
  <c r="C2541" i="85"/>
  <c r="C2540" i="85"/>
  <c r="C2539" i="85"/>
  <c r="C2538" i="85"/>
  <c r="C2537" i="85"/>
  <c r="C2536" i="85"/>
  <c r="C2535" i="85"/>
  <c r="C2534" i="85"/>
  <c r="C2533" i="85"/>
  <c r="C2532" i="85"/>
  <c r="C2531" i="85"/>
  <c r="C2530" i="85"/>
  <c r="C2529" i="85"/>
  <c r="C2528" i="85"/>
  <c r="C2527" i="85"/>
  <c r="C2526" i="85"/>
  <c r="C2525" i="85"/>
  <c r="C2524" i="85"/>
  <c r="C2523" i="85"/>
  <c r="C2522" i="85"/>
  <c r="C2521" i="85"/>
  <c r="C2520" i="85"/>
  <c r="C2519" i="85"/>
  <c r="C2518" i="85"/>
  <c r="C2517" i="85"/>
  <c r="C2516" i="85"/>
  <c r="C2515" i="85"/>
  <c r="C2514" i="85"/>
  <c r="C2513" i="85"/>
  <c r="C2512" i="85"/>
  <c r="C2511" i="85"/>
  <c r="C2510" i="85"/>
  <c r="C2509" i="85"/>
  <c r="C2508" i="85"/>
  <c r="C2507" i="85"/>
  <c r="C2506" i="85"/>
  <c r="C2505" i="85"/>
  <c r="C2504" i="85"/>
  <c r="C2503" i="85"/>
  <c r="C2502" i="85"/>
  <c r="C2501" i="85"/>
  <c r="C2500" i="85"/>
  <c r="C2499" i="85"/>
  <c r="C2498" i="85"/>
  <c r="C2497" i="85"/>
  <c r="C2496" i="85"/>
  <c r="C2495" i="85"/>
  <c r="C2494" i="85"/>
  <c r="C2493" i="85"/>
  <c r="C2492" i="85"/>
  <c r="C2491" i="85"/>
  <c r="C2490" i="85"/>
  <c r="C2489" i="85"/>
  <c r="C2488" i="85"/>
  <c r="C2487" i="85"/>
  <c r="C2486" i="85"/>
  <c r="C2485" i="85"/>
  <c r="C2484" i="85"/>
  <c r="C2483" i="85"/>
  <c r="C2482" i="85"/>
  <c r="C2481" i="85"/>
  <c r="C2480" i="85"/>
  <c r="C2479" i="85"/>
  <c r="C2478" i="85"/>
  <c r="C2477" i="85"/>
  <c r="C2476" i="85"/>
  <c r="C2475" i="85"/>
  <c r="C2474" i="85"/>
  <c r="C2473" i="85"/>
  <c r="C2472" i="85"/>
  <c r="C2471" i="85"/>
  <c r="C2470" i="85"/>
  <c r="C2469" i="85"/>
  <c r="C2468" i="85"/>
  <c r="C2467" i="85"/>
  <c r="C2466" i="85"/>
  <c r="C2465" i="85"/>
  <c r="C2464" i="85"/>
  <c r="C2463" i="85"/>
  <c r="C2462" i="85"/>
  <c r="C2461" i="85"/>
  <c r="C2460" i="85"/>
  <c r="C2459" i="85"/>
  <c r="C2458" i="85"/>
  <c r="C2457" i="85"/>
  <c r="C2456" i="85"/>
  <c r="C2455" i="85"/>
  <c r="C2454" i="85"/>
  <c r="C2453" i="85"/>
  <c r="C2452" i="85"/>
  <c r="C2451" i="85"/>
  <c r="C2450" i="85"/>
  <c r="C2449" i="85"/>
  <c r="C2448" i="85"/>
  <c r="C2447" i="85"/>
  <c r="C2446" i="85"/>
  <c r="C2445" i="85"/>
  <c r="C2444" i="85"/>
  <c r="C2443" i="85"/>
  <c r="C2442" i="85"/>
  <c r="C2441" i="85"/>
  <c r="C2440" i="85"/>
  <c r="C2439" i="85"/>
  <c r="C2438" i="85"/>
  <c r="C2437" i="85"/>
  <c r="C2436" i="85"/>
  <c r="C2435" i="85"/>
  <c r="C2434" i="85"/>
  <c r="C2433" i="85"/>
  <c r="C2432" i="85"/>
  <c r="C2431" i="85"/>
  <c r="C2430" i="85"/>
  <c r="C2429" i="85"/>
  <c r="C2428" i="85"/>
  <c r="C2427" i="85"/>
  <c r="C2426" i="85"/>
  <c r="C2425" i="85"/>
  <c r="C2424" i="85"/>
  <c r="C2423" i="85"/>
  <c r="C2422" i="85"/>
  <c r="C2421" i="85"/>
  <c r="C2420" i="85"/>
  <c r="C2419" i="85"/>
  <c r="C2418" i="85"/>
  <c r="C2417" i="85"/>
  <c r="C2416" i="85"/>
  <c r="C2415" i="85"/>
  <c r="C2414" i="85"/>
  <c r="C2413" i="85"/>
  <c r="C2412" i="85"/>
  <c r="C2411" i="85"/>
  <c r="C2410" i="85"/>
  <c r="C2409" i="85"/>
  <c r="C2408" i="85"/>
  <c r="C2407" i="85"/>
  <c r="C2406" i="85"/>
  <c r="C2405" i="85"/>
  <c r="C2404" i="85"/>
  <c r="C2403" i="85"/>
  <c r="C2402" i="85"/>
  <c r="C2401" i="85"/>
  <c r="C2400" i="85"/>
  <c r="C2399" i="85"/>
  <c r="C2398" i="85"/>
  <c r="C2397" i="85"/>
  <c r="C2396" i="85"/>
  <c r="C2395" i="85"/>
  <c r="C2394" i="85"/>
  <c r="C2393" i="85"/>
  <c r="C2392" i="85"/>
  <c r="C2391" i="85"/>
  <c r="C2390" i="85"/>
  <c r="C2389" i="85"/>
  <c r="C2388" i="85"/>
  <c r="C2387" i="85"/>
  <c r="C2386" i="85"/>
  <c r="C2385" i="85"/>
  <c r="C2384" i="85"/>
  <c r="C2383" i="85"/>
  <c r="C2382" i="85"/>
  <c r="C2381" i="85"/>
  <c r="C2380" i="85"/>
  <c r="C2379" i="85"/>
  <c r="C2378" i="85"/>
  <c r="C2377" i="85"/>
  <c r="C2376" i="85"/>
  <c r="C2375" i="85"/>
  <c r="C2374" i="85"/>
  <c r="C2373" i="85"/>
  <c r="C2372" i="85"/>
  <c r="C2371" i="85"/>
  <c r="C2370" i="85"/>
  <c r="C2369" i="85"/>
  <c r="C2368" i="85"/>
  <c r="C2367" i="85"/>
  <c r="C2366" i="85"/>
  <c r="C2365" i="85"/>
  <c r="C2364" i="85"/>
  <c r="C2363" i="85"/>
  <c r="C2362" i="85"/>
  <c r="C2361" i="85"/>
  <c r="C2360" i="85"/>
  <c r="C2359" i="85"/>
  <c r="C2358" i="85"/>
  <c r="C2357" i="85"/>
  <c r="C2356" i="85"/>
  <c r="C2355" i="85"/>
  <c r="C2354" i="85"/>
  <c r="C2353" i="85"/>
  <c r="C2352" i="85"/>
  <c r="C2351" i="85"/>
  <c r="C2350" i="85"/>
  <c r="C2349" i="85"/>
  <c r="C2348" i="85"/>
  <c r="C2347" i="85"/>
  <c r="C2346" i="85"/>
  <c r="C2345" i="85"/>
  <c r="C2344" i="85"/>
  <c r="C2343" i="85"/>
  <c r="C2342" i="85"/>
  <c r="C2341" i="85"/>
  <c r="C2340" i="85"/>
  <c r="C2339" i="85"/>
  <c r="C2338" i="85"/>
  <c r="C2337" i="85"/>
  <c r="C2336" i="85"/>
  <c r="C2335" i="85"/>
  <c r="C2334" i="85"/>
  <c r="C2333" i="85"/>
  <c r="C2332" i="85"/>
  <c r="C2331" i="85"/>
  <c r="C2330" i="85"/>
  <c r="C2329" i="85"/>
  <c r="C2328" i="85"/>
  <c r="C2327" i="85"/>
  <c r="C2326" i="85"/>
  <c r="C2325" i="85"/>
  <c r="C2324" i="85"/>
  <c r="C2323" i="85"/>
  <c r="C2322" i="85"/>
  <c r="C2321" i="85"/>
  <c r="C2320" i="85"/>
  <c r="C2319" i="85"/>
  <c r="C2318" i="85"/>
  <c r="C2317" i="85"/>
  <c r="C2316" i="85"/>
  <c r="C2315" i="85"/>
  <c r="C2314" i="85"/>
  <c r="C2313" i="85"/>
  <c r="C2312" i="85"/>
  <c r="C2311" i="85"/>
  <c r="C2310" i="85"/>
  <c r="C2309" i="85"/>
  <c r="C2308" i="85"/>
  <c r="C2307" i="85"/>
  <c r="C2306" i="85"/>
  <c r="C2305" i="85"/>
  <c r="C2304" i="85"/>
  <c r="C2303" i="85"/>
  <c r="C2302" i="85"/>
  <c r="C2301" i="85"/>
  <c r="C2300" i="85"/>
  <c r="C2299" i="85"/>
  <c r="C2298" i="85"/>
  <c r="C2297" i="85"/>
  <c r="C2296" i="85"/>
  <c r="C2295" i="85"/>
  <c r="C2294" i="85"/>
  <c r="C2293" i="85"/>
  <c r="C2292" i="85"/>
  <c r="C2291" i="85"/>
  <c r="C2290" i="85"/>
  <c r="C2289" i="85"/>
  <c r="C2288" i="85"/>
  <c r="C2287" i="85"/>
  <c r="C2286" i="85"/>
  <c r="C2285" i="85"/>
  <c r="C2284" i="85"/>
  <c r="C2283" i="85"/>
  <c r="C2282" i="85"/>
  <c r="C2281" i="85"/>
  <c r="C2280" i="85"/>
  <c r="C2279" i="85"/>
  <c r="C2278" i="85"/>
  <c r="C2277" i="85"/>
  <c r="C2276" i="85"/>
  <c r="C2275" i="85"/>
  <c r="C2274" i="85"/>
  <c r="C2273" i="85"/>
  <c r="C2272" i="85"/>
  <c r="C2271" i="85"/>
  <c r="C2270" i="85"/>
  <c r="C2269" i="85"/>
  <c r="C2268" i="85"/>
  <c r="C2267" i="85"/>
  <c r="C2266" i="85"/>
  <c r="C2265" i="85"/>
  <c r="C2264" i="85"/>
  <c r="C2263" i="85"/>
  <c r="C2262" i="85"/>
  <c r="C2261" i="85"/>
  <c r="C2260" i="85"/>
  <c r="C2259" i="85"/>
  <c r="C2258" i="85"/>
  <c r="C2257" i="85"/>
  <c r="C2256" i="85"/>
  <c r="C2255" i="85"/>
  <c r="C2254" i="85"/>
  <c r="C2253" i="85"/>
  <c r="C2252" i="85"/>
  <c r="C2251" i="85"/>
  <c r="C2250" i="85"/>
  <c r="C2249" i="85"/>
  <c r="C2248" i="85"/>
  <c r="C2247" i="85"/>
  <c r="C2246" i="85"/>
  <c r="C2245" i="85"/>
  <c r="C2244" i="85"/>
  <c r="C2243" i="85"/>
  <c r="C2242" i="85"/>
  <c r="C2241" i="85"/>
  <c r="C2240" i="85"/>
  <c r="C2239" i="85"/>
  <c r="C2238" i="85"/>
  <c r="C2237" i="85"/>
  <c r="C2236" i="85"/>
  <c r="C2235" i="85"/>
  <c r="C2234" i="85"/>
  <c r="C2233" i="85"/>
  <c r="C2232" i="85"/>
  <c r="C2231" i="85"/>
  <c r="C2230" i="85"/>
  <c r="C2229" i="85"/>
  <c r="C2228" i="85"/>
  <c r="C2227" i="85"/>
  <c r="C2226" i="85"/>
  <c r="C2225" i="85"/>
  <c r="C2224" i="85"/>
  <c r="C2223" i="85"/>
  <c r="C2222" i="85"/>
  <c r="C2221" i="85"/>
  <c r="C2220" i="85"/>
  <c r="C2219" i="85"/>
  <c r="C2218" i="85"/>
  <c r="C2217" i="85"/>
  <c r="C2216" i="85"/>
  <c r="C2215" i="85"/>
  <c r="C2214" i="85"/>
  <c r="C2213" i="85"/>
  <c r="C2212" i="85"/>
  <c r="C2211" i="85"/>
  <c r="C2210" i="85"/>
  <c r="C2209" i="85"/>
  <c r="C2208" i="85"/>
  <c r="C2207" i="85"/>
  <c r="C2206" i="85"/>
  <c r="C2205" i="85"/>
  <c r="C2204" i="85"/>
  <c r="C2203" i="85"/>
  <c r="C2202" i="85"/>
  <c r="C2201" i="85"/>
  <c r="C2200" i="85"/>
  <c r="C2199" i="85"/>
  <c r="C2198" i="85"/>
  <c r="C2197" i="85"/>
  <c r="C2196" i="85"/>
  <c r="C2195" i="85"/>
  <c r="C2194" i="85"/>
  <c r="C2193" i="85"/>
  <c r="C2192" i="85"/>
  <c r="C2191" i="85"/>
  <c r="C2190" i="85"/>
  <c r="C2189" i="85"/>
  <c r="C2188" i="85"/>
  <c r="C2187" i="85"/>
  <c r="C2186" i="85"/>
  <c r="C2185" i="85"/>
  <c r="C2184" i="85"/>
  <c r="C2183" i="85"/>
  <c r="C2182" i="85"/>
  <c r="C2181" i="85"/>
  <c r="C2180" i="85"/>
  <c r="C2179" i="85"/>
  <c r="C2178" i="85"/>
  <c r="C2177" i="85"/>
  <c r="C2176" i="85"/>
  <c r="C2175" i="85"/>
  <c r="C2174" i="85"/>
  <c r="C2173" i="85"/>
  <c r="C2172" i="85"/>
  <c r="C2171" i="85"/>
  <c r="C2170" i="85"/>
  <c r="C2169" i="85"/>
  <c r="C2168" i="85"/>
  <c r="C2167" i="85"/>
  <c r="C2166" i="85"/>
  <c r="C2165" i="85"/>
  <c r="C2164" i="85"/>
  <c r="C2163" i="85"/>
  <c r="C2162" i="85"/>
  <c r="C2161" i="85"/>
  <c r="C2160" i="85"/>
  <c r="C2159" i="85"/>
  <c r="C2158" i="85"/>
  <c r="C2157" i="85"/>
  <c r="C2156" i="85"/>
  <c r="C2155" i="85"/>
  <c r="C2154" i="85"/>
  <c r="C2153" i="85"/>
  <c r="C2152" i="85"/>
  <c r="C2151" i="85"/>
  <c r="C2150" i="85"/>
  <c r="C2149" i="85"/>
  <c r="C2148" i="85"/>
  <c r="C2147" i="85"/>
  <c r="C2146" i="85"/>
  <c r="C2145" i="85"/>
  <c r="C2144" i="85"/>
  <c r="C2143" i="85"/>
  <c r="C2142" i="85"/>
  <c r="C2141" i="85"/>
  <c r="C2140" i="85"/>
  <c r="C2139" i="85"/>
  <c r="C2138" i="85"/>
  <c r="C2137" i="85"/>
  <c r="C2136" i="85"/>
  <c r="C2135" i="85"/>
  <c r="C2134" i="85"/>
  <c r="C2133" i="85"/>
  <c r="C2132" i="85"/>
  <c r="C2131" i="85"/>
  <c r="C2130" i="85"/>
  <c r="C2129" i="85"/>
  <c r="C2128" i="85"/>
  <c r="C2127" i="85"/>
  <c r="C2126" i="85"/>
  <c r="C2125" i="85"/>
  <c r="C2124" i="85"/>
  <c r="C2123" i="85"/>
  <c r="C2122" i="85"/>
  <c r="C2121" i="85"/>
  <c r="C2120" i="85"/>
  <c r="C2119" i="85"/>
  <c r="C2118" i="85"/>
  <c r="C2117" i="85"/>
  <c r="C2116" i="85"/>
  <c r="C2115" i="85"/>
  <c r="C2114" i="85"/>
  <c r="C2113" i="85"/>
  <c r="C2112" i="85"/>
  <c r="C2111" i="85"/>
  <c r="C2110" i="85"/>
  <c r="C2109" i="85"/>
  <c r="C2108" i="85"/>
  <c r="C2107" i="85"/>
  <c r="C2106" i="85"/>
  <c r="C2105" i="85"/>
  <c r="C2104" i="85"/>
  <c r="C2103" i="85"/>
  <c r="C2102" i="85"/>
  <c r="C2101" i="85"/>
  <c r="C2100" i="85"/>
  <c r="C2099" i="85"/>
  <c r="C2098" i="85"/>
  <c r="C2097" i="85"/>
  <c r="C2096" i="85"/>
  <c r="C2095" i="85"/>
  <c r="C2094" i="85"/>
  <c r="C2093" i="85"/>
  <c r="C2092" i="85"/>
  <c r="C2091" i="85"/>
  <c r="C2090" i="85"/>
  <c r="C2089" i="85"/>
  <c r="C2088" i="85"/>
  <c r="C2087" i="85"/>
  <c r="C2086" i="85"/>
  <c r="C2085" i="85"/>
  <c r="C2084" i="85"/>
  <c r="C2083" i="85"/>
  <c r="C2082" i="85"/>
  <c r="C2081" i="85"/>
  <c r="C2080" i="85"/>
  <c r="C2079" i="85"/>
  <c r="C2078" i="85"/>
  <c r="C2077" i="85"/>
  <c r="C2076" i="85"/>
  <c r="C2075" i="85"/>
  <c r="C2074" i="85"/>
  <c r="C2073" i="85"/>
  <c r="C2072" i="85"/>
  <c r="C2071" i="85"/>
  <c r="C2070" i="85"/>
  <c r="C2069" i="85"/>
  <c r="C2068" i="85"/>
  <c r="C2067" i="85"/>
  <c r="C2066" i="85"/>
  <c r="C2065" i="85"/>
  <c r="C2064" i="85"/>
  <c r="C2063" i="85"/>
  <c r="C2062" i="85"/>
  <c r="C2061" i="85"/>
  <c r="C2060" i="85"/>
  <c r="C2059" i="85"/>
  <c r="C2058" i="85"/>
  <c r="C2057" i="85"/>
  <c r="C2056" i="85"/>
  <c r="C2055" i="85"/>
  <c r="C2054" i="85"/>
  <c r="C2053" i="85"/>
  <c r="C2052" i="85"/>
  <c r="C2051" i="85"/>
  <c r="C2050" i="85"/>
  <c r="C2049" i="85"/>
  <c r="C2048" i="85"/>
  <c r="C2047" i="85"/>
  <c r="C2046" i="85"/>
  <c r="C2045" i="85"/>
  <c r="C2044" i="85"/>
  <c r="C2043" i="85"/>
  <c r="C2042" i="85"/>
  <c r="C2041" i="85"/>
  <c r="C2040" i="85"/>
  <c r="C2039" i="85"/>
  <c r="C2038" i="85"/>
  <c r="C2037" i="85"/>
  <c r="C2036" i="85"/>
  <c r="C2035" i="85"/>
  <c r="C2034" i="85"/>
  <c r="C2033" i="85"/>
  <c r="C2032" i="85"/>
  <c r="C2031" i="85"/>
  <c r="C2030" i="85"/>
  <c r="C2029" i="85"/>
  <c r="C2028" i="85"/>
  <c r="C2027" i="85"/>
  <c r="C2026" i="85"/>
  <c r="C2025" i="85"/>
  <c r="C2024" i="85"/>
  <c r="C2023" i="85"/>
  <c r="C2022" i="85"/>
  <c r="C2021" i="85"/>
  <c r="C2020" i="85"/>
  <c r="C2019" i="85"/>
  <c r="C2018" i="85"/>
  <c r="C2017" i="85"/>
  <c r="C2016" i="85"/>
  <c r="C2015" i="85"/>
  <c r="C2014" i="85"/>
  <c r="C2013" i="85"/>
  <c r="C2012" i="85"/>
  <c r="C2011" i="85"/>
  <c r="C2010" i="85"/>
  <c r="C2009" i="85"/>
  <c r="C2008" i="85"/>
  <c r="C2007" i="85"/>
  <c r="C2006" i="85"/>
  <c r="C2005" i="85"/>
  <c r="C2004" i="85"/>
  <c r="C2003" i="85"/>
  <c r="C2002" i="85"/>
  <c r="C2001" i="85"/>
  <c r="C2000" i="85"/>
  <c r="C1999" i="85"/>
  <c r="C1998" i="85"/>
  <c r="C1997" i="85"/>
  <c r="C1996" i="85"/>
  <c r="C1995" i="85"/>
  <c r="C1994" i="85"/>
  <c r="C1993" i="85"/>
  <c r="C1992" i="85"/>
  <c r="C1991" i="85"/>
  <c r="C1990" i="85"/>
  <c r="C1989" i="85"/>
  <c r="C1988" i="85"/>
  <c r="C1987" i="85"/>
  <c r="C1986" i="85"/>
  <c r="C1985" i="85"/>
  <c r="C1984" i="85"/>
  <c r="C1983" i="85"/>
  <c r="C1982" i="85"/>
  <c r="C1981" i="85"/>
  <c r="C1980" i="85"/>
  <c r="C1979" i="85"/>
  <c r="C1978" i="85"/>
  <c r="C1977" i="85"/>
  <c r="C1976" i="85"/>
  <c r="C1975" i="85"/>
  <c r="C1974" i="85"/>
  <c r="C1973" i="85"/>
  <c r="C1972" i="85"/>
  <c r="C1971" i="85"/>
  <c r="C1970" i="85"/>
  <c r="C1969" i="85"/>
  <c r="C1968" i="85"/>
  <c r="C1967" i="85"/>
  <c r="C1966" i="85"/>
  <c r="C1965" i="85"/>
  <c r="C1964" i="85"/>
  <c r="C1963" i="85"/>
  <c r="C1962" i="85"/>
  <c r="C1961" i="85"/>
  <c r="C1960" i="85"/>
  <c r="C1959" i="85"/>
  <c r="C1958" i="85"/>
  <c r="C1957" i="85"/>
  <c r="C1956" i="85"/>
  <c r="C1955" i="85"/>
  <c r="C1954" i="85"/>
  <c r="C1953" i="85"/>
  <c r="C1952" i="85"/>
  <c r="C1951" i="85"/>
  <c r="C1950" i="85"/>
  <c r="C1949" i="85"/>
  <c r="C1948" i="85"/>
  <c r="C1947" i="85"/>
  <c r="C1946" i="85"/>
  <c r="C1945" i="85"/>
  <c r="C1944" i="85"/>
  <c r="C1943" i="85"/>
  <c r="C1942" i="85"/>
  <c r="C1941" i="85"/>
  <c r="C1940" i="85"/>
  <c r="C1939" i="85"/>
  <c r="C1938" i="85"/>
  <c r="C1937" i="85"/>
  <c r="C1936" i="85"/>
  <c r="C1935" i="85"/>
  <c r="C1934" i="85"/>
  <c r="C1933" i="85"/>
  <c r="C1932" i="85"/>
  <c r="C1931" i="85"/>
  <c r="C1930" i="85"/>
  <c r="C1929" i="85"/>
  <c r="C1928" i="85"/>
  <c r="C1927" i="85"/>
  <c r="C1926" i="85"/>
  <c r="C1925" i="85"/>
  <c r="C1924" i="85"/>
  <c r="C1923" i="85"/>
  <c r="C1922" i="85"/>
  <c r="C1921" i="85"/>
  <c r="C1920" i="85"/>
  <c r="C1919" i="85"/>
  <c r="C1918" i="85"/>
  <c r="C1917" i="85"/>
  <c r="C1916" i="85"/>
  <c r="C1915" i="85"/>
  <c r="C1914" i="85"/>
  <c r="C1913" i="85"/>
  <c r="C1912" i="85"/>
  <c r="C1911" i="85"/>
  <c r="C1910" i="85"/>
  <c r="C1909" i="85"/>
  <c r="C1908" i="85"/>
  <c r="C1907" i="85"/>
  <c r="C1906" i="85"/>
  <c r="C1905" i="85"/>
  <c r="C1904" i="85"/>
  <c r="C1903" i="85"/>
  <c r="C1902" i="85"/>
  <c r="C1901" i="85"/>
  <c r="C1900" i="85"/>
  <c r="C1899" i="85"/>
  <c r="C1898" i="85"/>
  <c r="C1897" i="85"/>
  <c r="C1896" i="85"/>
  <c r="C1895" i="85"/>
  <c r="C1894" i="85"/>
  <c r="C1893" i="85"/>
  <c r="C1892" i="85"/>
  <c r="C1891" i="85"/>
  <c r="C1890" i="85"/>
  <c r="C1889" i="85"/>
  <c r="C1888" i="85"/>
  <c r="C1887" i="85"/>
  <c r="C1886" i="85"/>
  <c r="C1885" i="85"/>
  <c r="C1884" i="85"/>
  <c r="C1883" i="85"/>
  <c r="C1882" i="85"/>
  <c r="C1881" i="85"/>
  <c r="C1880" i="85"/>
  <c r="C1879" i="85"/>
  <c r="C1878" i="85"/>
  <c r="C1877" i="85"/>
  <c r="C1876" i="85"/>
  <c r="C1875" i="85"/>
  <c r="C1874" i="85"/>
  <c r="C1873" i="85"/>
  <c r="C1872" i="85"/>
  <c r="C1871" i="85"/>
  <c r="C1870" i="85"/>
  <c r="C1869" i="85"/>
  <c r="C1868" i="85"/>
  <c r="C1867" i="85"/>
  <c r="C1866" i="85"/>
  <c r="C1865" i="85"/>
  <c r="C1864" i="85"/>
  <c r="C1863" i="85"/>
  <c r="C1862" i="85"/>
  <c r="C1861" i="85"/>
  <c r="C1860" i="85"/>
  <c r="C1859" i="85"/>
  <c r="C1858" i="85"/>
  <c r="C1857" i="85"/>
  <c r="C1856" i="85"/>
  <c r="C1855" i="85"/>
  <c r="C1854" i="85"/>
  <c r="C1853" i="85"/>
  <c r="C1852" i="85"/>
  <c r="C1851" i="85"/>
  <c r="C1850" i="85"/>
  <c r="C1849" i="85"/>
  <c r="C1848" i="85"/>
  <c r="C1847" i="85"/>
  <c r="C1846" i="85"/>
  <c r="C1845" i="85"/>
  <c r="C1844" i="85"/>
  <c r="C1843" i="85"/>
  <c r="C1842" i="85"/>
  <c r="C1841" i="85"/>
  <c r="C1840" i="85"/>
  <c r="C1839" i="85"/>
  <c r="C1838" i="85"/>
  <c r="C1837" i="85"/>
  <c r="C1836" i="85"/>
  <c r="C1835" i="85"/>
  <c r="C1834" i="85"/>
  <c r="C1833" i="85"/>
  <c r="C1832" i="85"/>
  <c r="C1831" i="85"/>
  <c r="C1830" i="85"/>
  <c r="C1829" i="85"/>
  <c r="C1828" i="85"/>
  <c r="C1827" i="85"/>
  <c r="C1826" i="85"/>
  <c r="C1825" i="85"/>
  <c r="C1824" i="85"/>
  <c r="C1823" i="85"/>
  <c r="C1822" i="85"/>
  <c r="C1821" i="85"/>
  <c r="C1820" i="85"/>
  <c r="C1819" i="85"/>
  <c r="C1818" i="85"/>
  <c r="C1817" i="85"/>
  <c r="C1816" i="85"/>
  <c r="C1815" i="85"/>
  <c r="C1814" i="85"/>
  <c r="C1813" i="85"/>
  <c r="C1812" i="85"/>
  <c r="C1811" i="85"/>
  <c r="C1810" i="85"/>
  <c r="C1809" i="85"/>
  <c r="C1808" i="85"/>
  <c r="C1807" i="85"/>
  <c r="C1806" i="85"/>
  <c r="C1805" i="85"/>
  <c r="C1804" i="85"/>
  <c r="C1803" i="85"/>
  <c r="C1802" i="85"/>
  <c r="C1801" i="85"/>
  <c r="C1800" i="85"/>
  <c r="C1799" i="85"/>
  <c r="C1798" i="85"/>
  <c r="C1797" i="85"/>
  <c r="C1796" i="85"/>
  <c r="C1795" i="85"/>
  <c r="C1794" i="85"/>
  <c r="C1793" i="85"/>
  <c r="C1792" i="85"/>
  <c r="C1791" i="85"/>
  <c r="C1790" i="85"/>
  <c r="C1789" i="85"/>
  <c r="C1788" i="85"/>
  <c r="C1787" i="85"/>
  <c r="C1786" i="85"/>
  <c r="C1785" i="85"/>
  <c r="C1784" i="85"/>
  <c r="C1783" i="85"/>
  <c r="C1782" i="85"/>
  <c r="C1781" i="85"/>
  <c r="C1780" i="85"/>
  <c r="C1779" i="85"/>
  <c r="C1778" i="85"/>
  <c r="C1777" i="85"/>
  <c r="C1776" i="85"/>
  <c r="C1775" i="85"/>
  <c r="C1774" i="85"/>
  <c r="C1773" i="85"/>
  <c r="C1772" i="85"/>
  <c r="C1771" i="85"/>
  <c r="C1770" i="85"/>
  <c r="C1769" i="85"/>
  <c r="C1768" i="85"/>
  <c r="C1767" i="85"/>
  <c r="C1766" i="85"/>
  <c r="C1765" i="85"/>
  <c r="C1764" i="85"/>
  <c r="C1763" i="85"/>
  <c r="C1762" i="85"/>
  <c r="C1761" i="85"/>
  <c r="C1760" i="85"/>
  <c r="C1759" i="85"/>
  <c r="C1758" i="85"/>
  <c r="C1757" i="85"/>
  <c r="C1756" i="85"/>
  <c r="C1755" i="85"/>
  <c r="C1754" i="85"/>
  <c r="C1753" i="85"/>
  <c r="C1752" i="85"/>
  <c r="C1751" i="85"/>
  <c r="C1750" i="85"/>
  <c r="C1749" i="85"/>
  <c r="C1748" i="85"/>
  <c r="C1747" i="85"/>
  <c r="C1746" i="85"/>
  <c r="C1745" i="85"/>
  <c r="C1744" i="85"/>
  <c r="C1743" i="85"/>
  <c r="C1742" i="85"/>
  <c r="C1741" i="85"/>
  <c r="C1740" i="85"/>
  <c r="C1739" i="85"/>
  <c r="C1738" i="85"/>
  <c r="C1737" i="85"/>
  <c r="C1736" i="85"/>
  <c r="C1735" i="85"/>
  <c r="C1734" i="85"/>
  <c r="C1733" i="85"/>
  <c r="C1732" i="85"/>
  <c r="C1731" i="85"/>
  <c r="C1730" i="85"/>
  <c r="C1729" i="85"/>
  <c r="C1728" i="85"/>
  <c r="C1727" i="85"/>
  <c r="C1726" i="85"/>
  <c r="C1725" i="85"/>
  <c r="C1724" i="85"/>
  <c r="C1723" i="85"/>
  <c r="C1722" i="85"/>
  <c r="C1721" i="85"/>
  <c r="C1720" i="85"/>
  <c r="C1719" i="85"/>
  <c r="C1718" i="85"/>
  <c r="C1717" i="85"/>
  <c r="C1716" i="85"/>
  <c r="C1715" i="85"/>
  <c r="C1714" i="85"/>
  <c r="C1713" i="85"/>
  <c r="C1712" i="85"/>
  <c r="C1711" i="85"/>
  <c r="C1710" i="85"/>
  <c r="C1709" i="85"/>
  <c r="C1708" i="85"/>
  <c r="C1707" i="85"/>
  <c r="C1706" i="85"/>
  <c r="C1705" i="85"/>
  <c r="C1704" i="85"/>
  <c r="C1703" i="85"/>
  <c r="C1702" i="85"/>
  <c r="C1701" i="85"/>
  <c r="C1700" i="85"/>
  <c r="C1699" i="85"/>
  <c r="C1698" i="85"/>
  <c r="C1697" i="85"/>
  <c r="C1696" i="85"/>
  <c r="C1695" i="85"/>
  <c r="C1694" i="85"/>
  <c r="C1693" i="85"/>
  <c r="C1692" i="85"/>
  <c r="C1691" i="85"/>
  <c r="C1690" i="85"/>
  <c r="C1689" i="85"/>
  <c r="C1688" i="85"/>
  <c r="C1687" i="85"/>
  <c r="C1686" i="85"/>
  <c r="C1685" i="85"/>
  <c r="C1684" i="85"/>
  <c r="C1683" i="85"/>
  <c r="C1682" i="85"/>
  <c r="C1681" i="85"/>
  <c r="C1680" i="85"/>
  <c r="C1679" i="85"/>
  <c r="C1678" i="85"/>
  <c r="C1677" i="85"/>
  <c r="C1676" i="85"/>
  <c r="C1675" i="85"/>
  <c r="C1674" i="85"/>
  <c r="C1673" i="85"/>
  <c r="C1672" i="85"/>
  <c r="C1671" i="85"/>
  <c r="C1670" i="85"/>
  <c r="C1669" i="85"/>
  <c r="C1668" i="85"/>
  <c r="C1667" i="85"/>
  <c r="C1666" i="85"/>
  <c r="C1665" i="85"/>
  <c r="C1664" i="85"/>
  <c r="C1663" i="85"/>
  <c r="C1662" i="85"/>
  <c r="C1661" i="85"/>
  <c r="C1660" i="85"/>
  <c r="C1659" i="85"/>
  <c r="C1658" i="85"/>
  <c r="C1657" i="85"/>
  <c r="C1656" i="85"/>
  <c r="C1655" i="85"/>
  <c r="C1654" i="85"/>
  <c r="C1653" i="85"/>
  <c r="C1652" i="85"/>
  <c r="C1651" i="85"/>
  <c r="C1650" i="85"/>
  <c r="C1649" i="85"/>
  <c r="C1648" i="85"/>
  <c r="C1647" i="85"/>
  <c r="C1646" i="85"/>
  <c r="C1645" i="85"/>
  <c r="C1644" i="85"/>
  <c r="C1643" i="85"/>
  <c r="C1642" i="85"/>
  <c r="C1641" i="85"/>
  <c r="C1640" i="85"/>
  <c r="C1639" i="85"/>
  <c r="C1638" i="85"/>
  <c r="C1637" i="85"/>
  <c r="C1636" i="85"/>
  <c r="C1635" i="85"/>
  <c r="C1634" i="85"/>
  <c r="C1633" i="85"/>
  <c r="C1632" i="85"/>
  <c r="C1631" i="85"/>
  <c r="C1630" i="85"/>
  <c r="C1629" i="85"/>
  <c r="C1628" i="85"/>
  <c r="C1627" i="85"/>
  <c r="C1626" i="85"/>
  <c r="C1625" i="85"/>
  <c r="C1624" i="85"/>
  <c r="C1623" i="85"/>
  <c r="C1622" i="85"/>
  <c r="C1621" i="85"/>
  <c r="C1620" i="85"/>
  <c r="C1619" i="85"/>
  <c r="C1618" i="85"/>
  <c r="C1617" i="85"/>
  <c r="C1616" i="85"/>
  <c r="C1615" i="85"/>
  <c r="C1614" i="85"/>
  <c r="C1613" i="85"/>
  <c r="C1612" i="85"/>
  <c r="C1611" i="85"/>
  <c r="C1610" i="85"/>
  <c r="C1609" i="85"/>
  <c r="C1608" i="85"/>
  <c r="C1607" i="85"/>
  <c r="C1606" i="85"/>
  <c r="C1605" i="85"/>
  <c r="C1604" i="85"/>
  <c r="C1603" i="85"/>
  <c r="C1602" i="85"/>
  <c r="C1601" i="85"/>
  <c r="C1600" i="85"/>
  <c r="C1599" i="85"/>
  <c r="C1598" i="85"/>
  <c r="C1597" i="85"/>
  <c r="C1596" i="85"/>
  <c r="C1595" i="85"/>
  <c r="C1594" i="85"/>
  <c r="C1593" i="85"/>
  <c r="C1592" i="85"/>
  <c r="C1591" i="85"/>
  <c r="C1590" i="85"/>
  <c r="C1589" i="85"/>
  <c r="C1588" i="85"/>
  <c r="C1587" i="85"/>
  <c r="C1586" i="85"/>
  <c r="C1585" i="85"/>
  <c r="C1584" i="85"/>
  <c r="C1583" i="85"/>
  <c r="C1582" i="85"/>
  <c r="C1581" i="85"/>
  <c r="C1580" i="85"/>
  <c r="C1579" i="85"/>
  <c r="C1578" i="85"/>
  <c r="C1577" i="85"/>
  <c r="C1576" i="85"/>
  <c r="C1575" i="85"/>
  <c r="C1574" i="85"/>
  <c r="C1573" i="85"/>
  <c r="C1572" i="85"/>
  <c r="C1571" i="85"/>
  <c r="C1570" i="85"/>
  <c r="C1569" i="85"/>
  <c r="C1568" i="85"/>
  <c r="C1567" i="85"/>
  <c r="C1566" i="85"/>
  <c r="C1565" i="85"/>
  <c r="C1564" i="85"/>
  <c r="C1563" i="85"/>
  <c r="C1562" i="85"/>
  <c r="C1561" i="85"/>
  <c r="C1560" i="85"/>
  <c r="C1559" i="85"/>
  <c r="C1558" i="85"/>
  <c r="C1557" i="85"/>
  <c r="C1556" i="85"/>
  <c r="C1555" i="85"/>
  <c r="C1554" i="85"/>
  <c r="C1553" i="85"/>
  <c r="C1552" i="85"/>
  <c r="C1551" i="85"/>
  <c r="C1550" i="85"/>
  <c r="C1549" i="85"/>
  <c r="C1548" i="85"/>
  <c r="C1547" i="85"/>
  <c r="C1546" i="85"/>
  <c r="C1545" i="85"/>
  <c r="C1544" i="85"/>
  <c r="C1543" i="85"/>
  <c r="C1542" i="85"/>
  <c r="C1541" i="85"/>
  <c r="C1540" i="85"/>
  <c r="C1539" i="85"/>
  <c r="C1538" i="85"/>
  <c r="C1537" i="85"/>
  <c r="C1536" i="85"/>
  <c r="C1535" i="85"/>
  <c r="C1534" i="85"/>
  <c r="C1533" i="85"/>
  <c r="C1532" i="85"/>
  <c r="C1531" i="85"/>
  <c r="C1530" i="85"/>
  <c r="C1529" i="85"/>
  <c r="C1528" i="85"/>
  <c r="C1527" i="85"/>
  <c r="C1526" i="85"/>
  <c r="C1525" i="85"/>
  <c r="C1524" i="85"/>
  <c r="C1523" i="85"/>
  <c r="C1522" i="85"/>
  <c r="C1521" i="85"/>
  <c r="C1520" i="85"/>
  <c r="C1519" i="85"/>
  <c r="C1518" i="85"/>
  <c r="C1517" i="85"/>
  <c r="C1516" i="85"/>
  <c r="C1515" i="85"/>
  <c r="C1514" i="85"/>
  <c r="C1513" i="85"/>
  <c r="C1512" i="85"/>
  <c r="C1511" i="85"/>
  <c r="C1510" i="85"/>
  <c r="C1509" i="85"/>
  <c r="C1508" i="85"/>
  <c r="C1507" i="85"/>
  <c r="C1506" i="85"/>
  <c r="C1505" i="85"/>
  <c r="C1504" i="85"/>
  <c r="C1503" i="85"/>
  <c r="C1502" i="85"/>
  <c r="C1501" i="85"/>
  <c r="C1500" i="85"/>
  <c r="C1499" i="85"/>
  <c r="C1498" i="85"/>
  <c r="C1497" i="85"/>
  <c r="C1496" i="85"/>
  <c r="C1495" i="85"/>
  <c r="C1494" i="85"/>
  <c r="C1493" i="85"/>
  <c r="C1492" i="85"/>
  <c r="C1491" i="85"/>
  <c r="C1490" i="85"/>
  <c r="C1489" i="85"/>
  <c r="C1488" i="85"/>
  <c r="C1487" i="85"/>
  <c r="C1486" i="85"/>
  <c r="C1485" i="85"/>
  <c r="C1484" i="85"/>
  <c r="C1483" i="85"/>
  <c r="C1482" i="85"/>
  <c r="C1481" i="85"/>
  <c r="C1480" i="85"/>
  <c r="C1479" i="85"/>
  <c r="C1478" i="85"/>
  <c r="C1477" i="85"/>
  <c r="C1476" i="85"/>
  <c r="C1475" i="85"/>
  <c r="C1474" i="85"/>
  <c r="C1473" i="85"/>
  <c r="C1472" i="85"/>
  <c r="C1471" i="85"/>
  <c r="C1470" i="85"/>
  <c r="C1469" i="85"/>
  <c r="C1468" i="85"/>
  <c r="C1467" i="85"/>
  <c r="C1466" i="85"/>
  <c r="C1465" i="85"/>
  <c r="C1464" i="85"/>
  <c r="C1463" i="85"/>
  <c r="C1462" i="85"/>
  <c r="C1461" i="85"/>
  <c r="C1460" i="85"/>
  <c r="C1459" i="85"/>
  <c r="C1458" i="85"/>
  <c r="C1457" i="85"/>
  <c r="C1456" i="85"/>
  <c r="C1455" i="85"/>
  <c r="C1454" i="85"/>
  <c r="C1453" i="85"/>
  <c r="C1452" i="85"/>
  <c r="C1451" i="85"/>
  <c r="C1450" i="85"/>
  <c r="C1449" i="85"/>
  <c r="C1448" i="85"/>
  <c r="C1447" i="85"/>
  <c r="C1446" i="85"/>
  <c r="C1445" i="85"/>
  <c r="C1444" i="85"/>
  <c r="C1443" i="85"/>
  <c r="C1442" i="85"/>
  <c r="C1441" i="85"/>
  <c r="C1440" i="85"/>
  <c r="C1439" i="85"/>
  <c r="C1438" i="85"/>
  <c r="C1437" i="85"/>
  <c r="C1436" i="85"/>
  <c r="C1435" i="85"/>
  <c r="C1434" i="85"/>
  <c r="C1433" i="85"/>
  <c r="C1432" i="85"/>
  <c r="C1431" i="85"/>
  <c r="C1430" i="85"/>
  <c r="C1429" i="85"/>
  <c r="C1428" i="85"/>
  <c r="C1427" i="85"/>
  <c r="C1426" i="85"/>
  <c r="C1425" i="85"/>
  <c r="C1424" i="85"/>
  <c r="C1423" i="85"/>
  <c r="C1422" i="85"/>
  <c r="C1421" i="85"/>
  <c r="C1420" i="85"/>
  <c r="C1419" i="85"/>
  <c r="C1418" i="85"/>
  <c r="C1417" i="85"/>
  <c r="C1416" i="85"/>
  <c r="C1415" i="85"/>
  <c r="C1414" i="85"/>
  <c r="C1413" i="85"/>
  <c r="C1412" i="85"/>
  <c r="C1411" i="85"/>
  <c r="C1410" i="85"/>
  <c r="C1409" i="85"/>
  <c r="C1408" i="85"/>
  <c r="C1407" i="85"/>
  <c r="C1406" i="85"/>
  <c r="C1405" i="85"/>
  <c r="C1404" i="85"/>
  <c r="C1403" i="85"/>
  <c r="C1402" i="85"/>
  <c r="C1401" i="85"/>
  <c r="C1400" i="85"/>
  <c r="C1399" i="85"/>
  <c r="C1398" i="85"/>
  <c r="C1397" i="85"/>
  <c r="C1396" i="85"/>
  <c r="C1395" i="85"/>
  <c r="C1394" i="85"/>
  <c r="C1393" i="85"/>
  <c r="C1392" i="85"/>
  <c r="C1391" i="85"/>
  <c r="C1390" i="85"/>
  <c r="C1389" i="85"/>
  <c r="C1388" i="85"/>
  <c r="C1387" i="85"/>
  <c r="C1386" i="85"/>
  <c r="C1385" i="85"/>
  <c r="C1384" i="85"/>
  <c r="C1383" i="85"/>
  <c r="C1382" i="85"/>
  <c r="C1381" i="85"/>
  <c r="C1380" i="85"/>
  <c r="C1379" i="85"/>
  <c r="C1378" i="85"/>
  <c r="C1377" i="85"/>
  <c r="C1376" i="85"/>
  <c r="C1375" i="85"/>
  <c r="C1374" i="85"/>
  <c r="C1373" i="85"/>
  <c r="C1372" i="85"/>
  <c r="C1371" i="85"/>
  <c r="C1370" i="85"/>
  <c r="C1369" i="85"/>
  <c r="C1368" i="85"/>
  <c r="C1367" i="85"/>
  <c r="C1366" i="85"/>
  <c r="C1365" i="85"/>
  <c r="C1364" i="85"/>
  <c r="C1363" i="85"/>
  <c r="C1362" i="85"/>
  <c r="C1361" i="85"/>
  <c r="C1360" i="85"/>
  <c r="C1359" i="85"/>
  <c r="C1358" i="85"/>
  <c r="C1357" i="85"/>
  <c r="C1356" i="85"/>
  <c r="C1355" i="85"/>
  <c r="C1354" i="85"/>
  <c r="C1353" i="85"/>
  <c r="C1352" i="85"/>
  <c r="C1351" i="85"/>
  <c r="C1350" i="85"/>
  <c r="C1349" i="85"/>
  <c r="C1348" i="85"/>
  <c r="C1347" i="85"/>
  <c r="C1346" i="85"/>
  <c r="C1345" i="85"/>
  <c r="C1344" i="85"/>
  <c r="C1343" i="85"/>
  <c r="C1342" i="85"/>
  <c r="C1341" i="85"/>
  <c r="C1340" i="85"/>
  <c r="C1339" i="85"/>
  <c r="C1338" i="85"/>
  <c r="C1337" i="85"/>
  <c r="C1336" i="85"/>
  <c r="C1335" i="85"/>
  <c r="C1334" i="85"/>
  <c r="C1333" i="85"/>
  <c r="C1332" i="85"/>
  <c r="C1331" i="85"/>
  <c r="C1330" i="85"/>
  <c r="C1329" i="85"/>
  <c r="C1328" i="85"/>
  <c r="C1327" i="85"/>
  <c r="C1326" i="85"/>
  <c r="C1325" i="85"/>
  <c r="C1324" i="85"/>
  <c r="C1323" i="85"/>
  <c r="C1322" i="85"/>
  <c r="C1321" i="85"/>
  <c r="C1320" i="85"/>
  <c r="C1319" i="85"/>
  <c r="C1318" i="85"/>
  <c r="C1317" i="85"/>
  <c r="C1316" i="85"/>
  <c r="C1315" i="85"/>
  <c r="C1314" i="85"/>
  <c r="C1313" i="85"/>
  <c r="C1312" i="85"/>
  <c r="C1311" i="85"/>
  <c r="C1310" i="85"/>
  <c r="C1309" i="85"/>
  <c r="C1308" i="85"/>
  <c r="C1307" i="85"/>
  <c r="C1306" i="85"/>
  <c r="C1305" i="85"/>
  <c r="C1304" i="85"/>
  <c r="C1303" i="85"/>
  <c r="C1302" i="85"/>
  <c r="C1301" i="85"/>
  <c r="C1300" i="85"/>
  <c r="C1299" i="85"/>
  <c r="C1298" i="85"/>
  <c r="C1297" i="85"/>
  <c r="C1296" i="85"/>
  <c r="C1295" i="85"/>
  <c r="C1294" i="85"/>
  <c r="C1293" i="85"/>
  <c r="C1292" i="85"/>
  <c r="C1291" i="85"/>
  <c r="C1290" i="85"/>
  <c r="C1289" i="85"/>
  <c r="C1288" i="85"/>
  <c r="C1287" i="85"/>
  <c r="C1286" i="85"/>
  <c r="C1285" i="85"/>
  <c r="C1284" i="85"/>
  <c r="C1283" i="85"/>
  <c r="C1282" i="85"/>
  <c r="C1281" i="85"/>
  <c r="C1280" i="85"/>
  <c r="C1279" i="85"/>
  <c r="C1278" i="85"/>
  <c r="C1277" i="85"/>
  <c r="C1276" i="85"/>
  <c r="C1275" i="85"/>
  <c r="C1274" i="85"/>
  <c r="C1273" i="85"/>
  <c r="C1272" i="85"/>
  <c r="C1271" i="85"/>
  <c r="C1270" i="85"/>
  <c r="C1269" i="85"/>
  <c r="C1268" i="85"/>
  <c r="C1267" i="85"/>
  <c r="C1266" i="85"/>
  <c r="C1265" i="85"/>
  <c r="C1264" i="85"/>
  <c r="C1263" i="85"/>
  <c r="C1262" i="85"/>
  <c r="C1261" i="85"/>
  <c r="C1260" i="85"/>
  <c r="C1259" i="85"/>
  <c r="C1258" i="85"/>
  <c r="C1257" i="85"/>
  <c r="C1256" i="85"/>
  <c r="C1255" i="85"/>
  <c r="C1254" i="85"/>
  <c r="C1253" i="85"/>
  <c r="C1252" i="85"/>
  <c r="C1251" i="85"/>
  <c r="C1250" i="85"/>
  <c r="C1249" i="85"/>
  <c r="C1248" i="85"/>
  <c r="C1247" i="85"/>
  <c r="C1246" i="85"/>
  <c r="C1245" i="85"/>
  <c r="C1244" i="85"/>
  <c r="C1243" i="85"/>
  <c r="C1242" i="85"/>
  <c r="C1241" i="85"/>
  <c r="C1240" i="85"/>
  <c r="C1239" i="85"/>
  <c r="C1238" i="85"/>
  <c r="C1237" i="85"/>
  <c r="C1236" i="85"/>
  <c r="C1235" i="85"/>
  <c r="C1234" i="85"/>
  <c r="C1233" i="85"/>
  <c r="C1232" i="85"/>
  <c r="C1231" i="85"/>
  <c r="C1230" i="85"/>
  <c r="C1229" i="85"/>
  <c r="C1228" i="85"/>
  <c r="C1227" i="85"/>
  <c r="C1226" i="85"/>
  <c r="C1225" i="85"/>
  <c r="C1224" i="85"/>
  <c r="C1223" i="85"/>
  <c r="C1222" i="85"/>
  <c r="C1221" i="85"/>
  <c r="C1220" i="85"/>
  <c r="C1219" i="85"/>
  <c r="C1218" i="85"/>
  <c r="C1217" i="85"/>
  <c r="C1216" i="85"/>
  <c r="C1215" i="85"/>
  <c r="C1214" i="85"/>
  <c r="C1213" i="85"/>
  <c r="C1212" i="85"/>
  <c r="C1211" i="85"/>
  <c r="C1210" i="85"/>
  <c r="C1209" i="85"/>
  <c r="C1208" i="85"/>
  <c r="C1207" i="85"/>
  <c r="C1206" i="85"/>
  <c r="C1205" i="85"/>
  <c r="C1204" i="85"/>
  <c r="C1203" i="85"/>
  <c r="C1202" i="85"/>
  <c r="C1201" i="85"/>
  <c r="C1200" i="85"/>
  <c r="C1199" i="85"/>
  <c r="C1198" i="85"/>
  <c r="C1197" i="85"/>
  <c r="C1196" i="85"/>
  <c r="C1195" i="85"/>
  <c r="C1194" i="85"/>
  <c r="C1193" i="85"/>
  <c r="C1192" i="85"/>
  <c r="C1191" i="85"/>
  <c r="C1190" i="85"/>
  <c r="C1189" i="85"/>
  <c r="C1188" i="85"/>
  <c r="C1187" i="85"/>
  <c r="C1186" i="85"/>
  <c r="C1185" i="85"/>
  <c r="C1184" i="85"/>
  <c r="C1183" i="85"/>
  <c r="C1182" i="85"/>
  <c r="C1181" i="85"/>
  <c r="C1180" i="85"/>
  <c r="C1179" i="85"/>
  <c r="C1178" i="85"/>
  <c r="C1177" i="85"/>
  <c r="C1176" i="85"/>
  <c r="C1175" i="85"/>
  <c r="C1174" i="85"/>
  <c r="C1173" i="85"/>
  <c r="C1172" i="85"/>
  <c r="C1171" i="85"/>
  <c r="C1170" i="85"/>
  <c r="C1169" i="85"/>
  <c r="C1168" i="85"/>
  <c r="C1167" i="85"/>
  <c r="C1166" i="85"/>
  <c r="C1165" i="85"/>
  <c r="C1164" i="85"/>
  <c r="C1163" i="85"/>
  <c r="C1162" i="85"/>
  <c r="C1161" i="85"/>
  <c r="C1160" i="85"/>
  <c r="C1159" i="85"/>
  <c r="C1158" i="85"/>
  <c r="C1157" i="85"/>
  <c r="C1156" i="85"/>
  <c r="C1155" i="85"/>
  <c r="C1154" i="85"/>
  <c r="C1153" i="85"/>
  <c r="C1152" i="85"/>
  <c r="C1151" i="85"/>
  <c r="C1150" i="85"/>
  <c r="C1149" i="85"/>
  <c r="C1148" i="85"/>
  <c r="C1147" i="85"/>
  <c r="C1146" i="85"/>
  <c r="C1145" i="85"/>
  <c r="C1144" i="85"/>
  <c r="C1143" i="85"/>
  <c r="C1142" i="85"/>
  <c r="C1141" i="85"/>
  <c r="C1140" i="85"/>
  <c r="C1139" i="85"/>
  <c r="C1138" i="85"/>
  <c r="C1137" i="85"/>
  <c r="C1136" i="85"/>
  <c r="C1135" i="85"/>
  <c r="C1134" i="85"/>
  <c r="C1133" i="85"/>
  <c r="C1132" i="85"/>
  <c r="C1131" i="85"/>
  <c r="C1130" i="85"/>
  <c r="C1129" i="85"/>
  <c r="C1128" i="85"/>
  <c r="C1127" i="85"/>
  <c r="C1126" i="85"/>
  <c r="C1125" i="85"/>
  <c r="C1124" i="85"/>
  <c r="C1123" i="85"/>
  <c r="C1122" i="85"/>
  <c r="C1121" i="85"/>
  <c r="C1120" i="85"/>
  <c r="C1119" i="85"/>
  <c r="C1118" i="85"/>
  <c r="C1117" i="85"/>
  <c r="C1116" i="85"/>
  <c r="C1115" i="85"/>
  <c r="C1114" i="85"/>
  <c r="C1113" i="85"/>
  <c r="C1112" i="85"/>
  <c r="C1111" i="85"/>
  <c r="C1110" i="85"/>
  <c r="C1109" i="85"/>
  <c r="C1108" i="85"/>
  <c r="C1107" i="85"/>
  <c r="C1106" i="85"/>
  <c r="C1105" i="85"/>
  <c r="C1104" i="85"/>
  <c r="C1103" i="85"/>
  <c r="C1102" i="85"/>
  <c r="C1101" i="85"/>
  <c r="C1100" i="85"/>
  <c r="C1099" i="85"/>
  <c r="C1098" i="85"/>
  <c r="C1097" i="85"/>
  <c r="C1096" i="85"/>
  <c r="C1095" i="85"/>
  <c r="C1094" i="85"/>
  <c r="C1093" i="85"/>
  <c r="C1092" i="85"/>
  <c r="C1091" i="85"/>
  <c r="C1090" i="85"/>
  <c r="C1089" i="85"/>
  <c r="C1088" i="85"/>
  <c r="C1087" i="85"/>
  <c r="C1086" i="85"/>
  <c r="C1085" i="85"/>
  <c r="C1084" i="85"/>
  <c r="C1083" i="85"/>
  <c r="C1082" i="85"/>
  <c r="C1081" i="85"/>
  <c r="C1080" i="85"/>
  <c r="C1079" i="85"/>
  <c r="C1078" i="85"/>
  <c r="C1077" i="85"/>
  <c r="C1076" i="85"/>
  <c r="C1075" i="85"/>
  <c r="C1074" i="85"/>
  <c r="C1073" i="85"/>
  <c r="C1072" i="85"/>
  <c r="C1071" i="85"/>
  <c r="C1070" i="85"/>
  <c r="C1069" i="85"/>
  <c r="C1068" i="85"/>
  <c r="C1067" i="85"/>
  <c r="C1066" i="85"/>
  <c r="C1065" i="85"/>
  <c r="C1064" i="85"/>
  <c r="C1063" i="85"/>
  <c r="C1062" i="85"/>
  <c r="C1061" i="85"/>
  <c r="C1060" i="85"/>
  <c r="C1059" i="85"/>
  <c r="C1058" i="85"/>
  <c r="C1057" i="85"/>
  <c r="C1056" i="85"/>
  <c r="C1055" i="85"/>
  <c r="C1054" i="85"/>
  <c r="C1053" i="85"/>
  <c r="C1052" i="85"/>
  <c r="C1051" i="85"/>
  <c r="C1050" i="85"/>
  <c r="C1049" i="85"/>
  <c r="C1048" i="85"/>
  <c r="C1047" i="85"/>
  <c r="C1046" i="85"/>
  <c r="C1045" i="85"/>
  <c r="C1044" i="85"/>
  <c r="C1043" i="85"/>
  <c r="C1042" i="85"/>
  <c r="C1041" i="85"/>
  <c r="C1040" i="85"/>
  <c r="C1039" i="85"/>
  <c r="C1038" i="85"/>
  <c r="C1037" i="85"/>
  <c r="C1036" i="85"/>
  <c r="C1035" i="85"/>
  <c r="C1034" i="85"/>
  <c r="C1033" i="85"/>
  <c r="C1032" i="85"/>
  <c r="C1031" i="85"/>
  <c r="C1030" i="85"/>
  <c r="C1029" i="85"/>
  <c r="C1028" i="85"/>
  <c r="C1027" i="85"/>
  <c r="C1026" i="85"/>
  <c r="C1025" i="85"/>
  <c r="C1024" i="85"/>
  <c r="C1023" i="85"/>
  <c r="C1022" i="85"/>
  <c r="C1021" i="85"/>
  <c r="C1020" i="85"/>
  <c r="C1019" i="85"/>
  <c r="C1018" i="85"/>
  <c r="C1017" i="85"/>
  <c r="C1016" i="85"/>
  <c r="C1015" i="85"/>
  <c r="C1014" i="85"/>
  <c r="C1013" i="85"/>
  <c r="C1012" i="85"/>
  <c r="C1011" i="85"/>
  <c r="C1010" i="85"/>
  <c r="C1009" i="85"/>
  <c r="C1008" i="85"/>
  <c r="C1007" i="85"/>
  <c r="C1006" i="85"/>
  <c r="C1005" i="85"/>
  <c r="C1004" i="85"/>
  <c r="C1003" i="85"/>
  <c r="C1002" i="85"/>
  <c r="C1001" i="85"/>
  <c r="C1000" i="85"/>
  <c r="C999" i="85"/>
  <c r="C998" i="85"/>
  <c r="C997" i="85"/>
  <c r="C996" i="85"/>
  <c r="C995" i="85"/>
  <c r="C994" i="85"/>
  <c r="C993" i="85"/>
  <c r="C992" i="85"/>
  <c r="C991" i="85"/>
  <c r="C990" i="85"/>
  <c r="C989" i="85"/>
  <c r="C988" i="85"/>
  <c r="C987" i="85"/>
  <c r="C986" i="85"/>
  <c r="C985" i="85"/>
  <c r="C984" i="85"/>
  <c r="C983" i="85"/>
  <c r="C982" i="85"/>
  <c r="C981" i="85"/>
  <c r="C980" i="85"/>
  <c r="C979" i="85"/>
  <c r="C978" i="85"/>
  <c r="C977" i="85"/>
  <c r="C976" i="85"/>
  <c r="C975" i="85"/>
  <c r="C974" i="85"/>
  <c r="C973" i="85"/>
  <c r="C972" i="85"/>
  <c r="C971" i="85"/>
  <c r="C970" i="85"/>
  <c r="C969" i="85"/>
  <c r="C968" i="85"/>
  <c r="C967" i="85"/>
  <c r="C966" i="85"/>
  <c r="C965" i="85"/>
  <c r="C964" i="85"/>
  <c r="C963" i="85"/>
  <c r="C962" i="85"/>
  <c r="C961" i="85"/>
  <c r="C960" i="85"/>
  <c r="C959" i="85"/>
  <c r="C958" i="85"/>
  <c r="C957" i="85"/>
  <c r="C956" i="85"/>
  <c r="C955" i="85"/>
  <c r="C954" i="85"/>
  <c r="C953" i="85"/>
  <c r="C952" i="85"/>
  <c r="C951" i="85"/>
  <c r="C950" i="85"/>
  <c r="C949" i="85"/>
  <c r="C948" i="85"/>
  <c r="C947" i="85"/>
  <c r="C946" i="85"/>
  <c r="C945" i="85"/>
  <c r="C944" i="85"/>
  <c r="C943" i="85"/>
  <c r="C942" i="85"/>
  <c r="C941" i="85"/>
  <c r="C940" i="85"/>
  <c r="C939" i="85"/>
  <c r="C938" i="85"/>
  <c r="C937" i="85"/>
  <c r="C936" i="85"/>
  <c r="C935" i="85"/>
  <c r="C934" i="85"/>
  <c r="C933" i="85"/>
  <c r="C932" i="85"/>
  <c r="C931" i="85"/>
  <c r="C930" i="85"/>
  <c r="C929" i="85"/>
  <c r="C928" i="85"/>
  <c r="C927" i="85"/>
  <c r="C926" i="85"/>
  <c r="C925" i="85"/>
  <c r="C924" i="85"/>
  <c r="C923" i="85"/>
  <c r="C922" i="85"/>
  <c r="C921" i="85"/>
  <c r="C920" i="85"/>
  <c r="C919" i="85"/>
  <c r="C918" i="85"/>
  <c r="C917" i="85"/>
  <c r="C916" i="85"/>
  <c r="C915" i="85"/>
  <c r="C914" i="85"/>
  <c r="C913" i="85"/>
  <c r="C912" i="85"/>
  <c r="C911" i="85"/>
  <c r="C910" i="85"/>
  <c r="C909" i="85"/>
  <c r="C908" i="85"/>
  <c r="C907" i="85"/>
  <c r="C906" i="85"/>
  <c r="C905" i="85"/>
  <c r="C904" i="85"/>
  <c r="C903" i="85"/>
  <c r="C902" i="85"/>
  <c r="C901" i="85"/>
  <c r="C900" i="85"/>
  <c r="C899" i="85"/>
  <c r="C898" i="85"/>
  <c r="C897" i="85"/>
  <c r="C896" i="85"/>
  <c r="C895" i="85"/>
  <c r="C894" i="85"/>
  <c r="C893" i="85"/>
  <c r="C892" i="85"/>
  <c r="C891" i="85"/>
  <c r="C890" i="85"/>
  <c r="C889" i="85"/>
  <c r="C888" i="85"/>
  <c r="C887" i="85"/>
  <c r="C886" i="85"/>
  <c r="C885" i="85"/>
  <c r="C884" i="85"/>
  <c r="C883" i="85"/>
  <c r="C882" i="85"/>
  <c r="C881" i="85"/>
  <c r="C880" i="85"/>
  <c r="C879" i="85"/>
  <c r="C878" i="85"/>
  <c r="C877" i="85"/>
  <c r="C876" i="85"/>
  <c r="C875" i="85"/>
  <c r="C874" i="85"/>
  <c r="C873" i="85"/>
  <c r="C872" i="85"/>
  <c r="C871" i="85"/>
  <c r="C870" i="85"/>
  <c r="C869" i="85"/>
  <c r="C868" i="85"/>
  <c r="C867" i="85"/>
  <c r="C866" i="85"/>
  <c r="C865" i="85"/>
  <c r="C864" i="85"/>
  <c r="C863" i="85"/>
  <c r="C862" i="85"/>
  <c r="C861" i="85"/>
  <c r="C860" i="85"/>
  <c r="C859" i="85"/>
  <c r="C858" i="85"/>
  <c r="C857" i="85"/>
  <c r="C856" i="85"/>
  <c r="C855" i="85"/>
  <c r="C854" i="85"/>
  <c r="C853" i="85"/>
  <c r="C852" i="85"/>
  <c r="C851" i="85"/>
  <c r="C850" i="85"/>
  <c r="C849" i="85"/>
  <c r="C848" i="85"/>
  <c r="C847" i="85"/>
  <c r="C846" i="85"/>
  <c r="C845" i="85"/>
  <c r="C844" i="85"/>
  <c r="C843" i="85"/>
  <c r="C842" i="85"/>
  <c r="C841" i="85"/>
  <c r="C840" i="85"/>
  <c r="C839" i="85"/>
  <c r="C838" i="85"/>
  <c r="C837" i="85"/>
  <c r="C836" i="85"/>
  <c r="C835" i="85"/>
  <c r="C834" i="85"/>
  <c r="C833" i="85"/>
  <c r="C832" i="85"/>
  <c r="C831" i="85"/>
  <c r="C830" i="85"/>
  <c r="C829" i="85"/>
  <c r="C828" i="85"/>
  <c r="C827" i="85"/>
  <c r="C826" i="85"/>
  <c r="C825" i="85"/>
  <c r="C824" i="85"/>
  <c r="C823" i="85"/>
  <c r="C822" i="85"/>
  <c r="C821" i="85"/>
  <c r="C820" i="85"/>
  <c r="C819" i="85"/>
  <c r="C818" i="85"/>
  <c r="C817" i="85"/>
  <c r="C816" i="85"/>
  <c r="C815" i="85"/>
  <c r="C814" i="85"/>
  <c r="C813" i="85"/>
  <c r="C812" i="85"/>
  <c r="C811" i="85"/>
  <c r="C810" i="85"/>
  <c r="C809" i="85"/>
  <c r="C808" i="85"/>
  <c r="C807" i="85"/>
  <c r="C806" i="85"/>
  <c r="C805" i="85"/>
  <c r="C804" i="85"/>
  <c r="C803" i="85"/>
  <c r="C802" i="85"/>
  <c r="C801" i="85"/>
  <c r="C800" i="85"/>
  <c r="C799" i="85"/>
  <c r="C798" i="85"/>
  <c r="C797" i="85"/>
  <c r="C796" i="85"/>
  <c r="C795" i="85"/>
  <c r="C794" i="85"/>
  <c r="C793" i="85"/>
  <c r="C792" i="85"/>
  <c r="C791" i="85"/>
  <c r="C790" i="85"/>
  <c r="C789" i="85"/>
  <c r="C788" i="85"/>
  <c r="C787" i="85"/>
  <c r="C786" i="85"/>
  <c r="C785" i="85"/>
  <c r="C784" i="85"/>
  <c r="C783" i="85"/>
  <c r="C782" i="85"/>
  <c r="C781" i="85"/>
  <c r="C780" i="85"/>
  <c r="C779" i="85"/>
  <c r="C778" i="85"/>
  <c r="C777" i="85"/>
  <c r="C776" i="85"/>
  <c r="C775" i="85"/>
  <c r="C774" i="85"/>
  <c r="C773" i="85"/>
  <c r="C772" i="85"/>
  <c r="C771" i="85"/>
  <c r="C770" i="85"/>
  <c r="C769" i="85"/>
  <c r="C768" i="85"/>
  <c r="C767" i="85"/>
  <c r="C766" i="85"/>
  <c r="C765" i="85"/>
  <c r="C764" i="85"/>
  <c r="C763" i="85"/>
  <c r="C762" i="85"/>
  <c r="C761" i="85"/>
  <c r="C760" i="85"/>
  <c r="C759" i="85"/>
  <c r="C758" i="85"/>
  <c r="C757" i="85"/>
  <c r="C756" i="85"/>
  <c r="C755" i="85"/>
  <c r="C754" i="85"/>
  <c r="C753" i="85"/>
  <c r="C752" i="85"/>
  <c r="C751" i="85"/>
  <c r="C750" i="85"/>
  <c r="C749" i="85"/>
  <c r="C748" i="85"/>
  <c r="C747" i="85"/>
  <c r="C746" i="85"/>
  <c r="C745" i="85"/>
  <c r="C744" i="85"/>
  <c r="C743" i="85"/>
  <c r="C742" i="85"/>
  <c r="C741" i="85"/>
  <c r="C740" i="85"/>
  <c r="C739" i="85"/>
  <c r="C738" i="85"/>
  <c r="C737" i="85"/>
  <c r="C736" i="85"/>
  <c r="C735" i="85"/>
  <c r="C734" i="85"/>
  <c r="C733" i="85"/>
  <c r="C732" i="85"/>
  <c r="C731" i="85"/>
  <c r="C730" i="85"/>
  <c r="C729" i="85"/>
  <c r="C728" i="85"/>
  <c r="C727" i="85"/>
  <c r="C726" i="85"/>
  <c r="C725" i="85"/>
  <c r="C724" i="85"/>
  <c r="C723" i="85"/>
  <c r="C722" i="85"/>
  <c r="C721" i="85"/>
  <c r="C720" i="85"/>
  <c r="C719" i="85"/>
  <c r="C718" i="85"/>
  <c r="C717" i="85"/>
  <c r="C716" i="85"/>
  <c r="C715" i="85"/>
  <c r="C714" i="85"/>
  <c r="C713" i="85"/>
  <c r="C712" i="85"/>
  <c r="C711" i="85"/>
  <c r="C710" i="85"/>
  <c r="C709" i="85"/>
  <c r="C708" i="85"/>
  <c r="C707" i="85"/>
  <c r="C706" i="85"/>
  <c r="C705" i="85"/>
  <c r="C704" i="85"/>
  <c r="C703" i="85"/>
  <c r="C702" i="85"/>
  <c r="C701" i="85"/>
  <c r="C700" i="85"/>
  <c r="C699" i="85"/>
  <c r="C698" i="85"/>
  <c r="C697" i="85"/>
  <c r="C696" i="85"/>
  <c r="C695" i="85"/>
  <c r="C694" i="85"/>
  <c r="C693" i="85"/>
  <c r="C692" i="85"/>
  <c r="C691" i="85"/>
  <c r="C690" i="85"/>
  <c r="C689" i="85"/>
  <c r="C688" i="85"/>
  <c r="C687" i="85"/>
  <c r="C686" i="85"/>
  <c r="C685" i="85"/>
  <c r="C684" i="85"/>
  <c r="C683" i="85"/>
  <c r="C682" i="85"/>
  <c r="C681" i="85"/>
  <c r="C680" i="85"/>
  <c r="C679" i="85"/>
  <c r="C678" i="85"/>
  <c r="C677" i="85"/>
  <c r="C676" i="85"/>
  <c r="C675" i="85"/>
  <c r="C674" i="85"/>
  <c r="C673" i="85"/>
  <c r="C672" i="85"/>
  <c r="C671" i="85"/>
  <c r="C670" i="85"/>
  <c r="C669" i="85"/>
  <c r="C668" i="85"/>
  <c r="C667" i="85"/>
  <c r="C666" i="85"/>
  <c r="C665" i="85"/>
  <c r="C664" i="85"/>
  <c r="C663" i="85"/>
  <c r="C662" i="85"/>
  <c r="C661" i="85"/>
  <c r="C660" i="85"/>
  <c r="C659" i="85"/>
  <c r="C658" i="85"/>
  <c r="C657" i="85"/>
  <c r="C656" i="85"/>
  <c r="C655" i="85"/>
  <c r="C654" i="85"/>
  <c r="C653" i="85"/>
  <c r="C652" i="85"/>
  <c r="C651" i="85"/>
  <c r="C650" i="85"/>
  <c r="C649" i="85"/>
  <c r="C648" i="85"/>
  <c r="C647" i="85"/>
  <c r="C646" i="85"/>
  <c r="C645" i="85"/>
  <c r="C644" i="85"/>
  <c r="C643" i="85"/>
  <c r="C642" i="85"/>
  <c r="C641" i="85"/>
  <c r="C640" i="85"/>
  <c r="C639" i="85"/>
  <c r="C638" i="85"/>
  <c r="C637" i="85"/>
  <c r="C636" i="85"/>
  <c r="C635" i="85"/>
  <c r="C634" i="85"/>
  <c r="C633" i="85"/>
  <c r="C632" i="85"/>
  <c r="C631" i="85"/>
  <c r="C630" i="85"/>
  <c r="C629" i="85"/>
  <c r="C628" i="85"/>
  <c r="C627" i="85"/>
  <c r="C626" i="85"/>
  <c r="C625" i="85"/>
  <c r="C624" i="85"/>
  <c r="C623" i="85"/>
  <c r="C622" i="85"/>
  <c r="C621" i="85"/>
  <c r="C620" i="85"/>
  <c r="C619" i="85"/>
  <c r="C618" i="85"/>
  <c r="C617" i="85"/>
  <c r="C616" i="85"/>
  <c r="C615" i="85"/>
  <c r="C614" i="85"/>
  <c r="C613" i="85"/>
  <c r="C612" i="85"/>
  <c r="C611" i="85"/>
  <c r="C610" i="85"/>
  <c r="C609" i="85"/>
  <c r="C608" i="85"/>
  <c r="C607" i="85"/>
  <c r="C606" i="85"/>
  <c r="C605" i="85"/>
  <c r="C604" i="85"/>
  <c r="C603" i="85"/>
  <c r="C602" i="85"/>
  <c r="C601" i="85"/>
  <c r="C600" i="85"/>
  <c r="C599" i="85"/>
  <c r="C598" i="85"/>
  <c r="C597" i="85"/>
  <c r="C596" i="85"/>
  <c r="C595" i="85"/>
  <c r="C594" i="85"/>
  <c r="C593" i="85"/>
  <c r="C592" i="85"/>
  <c r="C591" i="85"/>
  <c r="C590" i="85"/>
  <c r="C589" i="85"/>
  <c r="C588" i="85"/>
  <c r="C587" i="85"/>
  <c r="C586" i="85"/>
  <c r="C585" i="85"/>
  <c r="C584" i="85"/>
  <c r="C583" i="85"/>
  <c r="C582" i="85"/>
  <c r="C581" i="85"/>
  <c r="C580" i="85"/>
  <c r="C579" i="85"/>
  <c r="C578" i="85"/>
  <c r="C577" i="85"/>
  <c r="C576" i="85"/>
  <c r="C575" i="85"/>
  <c r="C574" i="85"/>
  <c r="C573" i="85"/>
  <c r="C572" i="85"/>
  <c r="C571" i="85"/>
  <c r="C570" i="85"/>
  <c r="C569" i="85"/>
  <c r="C568" i="85"/>
  <c r="C567" i="85"/>
  <c r="C566" i="85"/>
  <c r="C565" i="85"/>
  <c r="C564" i="85"/>
  <c r="C563" i="85"/>
  <c r="C562" i="85"/>
  <c r="C561" i="85"/>
  <c r="C560" i="85"/>
  <c r="C559" i="85"/>
  <c r="C558" i="85"/>
  <c r="C557" i="85"/>
  <c r="C556" i="85"/>
  <c r="C555" i="85"/>
  <c r="C554" i="85"/>
  <c r="C553" i="85"/>
  <c r="C552" i="85"/>
  <c r="C551" i="85"/>
  <c r="C550" i="85"/>
  <c r="C549" i="85"/>
  <c r="C548" i="85"/>
  <c r="C547" i="85"/>
  <c r="C546" i="85"/>
  <c r="C545" i="85"/>
  <c r="C544" i="85"/>
  <c r="C543" i="85"/>
  <c r="C542" i="85"/>
  <c r="C541" i="85"/>
  <c r="C540" i="85"/>
  <c r="C539" i="85"/>
  <c r="C538" i="85"/>
  <c r="C537" i="85"/>
  <c r="C536" i="85"/>
  <c r="C535" i="85"/>
  <c r="C534" i="85"/>
  <c r="C533" i="85"/>
  <c r="C532" i="85"/>
  <c r="C531" i="85"/>
  <c r="C530" i="85"/>
  <c r="C529" i="85"/>
  <c r="C528" i="85"/>
  <c r="C527" i="85"/>
  <c r="C526" i="85"/>
  <c r="C525" i="85"/>
  <c r="C524" i="85"/>
  <c r="C523" i="85"/>
  <c r="C522" i="85"/>
  <c r="C521" i="85"/>
  <c r="C520" i="85"/>
  <c r="C519" i="85"/>
  <c r="C518" i="85"/>
  <c r="C517" i="85"/>
  <c r="C516" i="85"/>
  <c r="C515" i="85"/>
  <c r="C514" i="85"/>
  <c r="C513" i="85"/>
  <c r="C512" i="85"/>
  <c r="C511" i="85"/>
  <c r="C510" i="85"/>
  <c r="C509" i="85"/>
  <c r="C508" i="85"/>
  <c r="C507" i="85"/>
  <c r="C506" i="85"/>
  <c r="C505" i="85"/>
  <c r="C504" i="85"/>
  <c r="C503" i="85"/>
  <c r="C502" i="85"/>
  <c r="C501" i="85"/>
  <c r="C500" i="85"/>
  <c r="C499" i="85"/>
  <c r="C498" i="85"/>
  <c r="C497" i="85"/>
  <c r="C496" i="85"/>
  <c r="C495" i="85"/>
  <c r="C494" i="85"/>
  <c r="C493" i="85"/>
  <c r="C492" i="85"/>
  <c r="C491" i="85"/>
  <c r="C490" i="85"/>
  <c r="C489" i="85"/>
  <c r="C488" i="85"/>
  <c r="C487" i="85"/>
  <c r="C486" i="85"/>
  <c r="C485" i="85"/>
  <c r="C484" i="85"/>
  <c r="C483" i="85"/>
  <c r="C482" i="85"/>
  <c r="C481" i="85"/>
  <c r="C480" i="85"/>
  <c r="C479" i="85"/>
  <c r="C478" i="85"/>
  <c r="C477" i="85"/>
  <c r="C476" i="85"/>
  <c r="C475" i="85"/>
  <c r="C474" i="85"/>
  <c r="C473" i="85"/>
  <c r="C472" i="85"/>
  <c r="C471" i="85"/>
  <c r="C470" i="85"/>
  <c r="C469" i="85"/>
  <c r="C468" i="85"/>
  <c r="C467" i="85"/>
  <c r="C466" i="85"/>
  <c r="C465" i="85"/>
  <c r="C464" i="85"/>
  <c r="C463" i="85"/>
  <c r="C462" i="85"/>
  <c r="C461" i="85"/>
  <c r="C460" i="85"/>
  <c r="C459" i="85"/>
  <c r="C458" i="85"/>
  <c r="C457" i="85"/>
  <c r="C456" i="85"/>
  <c r="C455" i="85"/>
  <c r="C454" i="85"/>
  <c r="C453" i="85"/>
  <c r="C452" i="85"/>
  <c r="C451" i="85"/>
  <c r="C450" i="85"/>
  <c r="C449" i="85"/>
  <c r="C448" i="85"/>
  <c r="C447" i="85"/>
  <c r="C446" i="85"/>
  <c r="C445" i="85"/>
  <c r="C444" i="85"/>
  <c r="C443" i="85"/>
  <c r="C442" i="85"/>
  <c r="C441" i="85"/>
  <c r="C440" i="85"/>
  <c r="C439" i="85"/>
  <c r="C438" i="85"/>
  <c r="C437" i="85"/>
  <c r="C436" i="85"/>
  <c r="C435" i="85"/>
  <c r="C434" i="85"/>
  <c r="C433" i="85"/>
  <c r="C432" i="85"/>
  <c r="C431" i="85"/>
  <c r="C430" i="85"/>
  <c r="C429" i="85"/>
  <c r="C428" i="85"/>
  <c r="C427" i="85"/>
  <c r="C426" i="85"/>
  <c r="C425" i="85"/>
  <c r="C424" i="85"/>
  <c r="C423" i="85"/>
  <c r="C422" i="85"/>
  <c r="C421" i="85"/>
  <c r="C420" i="85"/>
  <c r="C419" i="85"/>
  <c r="C418" i="85"/>
  <c r="C417" i="85"/>
  <c r="C416" i="85"/>
  <c r="C415" i="85"/>
  <c r="C414" i="85"/>
  <c r="C413" i="85"/>
  <c r="C412" i="85"/>
  <c r="C411" i="85"/>
  <c r="C410" i="85"/>
  <c r="C409" i="85"/>
  <c r="C408" i="85"/>
  <c r="C407" i="85"/>
  <c r="C406" i="85"/>
  <c r="C405" i="85"/>
  <c r="C404" i="85"/>
  <c r="C403" i="85"/>
  <c r="C402" i="85"/>
  <c r="C401" i="85"/>
  <c r="C400" i="85"/>
  <c r="C399" i="85"/>
  <c r="C398" i="85"/>
  <c r="C397" i="85"/>
  <c r="C396" i="85"/>
  <c r="C395" i="85"/>
  <c r="C394" i="85"/>
  <c r="C393" i="85"/>
  <c r="C392" i="85"/>
  <c r="C391" i="85"/>
  <c r="C390" i="85"/>
  <c r="C389" i="85"/>
  <c r="C388" i="85"/>
  <c r="C387" i="85"/>
  <c r="C386" i="85"/>
  <c r="C385" i="85"/>
  <c r="C384" i="85"/>
  <c r="C383" i="85"/>
  <c r="C382" i="85"/>
  <c r="C381" i="85"/>
  <c r="C380" i="85"/>
  <c r="C379" i="85"/>
  <c r="C378" i="85"/>
  <c r="C377" i="85"/>
  <c r="C376" i="85"/>
  <c r="C375" i="85"/>
  <c r="C374" i="85"/>
  <c r="C373" i="85"/>
  <c r="C372" i="85"/>
  <c r="C371" i="85"/>
  <c r="C370" i="85"/>
  <c r="C369" i="85"/>
  <c r="C368" i="85"/>
  <c r="C367" i="85"/>
  <c r="C366" i="85"/>
  <c r="C365" i="85"/>
  <c r="C364" i="85"/>
  <c r="C363" i="85"/>
  <c r="C362" i="85"/>
  <c r="C361" i="85"/>
  <c r="C360" i="85"/>
  <c r="C359" i="85"/>
  <c r="C358" i="85"/>
  <c r="C357" i="85"/>
  <c r="C356" i="85"/>
  <c r="C355" i="85"/>
  <c r="C354" i="85"/>
  <c r="C353" i="85"/>
  <c r="C352" i="85"/>
  <c r="C351" i="85"/>
  <c r="C350" i="85"/>
  <c r="C349" i="85"/>
  <c r="C348" i="85"/>
  <c r="C347" i="85"/>
  <c r="C346" i="85"/>
  <c r="C345" i="85"/>
  <c r="C344" i="85"/>
  <c r="C343" i="85"/>
  <c r="C342" i="85"/>
  <c r="C341" i="85"/>
  <c r="C340" i="85"/>
  <c r="C339" i="85"/>
  <c r="C338" i="85"/>
  <c r="C337" i="85"/>
  <c r="C336" i="85"/>
  <c r="C335" i="85"/>
  <c r="C334" i="85"/>
  <c r="C333" i="85"/>
  <c r="C332" i="85"/>
  <c r="C331" i="85"/>
  <c r="C330" i="85"/>
  <c r="C329" i="85"/>
  <c r="C328" i="85"/>
  <c r="C327" i="85"/>
  <c r="C326" i="85"/>
  <c r="C325" i="85"/>
  <c r="C324" i="85"/>
  <c r="C323" i="85"/>
  <c r="C322" i="85"/>
  <c r="C321" i="85"/>
  <c r="C320" i="85"/>
  <c r="C319" i="85"/>
  <c r="C318" i="85"/>
  <c r="C317" i="85"/>
  <c r="C316" i="85"/>
  <c r="C315" i="85"/>
  <c r="C314" i="85"/>
  <c r="C313" i="85"/>
  <c r="C312" i="85"/>
  <c r="C311" i="85"/>
  <c r="C310" i="85"/>
  <c r="C309" i="85"/>
  <c r="C308" i="85"/>
  <c r="C307" i="85"/>
  <c r="C306" i="85"/>
  <c r="C305" i="85"/>
  <c r="C304" i="85"/>
  <c r="C303" i="85"/>
  <c r="C302" i="85"/>
  <c r="C301" i="85"/>
  <c r="C300" i="85"/>
  <c r="C299" i="85"/>
  <c r="C298" i="85"/>
  <c r="C297" i="85"/>
  <c r="C296" i="85"/>
  <c r="C295" i="85"/>
  <c r="C294" i="85"/>
  <c r="C293" i="85"/>
  <c r="C292" i="85"/>
  <c r="C291" i="85"/>
  <c r="C290" i="85"/>
  <c r="C289" i="85"/>
  <c r="C288" i="85"/>
  <c r="C287" i="85"/>
  <c r="C286" i="85"/>
  <c r="C285" i="85"/>
  <c r="C284" i="85"/>
  <c r="C283" i="85"/>
  <c r="C282" i="85"/>
  <c r="C281" i="85"/>
  <c r="C280" i="85"/>
  <c r="C279" i="85"/>
  <c r="C278" i="85"/>
  <c r="C277" i="85"/>
  <c r="C276" i="85"/>
  <c r="C275" i="85"/>
  <c r="C274" i="85"/>
  <c r="C273" i="85"/>
  <c r="C272" i="85"/>
  <c r="C271" i="85"/>
  <c r="C270" i="85"/>
  <c r="C269" i="85"/>
  <c r="C268" i="85"/>
  <c r="C267" i="85"/>
  <c r="C266" i="85"/>
  <c r="C265" i="85"/>
  <c r="C264" i="85"/>
  <c r="C263" i="85"/>
  <c r="C262" i="85"/>
  <c r="C261" i="85"/>
  <c r="C260" i="85"/>
  <c r="C259" i="85"/>
  <c r="C258" i="85"/>
  <c r="C257" i="85"/>
  <c r="C256" i="85"/>
  <c r="C255" i="85"/>
  <c r="C254" i="85"/>
  <c r="C253" i="85"/>
  <c r="C252" i="85"/>
  <c r="C251" i="85"/>
  <c r="C250" i="85"/>
  <c r="C249" i="85"/>
  <c r="C248" i="85"/>
  <c r="C247" i="85"/>
  <c r="C246" i="85"/>
  <c r="C245" i="85"/>
  <c r="C244" i="85"/>
  <c r="C243" i="85"/>
  <c r="C242" i="85"/>
  <c r="C241" i="85"/>
  <c r="C240" i="85"/>
  <c r="C239" i="85"/>
  <c r="C238" i="85"/>
  <c r="C237" i="85"/>
  <c r="C236" i="85"/>
  <c r="C235" i="85"/>
  <c r="C234" i="85"/>
  <c r="C233" i="85"/>
  <c r="C232" i="85"/>
  <c r="C231" i="85"/>
  <c r="C230" i="85"/>
  <c r="C229" i="85"/>
  <c r="C228" i="85"/>
  <c r="C227" i="85"/>
  <c r="C226" i="85"/>
  <c r="C225" i="85"/>
  <c r="C224" i="85"/>
  <c r="C223" i="85"/>
  <c r="C222" i="85"/>
  <c r="C221" i="85"/>
  <c r="C220" i="85"/>
  <c r="C219" i="85"/>
  <c r="C218" i="85"/>
  <c r="C217" i="85"/>
  <c r="C216" i="85"/>
  <c r="C215" i="85"/>
  <c r="C214" i="85"/>
  <c r="C213" i="85"/>
  <c r="C212" i="85"/>
  <c r="C211" i="85"/>
  <c r="C210" i="85"/>
  <c r="C209" i="85"/>
  <c r="C208" i="85"/>
  <c r="C207" i="85"/>
  <c r="C206" i="85"/>
  <c r="C205" i="85"/>
  <c r="C204" i="85"/>
  <c r="C203" i="85"/>
  <c r="C202" i="85"/>
  <c r="C201" i="85"/>
  <c r="C200" i="85"/>
  <c r="C199" i="85"/>
  <c r="C198" i="85"/>
  <c r="C197" i="85"/>
  <c r="C196" i="85"/>
  <c r="C195" i="85"/>
  <c r="C194" i="85"/>
  <c r="C193" i="85"/>
  <c r="C192" i="85"/>
  <c r="C191" i="85"/>
  <c r="C190" i="85"/>
  <c r="C189" i="85"/>
  <c r="C188" i="85"/>
  <c r="C187" i="85"/>
  <c r="C186" i="85"/>
  <c r="C185" i="85"/>
  <c r="C184" i="85"/>
  <c r="C183" i="85"/>
  <c r="C182" i="85"/>
  <c r="C181" i="85"/>
  <c r="C180" i="85"/>
  <c r="C179" i="85"/>
  <c r="C178" i="85"/>
  <c r="C177" i="85"/>
  <c r="C176" i="85"/>
  <c r="C175" i="85"/>
  <c r="C174" i="85"/>
  <c r="C173" i="85"/>
  <c r="C172" i="85"/>
  <c r="C171" i="85"/>
  <c r="C170" i="85"/>
  <c r="C169" i="85"/>
  <c r="C168" i="85"/>
  <c r="C167" i="85"/>
  <c r="C166" i="85"/>
  <c r="C165" i="85"/>
  <c r="C164" i="85"/>
  <c r="C163" i="85"/>
  <c r="C162" i="85"/>
  <c r="C161" i="85"/>
  <c r="C160" i="85"/>
  <c r="C159" i="85"/>
  <c r="C158" i="85"/>
  <c r="C157" i="85"/>
  <c r="C156" i="85"/>
  <c r="C155" i="85"/>
  <c r="C154" i="85"/>
  <c r="C153" i="85"/>
  <c r="C152" i="85"/>
  <c r="C151" i="85"/>
  <c r="C150" i="85"/>
  <c r="C149" i="85"/>
  <c r="C148" i="85"/>
  <c r="C147" i="85"/>
  <c r="C146" i="85"/>
  <c r="C145" i="85"/>
  <c r="C144" i="85"/>
  <c r="C143" i="85"/>
  <c r="C142" i="85"/>
  <c r="C141" i="85"/>
  <c r="C140" i="85"/>
  <c r="C139" i="85"/>
  <c r="C138" i="85"/>
  <c r="C137" i="85"/>
  <c r="C136" i="85"/>
  <c r="C135" i="85"/>
  <c r="C134" i="85"/>
  <c r="C133" i="85"/>
  <c r="C132" i="85"/>
  <c r="C131" i="85"/>
  <c r="C130" i="85"/>
  <c r="C129" i="85"/>
  <c r="C128" i="85"/>
  <c r="C127" i="85"/>
  <c r="C126" i="85"/>
  <c r="C125" i="85"/>
  <c r="C124" i="85"/>
  <c r="C123" i="85"/>
  <c r="C122" i="85"/>
  <c r="C121" i="85"/>
  <c r="C120" i="85"/>
  <c r="C119" i="85"/>
  <c r="C118" i="85"/>
  <c r="C117" i="85"/>
  <c r="C116" i="85"/>
  <c r="C115" i="85"/>
  <c r="C114" i="85"/>
  <c r="C113" i="85"/>
  <c r="C112" i="85"/>
  <c r="C111" i="85"/>
  <c r="C110" i="85"/>
  <c r="C109" i="85"/>
  <c r="C108" i="85"/>
  <c r="C107" i="85"/>
  <c r="C106" i="85"/>
  <c r="C105" i="85"/>
  <c r="C104" i="85"/>
  <c r="C103" i="85"/>
  <c r="C102" i="85"/>
  <c r="C101" i="85"/>
  <c r="C100" i="85"/>
  <c r="C99" i="85"/>
  <c r="C98" i="85"/>
  <c r="C97" i="85"/>
  <c r="C96" i="85"/>
  <c r="C95" i="85"/>
  <c r="C94" i="85"/>
  <c r="C93" i="85"/>
  <c r="C92" i="85"/>
  <c r="C91" i="85"/>
  <c r="C90" i="85"/>
  <c r="C89" i="85"/>
  <c r="C88" i="85"/>
  <c r="C87" i="85"/>
  <c r="C86" i="85"/>
  <c r="C85" i="85"/>
  <c r="C84" i="85"/>
  <c r="C83" i="85"/>
  <c r="C82" i="85"/>
  <c r="C81" i="85"/>
  <c r="C80" i="85"/>
  <c r="C79" i="85"/>
  <c r="C78" i="85"/>
  <c r="C77" i="85"/>
  <c r="C76" i="85"/>
  <c r="C75" i="85"/>
  <c r="C74" i="85"/>
  <c r="C73" i="85"/>
  <c r="C72" i="85"/>
  <c r="C71" i="85"/>
  <c r="C70" i="85"/>
  <c r="C69" i="85"/>
  <c r="C68" i="85"/>
  <c r="C67" i="85"/>
  <c r="C66" i="85"/>
  <c r="C65" i="85"/>
  <c r="C64" i="85"/>
  <c r="C63" i="85"/>
  <c r="C62" i="85"/>
  <c r="C61" i="85"/>
  <c r="C60" i="85"/>
  <c r="C59" i="85"/>
  <c r="C58" i="85"/>
  <c r="C57" i="85"/>
  <c r="C56" i="85"/>
  <c r="C55" i="85"/>
  <c r="C54" i="85"/>
  <c r="C53" i="85"/>
  <c r="C52" i="85"/>
  <c r="C51" i="85"/>
  <c r="C50" i="85"/>
  <c r="C49" i="85"/>
  <c r="C48" i="85"/>
  <c r="C47" i="85"/>
  <c r="C46" i="85"/>
  <c r="C45" i="85"/>
  <c r="C44" i="85"/>
  <c r="C43" i="85"/>
  <c r="C42" i="85"/>
  <c r="C41" i="85"/>
  <c r="C40" i="85"/>
  <c r="C39" i="85"/>
  <c r="C38" i="85"/>
  <c r="C37" i="85"/>
  <c r="C36" i="85"/>
  <c r="C35" i="85"/>
  <c r="C34" i="85"/>
  <c r="C33" i="85"/>
  <c r="C32" i="85"/>
  <c r="C31" i="85"/>
  <c r="C30" i="85"/>
  <c r="C29" i="85"/>
  <c r="C28" i="85"/>
  <c r="C27" i="85"/>
  <c r="C26" i="85"/>
  <c r="C25" i="85"/>
  <c r="C24" i="85"/>
  <c r="C23" i="85"/>
  <c r="C22" i="85"/>
  <c r="C21" i="85"/>
  <c r="C20" i="85"/>
  <c r="C19" i="85"/>
  <c r="C18" i="85"/>
  <c r="C17" i="85"/>
  <c r="C16" i="85"/>
  <c r="C15" i="85"/>
  <c r="C14" i="85"/>
  <c r="C13" i="85"/>
  <c r="C12" i="85"/>
  <c r="C11" i="85"/>
  <c r="C10" i="85"/>
  <c r="C9" i="85"/>
  <c r="C8" i="85"/>
  <c r="C7" i="85"/>
  <c r="Z1476" i="80"/>
  <c r="AA1476" i="80"/>
  <c r="Z1477" i="80"/>
  <c r="AA1477" i="80"/>
  <c r="Z1478" i="80"/>
  <c r="AA1478" i="80"/>
  <c r="Z1479" i="80"/>
  <c r="AA1479" i="80"/>
  <c r="Z1480" i="80"/>
  <c r="AA1480" i="80"/>
  <c r="Z1481" i="80"/>
  <c r="AA1481" i="80"/>
  <c r="Z1482" i="80"/>
  <c r="AA1482" i="80"/>
  <c r="Z1483" i="80"/>
  <c r="AA1483" i="80"/>
  <c r="U49" i="63" l="1"/>
  <c r="T49" i="63"/>
  <c r="S50" i="63"/>
  <c r="R51" i="63" s="1"/>
  <c r="T50" i="63"/>
  <c r="D7628" i="85"/>
  <c r="G2006" i="85" s="1"/>
  <c r="D7632" i="85"/>
  <c r="G2002" i="85" s="1"/>
  <c r="D7636" i="85"/>
  <c r="G1998" i="85" s="1"/>
  <c r="D7640" i="85"/>
  <c r="G1994" i="85" s="1"/>
  <c r="D7644" i="85"/>
  <c r="G1990" i="85" s="1"/>
  <c r="D7648" i="85"/>
  <c r="G1986" i="85" s="1"/>
  <c r="D7652" i="85"/>
  <c r="G1982" i="85" s="1"/>
  <c r="D7656" i="85"/>
  <c r="G1978" i="85" s="1"/>
  <c r="D7660" i="85"/>
  <c r="G1974" i="85" s="1"/>
  <c r="D7664" i="85"/>
  <c r="G1970" i="85" s="1"/>
  <c r="D7668" i="85"/>
  <c r="G1966" i="85" s="1"/>
  <c r="D7672" i="85"/>
  <c r="G1962" i="85" s="1"/>
  <c r="D7676" i="85"/>
  <c r="G1958" i="85" s="1"/>
  <c r="D7680" i="85"/>
  <c r="G1954" i="85" s="1"/>
  <c r="D7684" i="85"/>
  <c r="G1950" i="85" s="1"/>
  <c r="D7688" i="85"/>
  <c r="G1946" i="85" s="1"/>
  <c r="D7692" i="85"/>
  <c r="G1942" i="85" s="1"/>
  <c r="D7696" i="85"/>
  <c r="G1938" i="85" s="1"/>
  <c r="D7700" i="85"/>
  <c r="G1934" i="85" s="1"/>
  <c r="D7704" i="85"/>
  <c r="G1930" i="85" s="1"/>
  <c r="D7708" i="85"/>
  <c r="G1926" i="85" s="1"/>
  <c r="D7712" i="85"/>
  <c r="G1922" i="85" s="1"/>
  <c r="D7716" i="85"/>
  <c r="G1918" i="85" s="1"/>
  <c r="D7720" i="85"/>
  <c r="G1914" i="85" s="1"/>
  <c r="D7724" i="85"/>
  <c r="G1910" i="85" s="1"/>
  <c r="D7728" i="85"/>
  <c r="G1906" i="85" s="1"/>
  <c r="D7732" i="85"/>
  <c r="G1902" i="85" s="1"/>
  <c r="D7736" i="85"/>
  <c r="G1898" i="85" s="1"/>
  <c r="D7740" i="85"/>
  <c r="G1894" i="85" s="1"/>
  <c r="D7744" i="85"/>
  <c r="G1890" i="85" s="1"/>
  <c r="D7748" i="85"/>
  <c r="G1886" i="85" s="1"/>
  <c r="D7752" i="85"/>
  <c r="G1882" i="85" s="1"/>
  <c r="D7756" i="85"/>
  <c r="G1878" i="85" s="1"/>
  <c r="D7760" i="85"/>
  <c r="G1874" i="85" s="1"/>
  <c r="D7764" i="85"/>
  <c r="G1870" i="85" s="1"/>
  <c r="D7768" i="85"/>
  <c r="G1866" i="85" s="1"/>
  <c r="D7772" i="85"/>
  <c r="G1862" i="85" s="1"/>
  <c r="D7776" i="85"/>
  <c r="G1858" i="85" s="1"/>
  <c r="D7780" i="85"/>
  <c r="G1854" i="85" s="1"/>
  <c r="D7784" i="85"/>
  <c r="G1850" i="85" s="1"/>
  <c r="D7788" i="85"/>
  <c r="G1846" i="85" s="1"/>
  <c r="D7792" i="85"/>
  <c r="G1842" i="85" s="1"/>
  <c r="D7796" i="85"/>
  <c r="G1838" i="85" s="1"/>
  <c r="D7800" i="85"/>
  <c r="G1834" i="85" s="1"/>
  <c r="D7804" i="85"/>
  <c r="G1830" i="85" s="1"/>
  <c r="D7808" i="85"/>
  <c r="G1826" i="85" s="1"/>
  <c r="D7812" i="85"/>
  <c r="G1822" i="85" s="1"/>
  <c r="D7816" i="85"/>
  <c r="G1818" i="85" s="1"/>
  <c r="D7820" i="85"/>
  <c r="G1814" i="85" s="1"/>
  <c r="D7824" i="85"/>
  <c r="G1810" i="85" s="1"/>
  <c r="D7828" i="85"/>
  <c r="G1806" i="85" s="1"/>
  <c r="D7832" i="85"/>
  <c r="G1802" i="85" s="1"/>
  <c r="D7836" i="85"/>
  <c r="G1798" i="85" s="1"/>
  <c r="D7840" i="85"/>
  <c r="G1794" i="85" s="1"/>
  <c r="D7844" i="85"/>
  <c r="G1790" i="85" s="1"/>
  <c r="D7848" i="85"/>
  <c r="G1786" i="85" s="1"/>
  <c r="D7852" i="85"/>
  <c r="G1782" i="85" s="1"/>
  <c r="D7856" i="85"/>
  <c r="G1778" i="85" s="1"/>
  <c r="D7860" i="85"/>
  <c r="G1774" i="85" s="1"/>
  <c r="D7864" i="85"/>
  <c r="G1770" i="85" s="1"/>
  <c r="D7868" i="85"/>
  <c r="G1766" i="85" s="1"/>
  <c r="D7984" i="85"/>
  <c r="G1650" i="85" s="1"/>
  <c r="D7988" i="85"/>
  <c r="G1646" i="85" s="1"/>
  <c r="D7992" i="85"/>
  <c r="G1642" i="85" s="1"/>
  <c r="D7996" i="85"/>
  <c r="G1638" i="85" s="1"/>
  <c r="D8000" i="85"/>
  <c r="G1634" i="85" s="1"/>
  <c r="D8004" i="85"/>
  <c r="G1630" i="85" s="1"/>
  <c r="D8008" i="85"/>
  <c r="G1626" i="85" s="1"/>
  <c r="D8012" i="85"/>
  <c r="G1622" i="85" s="1"/>
  <c r="D8016" i="85"/>
  <c r="G1618" i="85" s="1"/>
  <c r="D8020" i="85"/>
  <c r="G1614" i="85" s="1"/>
  <c r="D8024" i="85"/>
  <c r="G1610" i="85" s="1"/>
  <c r="D8028" i="85"/>
  <c r="G1606" i="85" s="1"/>
  <c r="D8032" i="85"/>
  <c r="G1602" i="85" s="1"/>
  <c r="D8036" i="85"/>
  <c r="G1598" i="85" s="1"/>
  <c r="D8040" i="85"/>
  <c r="G1594" i="85" s="1"/>
  <c r="D8044" i="85"/>
  <c r="G1590" i="85" s="1"/>
  <c r="D8048" i="85"/>
  <c r="G1586" i="85" s="1"/>
  <c r="D8052" i="85"/>
  <c r="G1582" i="85" s="1"/>
  <c r="D8056" i="85"/>
  <c r="G1578" i="85" s="1"/>
  <c r="D8060" i="85"/>
  <c r="G1574" i="85" s="1"/>
  <c r="D8064" i="85"/>
  <c r="G1570" i="85" s="1"/>
  <c r="D8068" i="85"/>
  <c r="G1566" i="85" s="1"/>
  <c r="D8072" i="85"/>
  <c r="G1562" i="85" s="1"/>
  <c r="D8076" i="85"/>
  <c r="G1558" i="85" s="1"/>
  <c r="D8080" i="85"/>
  <c r="G1554" i="85" s="1"/>
  <c r="D8084" i="85"/>
  <c r="G1550" i="85" s="1"/>
  <c r="D8088" i="85"/>
  <c r="G1546" i="85" s="1"/>
  <c r="D8092" i="85"/>
  <c r="G1542" i="85" s="1"/>
  <c r="D8096" i="85"/>
  <c r="G1538" i="85" s="1"/>
  <c r="D8100" i="85"/>
  <c r="G1534" i="85" s="1"/>
  <c r="D8104" i="85"/>
  <c r="G1530" i="85" s="1"/>
  <c r="D8108" i="85"/>
  <c r="G1526" i="85" s="1"/>
  <c r="D8112" i="85"/>
  <c r="G1522" i="85" s="1"/>
  <c r="D8116" i="85"/>
  <c r="G1518" i="85" s="1"/>
  <c r="D8120" i="85"/>
  <c r="G1514" i="85" s="1"/>
  <c r="D8124" i="85"/>
  <c r="G1510" i="85" s="1"/>
  <c r="D8128" i="85"/>
  <c r="G1506" i="85" s="1"/>
  <c r="D8132" i="85"/>
  <c r="G1502" i="85" s="1"/>
  <c r="D8136" i="85"/>
  <c r="G1498" i="85" s="1"/>
  <c r="D8140" i="85"/>
  <c r="G1494" i="85" s="1"/>
  <c r="D8144" i="85"/>
  <c r="G1490" i="85" s="1"/>
  <c r="D8148" i="85"/>
  <c r="G1486" i="85" s="1"/>
  <c r="D8152" i="85"/>
  <c r="G1482" i="85" s="1"/>
  <c r="D8156" i="85"/>
  <c r="G1478" i="85" s="1"/>
  <c r="D8160" i="85"/>
  <c r="G1474" i="85" s="1"/>
  <c r="D8164" i="85"/>
  <c r="G1470" i="85" s="1"/>
  <c r="D8168" i="85"/>
  <c r="G1466" i="85" s="1"/>
  <c r="D8444" i="85"/>
  <c r="G1190" i="85" s="1"/>
  <c r="D8448" i="85"/>
  <c r="G1186" i="85" s="1"/>
  <c r="D8452" i="85"/>
  <c r="G1182" i="85" s="1"/>
  <c r="D8652" i="85"/>
  <c r="G982" i="85" s="1"/>
  <c r="D8656" i="85"/>
  <c r="G978" i="85" s="1"/>
  <c r="D8872" i="85"/>
  <c r="D8876" i="85"/>
  <c r="D8904" i="85"/>
  <c r="D8908" i="85"/>
  <c r="D8916" i="85"/>
  <c r="D8968" i="85"/>
  <c r="D8972" i="85"/>
  <c r="D8980" i="85"/>
  <c r="D9032" i="85"/>
  <c r="D9036" i="85"/>
  <c r="D9044" i="85"/>
  <c r="D9096" i="85"/>
  <c r="D9100" i="85"/>
  <c r="D9384" i="85"/>
  <c r="D9388" i="85"/>
  <c r="D9392" i="85"/>
  <c r="D9396" i="85"/>
  <c r="D9400" i="85"/>
  <c r="D9404" i="85"/>
  <c r="D9408" i="85"/>
  <c r="D9412" i="85"/>
  <c r="D9416" i="85"/>
  <c r="D9420" i="85"/>
  <c r="D9424" i="85"/>
  <c r="D9428" i="85"/>
  <c r="D9432" i="85"/>
  <c r="D9436" i="85"/>
  <c r="D9440" i="85"/>
  <c r="D9444" i="85"/>
  <c r="D9448" i="85"/>
  <c r="D9452" i="85"/>
  <c r="D9456" i="85"/>
  <c r="D9460" i="85"/>
  <c r="D9464" i="85"/>
  <c r="D9468" i="85"/>
  <c r="D9472" i="85"/>
  <c r="D9476" i="85"/>
  <c r="D9480" i="85"/>
  <c r="D9484" i="85"/>
  <c r="D9488" i="85"/>
  <c r="D9492" i="85"/>
  <c r="D9496" i="85"/>
  <c r="D9500" i="85"/>
  <c r="D9504" i="85"/>
  <c r="D9508" i="85"/>
  <c r="D9512" i="85"/>
  <c r="D9516" i="85"/>
  <c r="D9520" i="85"/>
  <c r="D9524" i="85"/>
  <c r="D9528" i="85"/>
  <c r="D9532" i="85"/>
  <c r="D9536" i="85"/>
  <c r="D9540" i="85"/>
  <c r="D9544" i="85"/>
  <c r="D9548" i="85"/>
  <c r="D9552" i="85"/>
  <c r="D9556" i="85"/>
  <c r="D9560" i="85"/>
  <c r="D9564" i="85"/>
  <c r="D9568" i="85"/>
  <c r="D9572" i="85"/>
  <c r="D9576" i="85"/>
  <c r="D9580" i="85"/>
  <c r="D9584" i="85"/>
  <c r="D9588" i="85"/>
  <c r="D9592" i="85"/>
  <c r="D9596" i="85"/>
  <c r="D9600" i="85"/>
  <c r="D9604" i="85"/>
  <c r="D9608" i="85"/>
  <c r="D9612" i="85"/>
  <c r="D9616" i="85"/>
  <c r="D9620" i="85"/>
  <c r="D9624" i="85"/>
  <c r="D4606" i="85"/>
  <c r="G5028" i="85" s="1"/>
  <c r="D4610" i="85"/>
  <c r="G5024" i="85" s="1"/>
  <c r="D4614" i="85"/>
  <c r="G5020" i="85" s="1"/>
  <c r="D4618" i="85"/>
  <c r="G5016" i="85" s="1"/>
  <c r="D4622" i="85"/>
  <c r="G5012" i="85" s="1"/>
  <c r="D4626" i="85"/>
  <c r="G5008" i="85" s="1"/>
  <c r="D4630" i="85"/>
  <c r="G5004" i="85" s="1"/>
  <c r="D4634" i="85"/>
  <c r="G5000" i="85" s="1"/>
  <c r="D4638" i="85"/>
  <c r="G4996" i="85" s="1"/>
  <c r="D4642" i="85"/>
  <c r="G4992" i="85" s="1"/>
  <c r="D4646" i="85"/>
  <c r="G4988" i="85" s="1"/>
  <c r="D4650" i="85"/>
  <c r="G4984" i="85" s="1"/>
  <c r="D4654" i="85"/>
  <c r="G4980" i="85" s="1"/>
  <c r="D4658" i="85"/>
  <c r="G4976" i="85" s="1"/>
  <c r="D4662" i="85"/>
  <c r="G4972" i="85" s="1"/>
  <c r="D4666" i="85"/>
  <c r="G4968" i="85" s="1"/>
  <c r="D4670" i="85"/>
  <c r="G4964" i="85" s="1"/>
  <c r="D4674" i="85"/>
  <c r="G4960" i="85" s="1"/>
  <c r="D4678" i="85"/>
  <c r="G4956" i="85" s="1"/>
  <c r="D4682" i="85"/>
  <c r="G4952" i="85" s="1"/>
  <c r="D4686" i="85"/>
  <c r="G4948" i="85" s="1"/>
  <c r="D4690" i="85"/>
  <c r="G4944" i="85" s="1"/>
  <c r="D4694" i="85"/>
  <c r="G4940" i="85" s="1"/>
  <c r="D4698" i="85"/>
  <c r="G4936" i="85" s="1"/>
  <c r="D4702" i="85"/>
  <c r="G4932" i="85" s="1"/>
  <c r="D4706" i="85"/>
  <c r="G4928" i="85" s="1"/>
  <c r="D4710" i="85"/>
  <c r="G4924" i="85" s="1"/>
  <c r="D4714" i="85"/>
  <c r="G4920" i="85" s="1"/>
  <c r="D4718" i="85"/>
  <c r="G4916" i="85" s="1"/>
  <c r="D4722" i="85"/>
  <c r="G4912" i="85" s="1"/>
  <c r="D4726" i="85"/>
  <c r="G4908" i="85" s="1"/>
  <c r="D4730" i="85"/>
  <c r="G4904" i="85" s="1"/>
  <c r="D4734" i="85"/>
  <c r="G4900" i="85" s="1"/>
  <c r="D4738" i="85"/>
  <c r="G4896" i="85" s="1"/>
  <c r="D4742" i="85"/>
  <c r="G4892" i="85" s="1"/>
  <c r="D4746" i="85"/>
  <c r="G4888" i="85" s="1"/>
  <c r="D4750" i="85"/>
  <c r="G4884" i="85" s="1"/>
  <c r="D4754" i="85"/>
  <c r="G4880" i="85" s="1"/>
  <c r="D4758" i="85"/>
  <c r="G4876" i="85" s="1"/>
  <c r="D4762" i="85"/>
  <c r="G4872" i="85" s="1"/>
  <c r="D4766" i="85"/>
  <c r="G4868" i="85" s="1"/>
  <c r="D4770" i="85"/>
  <c r="G4864" i="85" s="1"/>
  <c r="D4774" i="85"/>
  <c r="G4860" i="85" s="1"/>
  <c r="D4778" i="85"/>
  <c r="G4856" i="85" s="1"/>
  <c r="D4782" i="85"/>
  <c r="G4852" i="85" s="1"/>
  <c r="D4786" i="85"/>
  <c r="G4848" i="85" s="1"/>
  <c r="D4790" i="85"/>
  <c r="G4844" i="85" s="1"/>
  <c r="D4794" i="85"/>
  <c r="G4840" i="85" s="1"/>
  <c r="D4798" i="85"/>
  <c r="G4836" i="85" s="1"/>
  <c r="D4802" i="85"/>
  <c r="G4832" i="85" s="1"/>
  <c r="D4806" i="85"/>
  <c r="G4828" i="85" s="1"/>
  <c r="D4810" i="85"/>
  <c r="G4824" i="85" s="1"/>
  <c r="D4814" i="85"/>
  <c r="G4820" i="85" s="1"/>
  <c r="D4818" i="85"/>
  <c r="G4816" i="85" s="1"/>
  <c r="D4822" i="85"/>
  <c r="G4812" i="85" s="1"/>
  <c r="D4826" i="85"/>
  <c r="G4808" i="85" s="1"/>
  <c r="D4830" i="85"/>
  <c r="G4804" i="85" s="1"/>
  <c r="D4834" i="85"/>
  <c r="G4800" i="85" s="1"/>
  <c r="D4838" i="85"/>
  <c r="G4796" i="85" s="1"/>
  <c r="D4842" i="85"/>
  <c r="G4792" i="85" s="1"/>
  <c r="D4846" i="85"/>
  <c r="G4788" i="85" s="1"/>
  <c r="D4850" i="85"/>
  <c r="G4784" i="85" s="1"/>
  <c r="D4854" i="85"/>
  <c r="G4780" i="85" s="1"/>
  <c r="D4858" i="85"/>
  <c r="G4776" i="85" s="1"/>
  <c r="D4862" i="85"/>
  <c r="G4772" i="85" s="1"/>
  <c r="D4866" i="85"/>
  <c r="G4768" i="85" s="1"/>
  <c r="D4870" i="85"/>
  <c r="G4764" i="85" s="1"/>
  <c r="D4874" i="85"/>
  <c r="G4760" i="85" s="1"/>
  <c r="D4878" i="85"/>
  <c r="G4756" i="85" s="1"/>
  <c r="D4882" i="85"/>
  <c r="G4752" i="85" s="1"/>
  <c r="D4886" i="85"/>
  <c r="G4748" i="85" s="1"/>
  <c r="D4890" i="85"/>
  <c r="G4744" i="85" s="1"/>
  <c r="D4894" i="85"/>
  <c r="G4740" i="85" s="1"/>
  <c r="D4898" i="85"/>
  <c r="G4736" i="85" s="1"/>
  <c r="D4902" i="85"/>
  <c r="G4732" i="85" s="1"/>
  <c r="D4906" i="85"/>
  <c r="G4728" i="85" s="1"/>
  <c r="D4910" i="85"/>
  <c r="G4724" i="85" s="1"/>
  <c r="D4914" i="85"/>
  <c r="G4720" i="85" s="1"/>
  <c r="D4918" i="85"/>
  <c r="G4716" i="85" s="1"/>
  <c r="D4922" i="85"/>
  <c r="G4712" i="85" s="1"/>
  <c r="D4926" i="85"/>
  <c r="G4708" i="85" s="1"/>
  <c r="D4930" i="85"/>
  <c r="G4704" i="85" s="1"/>
  <c r="D4934" i="85"/>
  <c r="G4700" i="85" s="1"/>
  <c r="D4938" i="85"/>
  <c r="G4696" i="85" s="1"/>
  <c r="D4942" i="85"/>
  <c r="G4692" i="85" s="1"/>
  <c r="D4946" i="85"/>
  <c r="G4688" i="85" s="1"/>
  <c r="D4950" i="85"/>
  <c r="G4684" i="85" s="1"/>
  <c r="D4954" i="85"/>
  <c r="G4680" i="85" s="1"/>
  <c r="D4958" i="85"/>
  <c r="G4676" i="85" s="1"/>
  <c r="D4962" i="85"/>
  <c r="G4672" i="85" s="1"/>
  <c r="D4966" i="85"/>
  <c r="G4668" i="85" s="1"/>
  <c r="D4970" i="85"/>
  <c r="G4664" i="85" s="1"/>
  <c r="D4974" i="85"/>
  <c r="G4660" i="85" s="1"/>
  <c r="D4978" i="85"/>
  <c r="G4656" i="85" s="1"/>
  <c r="D4982" i="85"/>
  <c r="G4652" i="85" s="1"/>
  <c r="D4986" i="85"/>
  <c r="G4648" i="85" s="1"/>
  <c r="D4990" i="85"/>
  <c r="G4644" i="85" s="1"/>
  <c r="D4994" i="85"/>
  <c r="G4640" i="85" s="1"/>
  <c r="D4998" i="85"/>
  <c r="G4636" i="85" s="1"/>
  <c r="D5002" i="85"/>
  <c r="G4632" i="85" s="1"/>
  <c r="D5006" i="85"/>
  <c r="G4628" i="85" s="1"/>
  <c r="D5010" i="85"/>
  <c r="G4624" i="85" s="1"/>
  <c r="D5014" i="85"/>
  <c r="G4620" i="85" s="1"/>
  <c r="D5018" i="85"/>
  <c r="G4616" i="85" s="1"/>
  <c r="D5022" i="85"/>
  <c r="G4612" i="85" s="1"/>
  <c r="D5026" i="85"/>
  <c r="G4608" i="85" s="1"/>
  <c r="D5030" i="85"/>
  <c r="G4604" i="85" s="1"/>
  <c r="D5034" i="85"/>
  <c r="G4600" i="85" s="1"/>
  <c r="D5038" i="85"/>
  <c r="G4596" i="85" s="1"/>
  <c r="D5042" i="85"/>
  <c r="G4592" i="85" s="1"/>
  <c r="D5046" i="85"/>
  <c r="G4588" i="85" s="1"/>
  <c r="D5050" i="85"/>
  <c r="G4584" i="85" s="1"/>
  <c r="D5054" i="85"/>
  <c r="G4580" i="85" s="1"/>
  <c r="D5058" i="85"/>
  <c r="G4576" i="85" s="1"/>
  <c r="D5062" i="85"/>
  <c r="G4572" i="85" s="1"/>
  <c r="D5066" i="85"/>
  <c r="G4568" i="85" s="1"/>
  <c r="D5070" i="85"/>
  <c r="G4564" i="85" s="1"/>
  <c r="D5074" i="85"/>
  <c r="G4560" i="85" s="1"/>
  <c r="D5078" i="85"/>
  <c r="G4556" i="85" s="1"/>
  <c r="D5082" i="85"/>
  <c r="G4552" i="85" s="1"/>
  <c r="D5086" i="85"/>
  <c r="G4548" i="85" s="1"/>
  <c r="D5090" i="85"/>
  <c r="G4544" i="85" s="1"/>
  <c r="D5094" i="85"/>
  <c r="G4540" i="85" s="1"/>
  <c r="D5098" i="85"/>
  <c r="G4536" i="85" s="1"/>
  <c r="D5102" i="85"/>
  <c r="G4532" i="85" s="1"/>
  <c r="D5106" i="85"/>
  <c r="G4528" i="85" s="1"/>
  <c r="D5110" i="85"/>
  <c r="G4524" i="85" s="1"/>
  <c r="D5114" i="85"/>
  <c r="G4520" i="85" s="1"/>
  <c r="D5118" i="85"/>
  <c r="G4516" i="85" s="1"/>
  <c r="D5122" i="85"/>
  <c r="G4512" i="85" s="1"/>
  <c r="D5126" i="85"/>
  <c r="G4508" i="85" s="1"/>
  <c r="D5130" i="85"/>
  <c r="G4504" i="85" s="1"/>
  <c r="D5134" i="85"/>
  <c r="G4500" i="85" s="1"/>
  <c r="D5138" i="85"/>
  <c r="G4496" i="85" s="1"/>
  <c r="D5142" i="85"/>
  <c r="G4492" i="85" s="1"/>
  <c r="D5146" i="85"/>
  <c r="G4488" i="85" s="1"/>
  <c r="D5150" i="85"/>
  <c r="G4484" i="85" s="1"/>
  <c r="D5154" i="85"/>
  <c r="G4480" i="85" s="1"/>
  <c r="D5158" i="85"/>
  <c r="G4476" i="85" s="1"/>
  <c r="D5162" i="85"/>
  <c r="G4472" i="85" s="1"/>
  <c r="D5166" i="85"/>
  <c r="G4468" i="85" s="1"/>
  <c r="D5170" i="85"/>
  <c r="G4464" i="85" s="1"/>
  <c r="D5174" i="85"/>
  <c r="G4460" i="85" s="1"/>
  <c r="D5178" i="85"/>
  <c r="G4456" i="85" s="1"/>
  <c r="D5182" i="85"/>
  <c r="G4452" i="85" s="1"/>
  <c r="D5186" i="85"/>
  <c r="G4448" i="85" s="1"/>
  <c r="D5190" i="85"/>
  <c r="G4444" i="85" s="1"/>
  <c r="D5194" i="85"/>
  <c r="G4440" i="85" s="1"/>
  <c r="D5198" i="85"/>
  <c r="G4436" i="85" s="1"/>
  <c r="D5202" i="85"/>
  <c r="G4432" i="85" s="1"/>
  <c r="D5206" i="85"/>
  <c r="G4428" i="85" s="1"/>
  <c r="D5210" i="85"/>
  <c r="G4424" i="85" s="1"/>
  <c r="D5214" i="85"/>
  <c r="G4420" i="85" s="1"/>
  <c r="D5218" i="85"/>
  <c r="G4416" i="85" s="1"/>
  <c r="D5222" i="85"/>
  <c r="G4412" i="85" s="1"/>
  <c r="D5226" i="85"/>
  <c r="G4408" i="85" s="1"/>
  <c r="D5230" i="85"/>
  <c r="G4404" i="85" s="1"/>
  <c r="D5234" i="85"/>
  <c r="G4400" i="85" s="1"/>
  <c r="D5238" i="85"/>
  <c r="G4396" i="85" s="1"/>
  <c r="D5242" i="85"/>
  <c r="G4392" i="85" s="1"/>
  <c r="D5246" i="85"/>
  <c r="G4388" i="85" s="1"/>
  <c r="D5250" i="85"/>
  <c r="G4384" i="85" s="1"/>
  <c r="D5254" i="85"/>
  <c r="G4380" i="85" s="1"/>
  <c r="D5258" i="85"/>
  <c r="G4376" i="85" s="1"/>
  <c r="D5262" i="85"/>
  <c r="G4372" i="85" s="1"/>
  <c r="D5266" i="85"/>
  <c r="G4368" i="85" s="1"/>
  <c r="D5270" i="85"/>
  <c r="G4364" i="85" s="1"/>
  <c r="D5274" i="85"/>
  <c r="G4360" i="85" s="1"/>
  <c r="D5278" i="85"/>
  <c r="G4356" i="85" s="1"/>
  <c r="D5282" i="85"/>
  <c r="G4352" i="85" s="1"/>
  <c r="D5286" i="85"/>
  <c r="G4348" i="85" s="1"/>
  <c r="D5290" i="85"/>
  <c r="G4344" i="85" s="1"/>
  <c r="D5294" i="85"/>
  <c r="G4340" i="85" s="1"/>
  <c r="D5298" i="85"/>
  <c r="G4336" i="85" s="1"/>
  <c r="D5302" i="85"/>
  <c r="G4332" i="85" s="1"/>
  <c r="D5306" i="85"/>
  <c r="G4328" i="85" s="1"/>
  <c r="D5310" i="85"/>
  <c r="G4324" i="85" s="1"/>
  <c r="D5314" i="85"/>
  <c r="G4320" i="85" s="1"/>
  <c r="D5318" i="85"/>
  <c r="G4316" i="85" s="1"/>
  <c r="D5322" i="85"/>
  <c r="G4312" i="85" s="1"/>
  <c r="D5326" i="85"/>
  <c r="G4308" i="85" s="1"/>
  <c r="D5330" i="85"/>
  <c r="G4304" i="85" s="1"/>
  <c r="D5334" i="85"/>
  <c r="G4300" i="85" s="1"/>
  <c r="D5338" i="85"/>
  <c r="G4296" i="85" s="1"/>
  <c r="D5342" i="85"/>
  <c r="G4292" i="85" s="1"/>
  <c r="D5346" i="85"/>
  <c r="G4288" i="85" s="1"/>
  <c r="D5350" i="85"/>
  <c r="G4284" i="85" s="1"/>
  <c r="D5354" i="85"/>
  <c r="G4280" i="85" s="1"/>
  <c r="D5358" i="85"/>
  <c r="G4276" i="85" s="1"/>
  <c r="D5362" i="85"/>
  <c r="G4272" i="85" s="1"/>
  <c r="D5366" i="85"/>
  <c r="G4268" i="85" s="1"/>
  <c r="D5370" i="85"/>
  <c r="G4264" i="85" s="1"/>
  <c r="D5374" i="85"/>
  <c r="G4260" i="85" s="1"/>
  <c r="D5378" i="85"/>
  <c r="G4256" i="85" s="1"/>
  <c r="D5382" i="85"/>
  <c r="G4252" i="85" s="1"/>
  <c r="D5386" i="85"/>
  <c r="G4248" i="85" s="1"/>
  <c r="D5390" i="85"/>
  <c r="G4244" i="85" s="1"/>
  <c r="D5394" i="85"/>
  <c r="G4240" i="85" s="1"/>
  <c r="D5398" i="85"/>
  <c r="G4236" i="85" s="1"/>
  <c r="D5402" i="85"/>
  <c r="G4232" i="85" s="1"/>
  <c r="D5406" i="85"/>
  <c r="G4228" i="85" s="1"/>
  <c r="D5410" i="85"/>
  <c r="G4224" i="85" s="1"/>
  <c r="D5414" i="85"/>
  <c r="G4220" i="85" s="1"/>
  <c r="D5418" i="85"/>
  <c r="G4216" i="85" s="1"/>
  <c r="D5422" i="85"/>
  <c r="G4212" i="85" s="1"/>
  <c r="D5426" i="85"/>
  <c r="G4208" i="85" s="1"/>
  <c r="D5430" i="85"/>
  <c r="G4204" i="85" s="1"/>
  <c r="D5434" i="85"/>
  <c r="G4200" i="85" s="1"/>
  <c r="D5438" i="85"/>
  <c r="G4196" i="85" s="1"/>
  <c r="D5442" i="85"/>
  <c r="G4192" i="85" s="1"/>
  <c r="D5446" i="85"/>
  <c r="G4188" i="85" s="1"/>
  <c r="D5450" i="85"/>
  <c r="G4184" i="85" s="1"/>
  <c r="D5454" i="85"/>
  <c r="G4180" i="85" s="1"/>
  <c r="D5458" i="85"/>
  <c r="G4176" i="85" s="1"/>
  <c r="D5462" i="85"/>
  <c r="G4172" i="85" s="1"/>
  <c r="D5466" i="85"/>
  <c r="G4168" i="85" s="1"/>
  <c r="D5470" i="85"/>
  <c r="G4164" i="85" s="1"/>
  <c r="D5474" i="85"/>
  <c r="G4160" i="85" s="1"/>
  <c r="D5478" i="85"/>
  <c r="G4156" i="85" s="1"/>
  <c r="D5482" i="85"/>
  <c r="G4152" i="85" s="1"/>
  <c r="D5486" i="85"/>
  <c r="G4148" i="85" s="1"/>
  <c r="D5490" i="85"/>
  <c r="G4144" i="85" s="1"/>
  <c r="D5494" i="85"/>
  <c r="G4140" i="85" s="1"/>
  <c r="D5498" i="85"/>
  <c r="G4136" i="85" s="1"/>
  <c r="D5502" i="85"/>
  <c r="G4132" i="85" s="1"/>
  <c r="D5506" i="85"/>
  <c r="G4128" i="85" s="1"/>
  <c r="D5510" i="85"/>
  <c r="G4124" i="85" s="1"/>
  <c r="D5514" i="85"/>
  <c r="G4120" i="85" s="1"/>
  <c r="D5518" i="85"/>
  <c r="G4116" i="85" s="1"/>
  <c r="D5522" i="85"/>
  <c r="G4112" i="85" s="1"/>
  <c r="D5526" i="85"/>
  <c r="G4108" i="85" s="1"/>
  <c r="D5530" i="85"/>
  <c r="G4104" i="85" s="1"/>
  <c r="D5534" i="85"/>
  <c r="G4100" i="85" s="1"/>
  <c r="D5538" i="85"/>
  <c r="G4096" i="85" s="1"/>
  <c r="D5542" i="85"/>
  <c r="G4092" i="85" s="1"/>
  <c r="D5546" i="85"/>
  <c r="G4088" i="85" s="1"/>
  <c r="D5550" i="85"/>
  <c r="G4084" i="85" s="1"/>
  <c r="D5554" i="85"/>
  <c r="G4080" i="85" s="1"/>
  <c r="D5558" i="85"/>
  <c r="G4076" i="85" s="1"/>
  <c r="D5562" i="85"/>
  <c r="G4072" i="85" s="1"/>
  <c r="D5566" i="85"/>
  <c r="G4068" i="85" s="1"/>
  <c r="D5570" i="85"/>
  <c r="G4064" i="85" s="1"/>
  <c r="D5574" i="85"/>
  <c r="G4060" i="85" s="1"/>
  <c r="D5578" i="85"/>
  <c r="G4056" i="85" s="1"/>
  <c r="D5582" i="85"/>
  <c r="G4052" i="85" s="1"/>
  <c r="D5586" i="85"/>
  <c r="G4048" i="85" s="1"/>
  <c r="D5590" i="85"/>
  <c r="G4044" i="85" s="1"/>
  <c r="D5614" i="85"/>
  <c r="G4020" i="85" s="1"/>
  <c r="D5618" i="85"/>
  <c r="G4016" i="85" s="1"/>
  <c r="D5622" i="85"/>
  <c r="G4012" i="85" s="1"/>
  <c r="D5626" i="85"/>
  <c r="G4008" i="85" s="1"/>
  <c r="D5630" i="85"/>
  <c r="G4004" i="85" s="1"/>
  <c r="D5634" i="85"/>
  <c r="G4000" i="85" s="1"/>
  <c r="D5638" i="85"/>
  <c r="G3996" i="85" s="1"/>
  <c r="D5642" i="85"/>
  <c r="G3992" i="85" s="1"/>
  <c r="D5646" i="85"/>
  <c r="G3988" i="85" s="1"/>
  <c r="D5650" i="85"/>
  <c r="G3984" i="85" s="1"/>
  <c r="D5654" i="85"/>
  <c r="G3980" i="85" s="1"/>
  <c r="D5658" i="85"/>
  <c r="G3976" i="85" s="1"/>
  <c r="D5662" i="85"/>
  <c r="G3972" i="85" s="1"/>
  <c r="D5666" i="85"/>
  <c r="G3968" i="85" s="1"/>
  <c r="D5670" i="85"/>
  <c r="G3964" i="85" s="1"/>
  <c r="D5674" i="85"/>
  <c r="G3960" i="85" s="1"/>
  <c r="D5678" i="85"/>
  <c r="G3956" i="85" s="1"/>
  <c r="D5682" i="85"/>
  <c r="G3952" i="85" s="1"/>
  <c r="D5686" i="85"/>
  <c r="G3948" i="85" s="1"/>
  <c r="D5690" i="85"/>
  <c r="G3944" i="85" s="1"/>
  <c r="D5694" i="85"/>
  <c r="G3940" i="85" s="1"/>
  <c r="D5698" i="85"/>
  <c r="G3936" i="85" s="1"/>
  <c r="D5702" i="85"/>
  <c r="G3932" i="85" s="1"/>
  <c r="D5706" i="85"/>
  <c r="G3928" i="85" s="1"/>
  <c r="D8364" i="85"/>
  <c r="G1270" i="85" s="1"/>
  <c r="D8368" i="85"/>
  <c r="G1266" i="85" s="1"/>
  <c r="D8372" i="85"/>
  <c r="G1262" i="85" s="1"/>
  <c r="D8376" i="85"/>
  <c r="G1258" i="85" s="1"/>
  <c r="D8380" i="85"/>
  <c r="G1254" i="85" s="1"/>
  <c r="D8384" i="85"/>
  <c r="G1250" i="85" s="1"/>
  <c r="D8388" i="85"/>
  <c r="G1246" i="85" s="1"/>
  <c r="D8392" i="85"/>
  <c r="G1242" i="85" s="1"/>
  <c r="D8396" i="85"/>
  <c r="G1238" i="85" s="1"/>
  <c r="D8400" i="85"/>
  <c r="G1234" i="85" s="1"/>
  <c r="D8404" i="85"/>
  <c r="G1230" i="85" s="1"/>
  <c r="D8408" i="85"/>
  <c r="G1226" i="85" s="1"/>
  <c r="D8412" i="85"/>
  <c r="G1222" i="85" s="1"/>
  <c r="D8416" i="85"/>
  <c r="G1218" i="85" s="1"/>
  <c r="D8420" i="85"/>
  <c r="G1214" i="85" s="1"/>
  <c r="D8424" i="85"/>
  <c r="G1210" i="85" s="1"/>
  <c r="D8428" i="85"/>
  <c r="G1206" i="85" s="1"/>
  <c r="D8432" i="85"/>
  <c r="G1202" i="85" s="1"/>
  <c r="D8436" i="85"/>
  <c r="G1198" i="85" s="1"/>
  <c r="D8440" i="85"/>
  <c r="G1194" i="85" s="1"/>
  <c r="D82" i="85"/>
  <c r="G9552" i="85" s="1"/>
  <c r="D94" i="85"/>
  <c r="G9540" i="85" s="1"/>
  <c r="D106" i="85"/>
  <c r="G9528" i="85" s="1"/>
  <c r="D118" i="85"/>
  <c r="G9516" i="85" s="1"/>
  <c r="D130" i="85"/>
  <c r="G9504" i="85" s="1"/>
  <c r="D146" i="85"/>
  <c r="G9488" i="85" s="1"/>
  <c r="D150" i="85"/>
  <c r="G9484" i="85" s="1"/>
  <c r="D166" i="85"/>
  <c r="G9468" i="85" s="1"/>
  <c r="D178" i="85"/>
  <c r="G9456" i="85" s="1"/>
  <c r="D190" i="85"/>
  <c r="G9444" i="85" s="1"/>
  <c r="D198" i="85"/>
  <c r="G9436" i="85" s="1"/>
  <c r="D210" i="85"/>
  <c r="G9424" i="85" s="1"/>
  <c r="AB106" i="145" s="1"/>
  <c r="D226" i="85"/>
  <c r="G9408" i="85" s="1"/>
  <c r="D238" i="85"/>
  <c r="G9396" i="85" s="1"/>
  <c r="D250" i="85"/>
  <c r="G9384" i="85" s="1"/>
  <c r="D262" i="85"/>
  <c r="G9372" i="85" s="1"/>
  <c r="D274" i="85"/>
  <c r="G9360" i="85" s="1"/>
  <c r="D286" i="85"/>
  <c r="G9348" i="85" s="1"/>
  <c r="D294" i="85"/>
  <c r="G9340" i="85" s="1"/>
  <c r="D306" i="85"/>
  <c r="G9328" i="85" s="1"/>
  <c r="D318" i="85"/>
  <c r="G9316" i="85" s="1"/>
  <c r="D330" i="85"/>
  <c r="G9304" i="85" s="1"/>
  <c r="D346" i="85"/>
  <c r="G9288" i="85" s="1"/>
  <c r="AB100" i="145" s="1"/>
  <c r="D358" i="85"/>
  <c r="G9276" i="85" s="1"/>
  <c r="D370" i="85"/>
  <c r="G9264" i="85" s="1"/>
  <c r="D382" i="85"/>
  <c r="G9252" i="85" s="1"/>
  <c r="D394" i="85"/>
  <c r="G9240" i="85" s="1"/>
  <c r="AB98" i="145" s="1"/>
  <c r="D406" i="85"/>
  <c r="G9228" i="85" s="1"/>
  <c r="D418" i="85"/>
  <c r="G9216" i="85" s="1"/>
  <c r="AB92" i="145" s="1"/>
  <c r="D430" i="85"/>
  <c r="G9204" i="85" s="1"/>
  <c r="D442" i="85"/>
  <c r="G9192" i="85" s="1"/>
  <c r="D458" i="85"/>
  <c r="G9176" i="85" s="1"/>
  <c r="D470" i="85"/>
  <c r="G9164" i="85" s="1"/>
  <c r="D478" i="85"/>
  <c r="G9156" i="85" s="1"/>
  <c r="D490" i="85"/>
  <c r="G9144" i="85" s="1"/>
  <c r="D502" i="85"/>
  <c r="G9132" i="85" s="1"/>
  <c r="D514" i="85"/>
  <c r="G9120" i="85" s="1"/>
  <c r="D526" i="85"/>
  <c r="G9108" i="85" s="1"/>
  <c r="D538" i="85"/>
  <c r="G9096" i="85" s="1"/>
  <c r="D550" i="85"/>
  <c r="G9084" i="85" s="1"/>
  <c r="D562" i="85"/>
  <c r="G9072" i="85" s="1"/>
  <c r="D570" i="85"/>
  <c r="G9064" i="85" s="1"/>
  <c r="D582" i="85"/>
  <c r="G9052" i="85" s="1"/>
  <c r="D594" i="85"/>
  <c r="G9040" i="85" s="1"/>
  <c r="D606" i="85"/>
  <c r="G9028" i="85" s="1"/>
  <c r="D618" i="85"/>
  <c r="G9016" i="85" s="1"/>
  <c r="D634" i="85"/>
  <c r="G9000" i="85" s="1"/>
  <c r="D646" i="85"/>
  <c r="G8988" i="85" s="1"/>
  <c r="D658" i="85"/>
  <c r="G8976" i="85" s="1"/>
  <c r="D670" i="85"/>
  <c r="G8964" i="85" s="1"/>
  <c r="D682" i="85"/>
  <c r="G8952" i="85" s="1"/>
  <c r="D694" i="85"/>
  <c r="G8940" i="85" s="1"/>
  <c r="D706" i="85"/>
  <c r="G8928" i="85" s="1"/>
  <c r="D718" i="85"/>
  <c r="G8916" i="85" s="1"/>
  <c r="D730" i="85"/>
  <c r="G8904" i="85" s="1"/>
  <c r="D742" i="85"/>
  <c r="G8892" i="85" s="1"/>
  <c r="D754" i="85"/>
  <c r="G8880" i="85" s="1"/>
  <c r="D766" i="85"/>
  <c r="G8868" i="85" s="1"/>
  <c r="D782" i="85"/>
  <c r="G8852" i="85" s="1"/>
  <c r="D794" i="85"/>
  <c r="G8840" i="85" s="1"/>
  <c r="D806" i="85"/>
  <c r="G8828" i="85" s="1"/>
  <c r="D818" i="85"/>
  <c r="G8816" i="85" s="1"/>
  <c r="D830" i="85"/>
  <c r="G8804" i="85" s="1"/>
  <c r="D842" i="85"/>
  <c r="G8792" i="85" s="1"/>
  <c r="D854" i="85"/>
  <c r="G8780" i="85" s="1"/>
  <c r="D866" i="85"/>
  <c r="G8768" i="85" s="1"/>
  <c r="D878" i="85"/>
  <c r="G8756" i="85" s="1"/>
  <c r="D894" i="85"/>
  <c r="G8740" i="85" s="1"/>
  <c r="D906" i="85"/>
  <c r="G8728" i="85" s="1"/>
  <c r="D918" i="85"/>
  <c r="G8716" i="85" s="1"/>
  <c r="AB39" i="145" s="1"/>
  <c r="D930" i="85"/>
  <c r="G8704" i="85" s="1"/>
  <c r="AB34" i="145" s="1"/>
  <c r="D942" i="85"/>
  <c r="G8692" i="85" s="1"/>
  <c r="D954" i="85"/>
  <c r="G8680" i="85" s="1"/>
  <c r="D962" i="85"/>
  <c r="G8672" i="85" s="1"/>
  <c r="D974" i="85"/>
  <c r="G8660" i="85" s="1"/>
  <c r="D986" i="85"/>
  <c r="G8648" i="85" s="1"/>
  <c r="D998" i="85"/>
  <c r="G8636" i="85" s="1"/>
  <c r="D1010" i="85"/>
  <c r="G8624" i="85" s="1"/>
  <c r="D1022" i="85"/>
  <c r="G8612" i="85" s="1"/>
  <c r="D1034" i="85"/>
  <c r="G8600" i="85" s="1"/>
  <c r="D1046" i="85"/>
  <c r="G8588" i="85" s="1"/>
  <c r="AB25" i="145" s="1"/>
  <c r="D1062" i="85"/>
  <c r="G8572" i="85" s="1"/>
  <c r="D1074" i="85"/>
  <c r="G8560" i="85" s="1"/>
  <c r="D1086" i="85"/>
  <c r="G8548" i="85" s="1"/>
  <c r="D1098" i="85"/>
  <c r="G8536" i="85" s="1"/>
  <c r="D1110" i="85"/>
  <c r="G8524" i="85" s="1"/>
  <c r="D1122" i="85"/>
  <c r="G8512" i="85" s="1"/>
  <c r="D1134" i="85"/>
  <c r="G8500" i="85" s="1"/>
  <c r="D1146" i="85"/>
  <c r="G8488" i="85" s="1"/>
  <c r="D1158" i="85"/>
  <c r="G8476" i="85" s="1"/>
  <c r="D1170" i="85"/>
  <c r="G8464" i="85" s="1"/>
  <c r="D1182" i="85"/>
  <c r="G8452" i="85" s="1"/>
  <c r="D1194" i="85"/>
  <c r="G8440" i="85" s="1"/>
  <c r="D1206" i="85"/>
  <c r="G8428" i="85" s="1"/>
  <c r="D1218" i="85"/>
  <c r="G8416" i="85" s="1"/>
  <c r="D1230" i="85"/>
  <c r="G8404" i="85" s="1"/>
  <c r="D1238" i="85"/>
  <c r="G8396" i="85" s="1"/>
  <c r="D1250" i="85"/>
  <c r="G8384" i="85" s="1"/>
  <c r="D1262" i="85"/>
  <c r="G8372" i="85" s="1"/>
  <c r="D1274" i="85"/>
  <c r="G8360" i="85" s="1"/>
  <c r="D1286" i="85"/>
  <c r="G8348" i="85" s="1"/>
  <c r="D1298" i="85"/>
  <c r="G8336" i="85" s="1"/>
  <c r="D1310" i="85"/>
  <c r="G8324" i="85" s="1"/>
  <c r="D1322" i="85"/>
  <c r="G8312" i="85" s="1"/>
  <c r="D1334" i="85"/>
  <c r="G8300" i="85" s="1"/>
  <c r="D1346" i="85"/>
  <c r="G8288" i="85" s="1"/>
  <c r="D1358" i="85"/>
  <c r="G8276" i="85" s="1"/>
  <c r="D1370" i="85"/>
  <c r="G8264" i="85" s="1"/>
  <c r="D1382" i="85"/>
  <c r="G8252" i="85" s="1"/>
  <c r="D1394" i="85"/>
  <c r="G8240" i="85" s="1"/>
  <c r="D1406" i="85"/>
  <c r="G8228" i="85" s="1"/>
  <c r="D1414" i="85"/>
  <c r="G8220" i="85" s="1"/>
  <c r="D1426" i="85"/>
  <c r="G8208" i="85" s="1"/>
  <c r="D1442" i="85"/>
  <c r="G8192" i="85" s="1"/>
  <c r="D1454" i="85"/>
  <c r="G8180" i="85" s="1"/>
  <c r="D1466" i="85"/>
  <c r="G8168" i="85" s="1"/>
  <c r="D1478" i="85"/>
  <c r="G8156" i="85" s="1"/>
  <c r="D1490" i="85"/>
  <c r="G8144" i="85" s="1"/>
  <c r="D1502" i="85"/>
  <c r="G8132" i="85" s="1"/>
  <c r="D1514" i="85"/>
  <c r="G8120" i="85" s="1"/>
  <c r="D1526" i="85"/>
  <c r="G8108" i="85" s="1"/>
  <c r="D1538" i="85"/>
  <c r="G8096" i="85" s="1"/>
  <c r="D1550" i="85"/>
  <c r="G8084" i="85" s="1"/>
  <c r="D1562" i="85"/>
  <c r="G8072" i="85" s="1"/>
  <c r="D1578" i="85"/>
  <c r="G8056" i="85" s="1"/>
  <c r="D1590" i="85"/>
  <c r="G8044" i="85" s="1"/>
  <c r="D1602" i="85"/>
  <c r="G8032" i="85" s="1"/>
  <c r="D1614" i="85"/>
  <c r="G8020" i="85" s="1"/>
  <c r="D1626" i="85"/>
  <c r="G8008" i="85" s="1"/>
  <c r="D1638" i="85"/>
  <c r="G7996" i="85" s="1"/>
  <c r="D1650" i="85"/>
  <c r="G7984" i="85" s="1"/>
  <c r="D1662" i="85"/>
  <c r="G7972" i="85" s="1"/>
  <c r="D1674" i="85"/>
  <c r="G7960" i="85" s="1"/>
  <c r="D1686" i="85"/>
  <c r="G7948" i="85" s="1"/>
  <c r="D1698" i="85"/>
  <c r="G7936" i="85" s="1"/>
  <c r="D1710" i="85"/>
  <c r="G7924" i="85" s="1"/>
  <c r="D1726" i="85"/>
  <c r="G7908" i="85" s="1"/>
  <c r="D1738" i="85"/>
  <c r="G7896" i="85" s="1"/>
  <c r="D1750" i="85"/>
  <c r="G7884" i="85" s="1"/>
  <c r="D1762" i="85"/>
  <c r="G7872" i="85" s="1"/>
  <c r="D1774" i="85"/>
  <c r="G7860" i="85" s="1"/>
  <c r="D1786" i="85"/>
  <c r="G7848" i="85" s="1"/>
  <c r="D1798" i="85"/>
  <c r="G7836" i="85" s="1"/>
  <c r="D1810" i="85"/>
  <c r="G7824" i="85" s="1"/>
  <c r="D1822" i="85"/>
  <c r="G7812" i="85" s="1"/>
  <c r="D1834" i="85"/>
  <c r="G7800" i="85" s="1"/>
  <c r="D1846" i="85"/>
  <c r="G7788" i="85" s="1"/>
  <c r="D1858" i="85"/>
  <c r="G7776" i="85" s="1"/>
  <c r="D1870" i="85"/>
  <c r="G7764" i="85" s="1"/>
  <c r="D1882" i="85"/>
  <c r="G7752" i="85" s="1"/>
  <c r="D1894" i="85"/>
  <c r="G7740" i="85" s="1"/>
  <c r="D1910" i="85"/>
  <c r="G7724" i="85" s="1"/>
  <c r="D1918" i="85"/>
  <c r="G7716" i="85" s="1"/>
  <c r="D1930" i="85"/>
  <c r="G7704" i="85" s="1"/>
  <c r="D1942" i="85"/>
  <c r="G7692" i="85" s="1"/>
  <c r="D1954" i="85"/>
  <c r="G7680" i="85" s="1"/>
  <c r="D1966" i="85"/>
  <c r="G7668" i="85" s="1"/>
  <c r="D1982" i="85"/>
  <c r="G7652" i="85" s="1"/>
  <c r="D1994" i="85"/>
  <c r="G7640" i="85" s="1"/>
  <c r="D2006" i="85"/>
  <c r="G7628" i="85" s="1"/>
  <c r="D2010" i="85"/>
  <c r="G7624" i="85" s="1"/>
  <c r="D2022" i="85"/>
  <c r="G7612" i="85" s="1"/>
  <c r="D2034" i="85"/>
  <c r="G7600" i="85" s="1"/>
  <c r="D2046" i="85"/>
  <c r="G7588" i="85" s="1"/>
  <c r="D2058" i="85"/>
  <c r="G7576" i="85" s="1"/>
  <c r="D2070" i="85"/>
  <c r="G7564" i="85" s="1"/>
  <c r="D2082" i="85"/>
  <c r="G7552" i="85" s="1"/>
  <c r="D2094" i="85"/>
  <c r="G7540" i="85" s="1"/>
  <c r="D2106" i="85"/>
  <c r="G7528" i="85" s="1"/>
  <c r="D2118" i="85"/>
  <c r="G7516" i="85" s="1"/>
  <c r="D2130" i="85"/>
  <c r="G7504" i="85" s="1"/>
  <c r="D2142" i="85"/>
  <c r="G7492" i="85" s="1"/>
  <c r="D2154" i="85"/>
  <c r="G7480" i="85" s="1"/>
  <c r="D2166" i="85"/>
  <c r="G7468" i="85" s="1"/>
  <c r="D2182" i="85"/>
  <c r="G7452" i="85" s="1"/>
  <c r="D2190" i="85"/>
  <c r="G7444" i="85" s="1"/>
  <c r="D2202" i="85"/>
  <c r="G7432" i="85" s="1"/>
  <c r="D2214" i="85"/>
  <c r="G7420" i="85" s="1"/>
  <c r="D2226" i="85"/>
  <c r="G7408" i="85" s="1"/>
  <c r="D2238" i="85"/>
  <c r="G7396" i="85" s="1"/>
  <c r="D2250" i="85"/>
  <c r="G7384" i="85" s="1"/>
  <c r="D2266" i="85"/>
  <c r="G7368" i="85" s="1"/>
  <c r="D2278" i="85"/>
  <c r="G7356" i="85" s="1"/>
  <c r="D2290" i="85"/>
  <c r="G7344" i="85" s="1"/>
  <c r="D2302" i="85"/>
  <c r="G7332" i="85" s="1"/>
  <c r="D2314" i="85"/>
  <c r="G7320" i="85" s="1"/>
  <c r="D2326" i="85"/>
  <c r="G7308" i="85" s="1"/>
  <c r="D2330" i="85"/>
  <c r="G7304" i="85" s="1"/>
  <c r="D2342" i="85"/>
  <c r="G7292" i="85" s="1"/>
  <c r="D2354" i="85"/>
  <c r="G7280" i="85" s="1"/>
  <c r="D2370" i="85"/>
  <c r="G7264" i="85" s="1"/>
  <c r="D2382" i="85"/>
  <c r="G7252" i="85" s="1"/>
  <c r="D2394" i="85"/>
  <c r="G7240" i="85" s="1"/>
  <c r="D2406" i="85"/>
  <c r="G7228" i="85" s="1"/>
  <c r="D2418" i="85"/>
  <c r="G7216" i="85" s="1"/>
  <c r="D2430" i="85"/>
  <c r="G7204" i="85" s="1"/>
  <c r="D2442" i="85"/>
  <c r="G7192" i="85" s="1"/>
  <c r="D2454" i="85"/>
  <c r="G7180" i="85" s="1"/>
  <c r="D2466" i="85"/>
  <c r="G7168" i="85" s="1"/>
  <c r="D2478" i="85"/>
  <c r="G7156" i="85" s="1"/>
  <c r="D2490" i="85"/>
  <c r="G7144" i="85" s="1"/>
  <c r="D2502" i="85"/>
  <c r="G7132" i="85" s="1"/>
  <c r="D2514" i="85"/>
  <c r="G7120" i="85" s="1"/>
  <c r="D2526" i="85"/>
  <c r="G7108" i="85" s="1"/>
  <c r="D2538" i="85"/>
  <c r="G7096" i="85" s="1"/>
  <c r="D2550" i="85"/>
  <c r="G7084" i="85" s="1"/>
  <c r="D2562" i="85"/>
  <c r="G7072" i="85" s="1"/>
  <c r="D2570" i="85"/>
  <c r="G7064" i="85" s="1"/>
  <c r="D2582" i="85"/>
  <c r="G7052" i="85" s="1"/>
  <c r="D2594" i="85"/>
  <c r="G7040" i="85" s="1"/>
  <c r="D2610" i="85"/>
  <c r="G7024" i="85" s="1"/>
  <c r="D2622" i="85"/>
  <c r="G7012" i="85" s="1"/>
  <c r="D2638" i="85"/>
  <c r="G6996" i="85" s="1"/>
  <c r="D2650" i="85"/>
  <c r="G6984" i="85" s="1"/>
  <c r="D2662" i="85"/>
  <c r="G6972" i="85" s="1"/>
  <c r="D2682" i="85"/>
  <c r="G6952" i="85" s="1"/>
  <c r="D74" i="85"/>
  <c r="G9560" i="85" s="1"/>
  <c r="D86" i="85"/>
  <c r="G9548" i="85" s="1"/>
  <c r="AB117" i="145" s="1"/>
  <c r="D98" i="85"/>
  <c r="G9536" i="85" s="1"/>
  <c r="D110" i="85"/>
  <c r="G9524" i="85" s="1"/>
  <c r="D122" i="85"/>
  <c r="G9512" i="85" s="1"/>
  <c r="D134" i="85"/>
  <c r="G9500" i="85" s="1"/>
  <c r="AB113" i="145" s="1"/>
  <c r="D142" i="85"/>
  <c r="G9492" i="85" s="1"/>
  <c r="D154" i="85"/>
  <c r="G9480" i="85" s="1"/>
  <c r="D162" i="85"/>
  <c r="G9472" i="85" s="1"/>
  <c r="D174" i="85"/>
  <c r="G9460" i="85" s="1"/>
  <c r="D186" i="85"/>
  <c r="G9448" i="85" s="1"/>
  <c r="D202" i="85"/>
  <c r="G9432" i="85" s="1"/>
  <c r="D214" i="85"/>
  <c r="G9420" i="85" s="1"/>
  <c r="D222" i="85"/>
  <c r="G9412" i="85" s="1"/>
  <c r="D234" i="85"/>
  <c r="G9400" i="85" s="1"/>
  <c r="D246" i="85"/>
  <c r="G9388" i="85" s="1"/>
  <c r="D254" i="85"/>
  <c r="G9380" i="85" s="1"/>
  <c r="D266" i="85"/>
  <c r="G9368" i="85" s="1"/>
  <c r="D278" i="85"/>
  <c r="G9356" i="85" s="1"/>
  <c r="D290" i="85"/>
  <c r="G9344" i="85" s="1"/>
  <c r="D302" i="85"/>
  <c r="G9332" i="85" s="1"/>
  <c r="D310" i="85"/>
  <c r="G9324" i="85" s="1"/>
  <c r="D322" i="85"/>
  <c r="G9312" i="85" s="1"/>
  <c r="D334" i="85"/>
  <c r="G9300" i="85" s="1"/>
  <c r="D342" i="85"/>
  <c r="G9292" i="85" s="1"/>
  <c r="D354" i="85"/>
  <c r="G9280" i="85" s="1"/>
  <c r="D366" i="85"/>
  <c r="G9268" i="85" s="1"/>
  <c r="D378" i="85"/>
  <c r="G9256" i="85" s="1"/>
  <c r="D390" i="85"/>
  <c r="G9244" i="85" s="1"/>
  <c r="D398" i="85"/>
  <c r="G9236" i="85" s="1"/>
  <c r="AB97" i="145" s="1"/>
  <c r="D410" i="85"/>
  <c r="G9224" i="85" s="1"/>
  <c r="D422" i="85"/>
  <c r="G9212" i="85" s="1"/>
  <c r="D434" i="85"/>
  <c r="G9200" i="85" s="1"/>
  <c r="D446" i="85"/>
  <c r="G9188" i="85" s="1"/>
  <c r="D454" i="85"/>
  <c r="G9180" i="85" s="1"/>
  <c r="D466" i="85"/>
  <c r="G9168" i="85" s="1"/>
  <c r="D482" i="85"/>
  <c r="G9152" i="85" s="1"/>
  <c r="D494" i="85"/>
  <c r="G9140" i="85" s="1"/>
  <c r="AB85" i="145" s="1"/>
  <c r="D506" i="85"/>
  <c r="G9128" i="85" s="1"/>
  <c r="D518" i="85"/>
  <c r="G9116" i="85" s="1"/>
  <c r="D530" i="85"/>
  <c r="G9104" i="85" s="1"/>
  <c r="D542" i="85"/>
  <c r="G9092" i="85" s="1"/>
  <c r="D554" i="85"/>
  <c r="G9080" i="85" s="1"/>
  <c r="D566" i="85"/>
  <c r="G9068" i="85" s="1"/>
  <c r="D578" i="85"/>
  <c r="G9056" i="85" s="1"/>
  <c r="D590" i="85"/>
  <c r="G9044" i="85" s="1"/>
  <c r="D598" i="85"/>
  <c r="G9036" i="85" s="1"/>
  <c r="D610" i="85"/>
  <c r="G9024" i="85" s="1"/>
  <c r="D622" i="85"/>
  <c r="G9012" i="85" s="1"/>
  <c r="D630" i="85"/>
  <c r="G9004" i="85" s="1"/>
  <c r="D642" i="85"/>
  <c r="G8992" i="85" s="1"/>
  <c r="D654" i="85"/>
  <c r="G8980" i="85" s="1"/>
  <c r="AB78" i="145" s="1"/>
  <c r="D666" i="85"/>
  <c r="G8968" i="85" s="1"/>
  <c r="AB68" i="145" s="1"/>
  <c r="D678" i="85"/>
  <c r="G8956" i="85" s="1"/>
  <c r="D686" i="85"/>
  <c r="G8948" i="85" s="1"/>
  <c r="D698" i="85"/>
  <c r="G8936" i="85" s="1"/>
  <c r="D710" i="85"/>
  <c r="G8924" i="85" s="1"/>
  <c r="D722" i="85"/>
  <c r="G8912" i="85" s="1"/>
  <c r="D734" i="85"/>
  <c r="G8900" i="85" s="1"/>
  <c r="D746" i="85"/>
  <c r="G8888" i="85" s="1"/>
  <c r="D758" i="85"/>
  <c r="G8876" i="85" s="1"/>
  <c r="D770" i="85"/>
  <c r="G8864" i="85" s="1"/>
  <c r="D778" i="85"/>
  <c r="G8856" i="85" s="1"/>
  <c r="D790" i="85"/>
  <c r="G8844" i="85" s="1"/>
  <c r="D802" i="85"/>
  <c r="G8832" i="85" s="1"/>
  <c r="D810" i="85"/>
  <c r="G8824" i="85" s="1"/>
  <c r="AB55" i="145" s="1"/>
  <c r="D822" i="85"/>
  <c r="G8812" i="85" s="1"/>
  <c r="D834" i="85"/>
  <c r="G8800" i="85" s="1"/>
  <c r="D846" i="85"/>
  <c r="G8788" i="85" s="1"/>
  <c r="D858" i="85"/>
  <c r="G8776" i="85" s="1"/>
  <c r="D870" i="85"/>
  <c r="G8764" i="85" s="1"/>
  <c r="D882" i="85"/>
  <c r="G8752" i="85" s="1"/>
  <c r="D890" i="85"/>
  <c r="G8744" i="85" s="1"/>
  <c r="D902" i="85"/>
  <c r="G8732" i="85" s="1"/>
  <c r="D914" i="85"/>
  <c r="G8720" i="85" s="1"/>
  <c r="D922" i="85"/>
  <c r="G8712" i="85" s="1"/>
  <c r="D934" i="85"/>
  <c r="G8700" i="85" s="1"/>
  <c r="D946" i="85"/>
  <c r="G8688" i="85" s="1"/>
  <c r="D958" i="85"/>
  <c r="G8676" i="85" s="1"/>
  <c r="D970" i="85"/>
  <c r="G8664" i="85" s="1"/>
  <c r="D982" i="85"/>
  <c r="G8652" i="85" s="1"/>
  <c r="D994" i="85"/>
  <c r="G8640" i="85" s="1"/>
  <c r="D1006" i="85"/>
  <c r="G8628" i="85" s="1"/>
  <c r="D1018" i="85"/>
  <c r="G8616" i="85" s="1"/>
  <c r="D1026" i="85"/>
  <c r="G8608" i="85" s="1"/>
  <c r="D1038" i="85"/>
  <c r="G8596" i="85" s="1"/>
  <c r="AB27" i="145" s="1"/>
  <c r="D1050" i="85"/>
  <c r="G8584" i="85" s="1"/>
  <c r="D1058" i="85"/>
  <c r="G8576" i="85" s="1"/>
  <c r="D1070" i="85"/>
  <c r="G8564" i="85" s="1"/>
  <c r="D1082" i="85"/>
  <c r="G8552" i="85" s="1"/>
  <c r="D1094" i="85"/>
  <c r="G8540" i="85" s="1"/>
  <c r="D1106" i="85"/>
  <c r="G8528" i="85" s="1"/>
  <c r="D1118" i="85"/>
  <c r="G8516" i="85" s="1"/>
  <c r="D1126" i="85"/>
  <c r="G8508" i="85" s="1"/>
  <c r="D1138" i="85"/>
  <c r="G8496" i="85" s="1"/>
  <c r="D1150" i="85"/>
  <c r="G8484" i="85" s="1"/>
  <c r="AB10" i="145" s="1"/>
  <c r="D1162" i="85"/>
  <c r="G8472" i="85" s="1"/>
  <c r="D1174" i="85"/>
  <c r="G8460" i="85" s="1"/>
  <c r="D1186" i="85"/>
  <c r="G8448" i="85" s="1"/>
  <c r="D1198" i="85"/>
  <c r="G8436" i="85" s="1"/>
  <c r="D1210" i="85"/>
  <c r="G8424" i="85" s="1"/>
  <c r="D1222" i="85"/>
  <c r="G8412" i="85" s="1"/>
  <c r="D1234" i="85"/>
  <c r="G8400" i="85" s="1"/>
  <c r="D1242" i="85"/>
  <c r="G8392" i="85" s="1"/>
  <c r="D1254" i="85"/>
  <c r="G8380" i="85" s="1"/>
  <c r="D1266" i="85"/>
  <c r="G8368" i="85" s="1"/>
  <c r="D1278" i="85"/>
  <c r="G8356" i="85" s="1"/>
  <c r="D1290" i="85"/>
  <c r="G8344" i="85" s="1"/>
  <c r="D1302" i="85"/>
  <c r="G8332" i="85" s="1"/>
  <c r="D1314" i="85"/>
  <c r="G8320" i="85" s="1"/>
  <c r="D1326" i="85"/>
  <c r="G8308" i="85" s="1"/>
  <c r="D1338" i="85"/>
  <c r="G8296" i="85" s="1"/>
  <c r="D1350" i="85"/>
  <c r="G8284" i="85" s="1"/>
  <c r="D1362" i="85"/>
  <c r="G8272" i="85" s="1"/>
  <c r="D1374" i="85"/>
  <c r="G8260" i="85" s="1"/>
  <c r="D1386" i="85"/>
  <c r="G8248" i="85" s="1"/>
  <c r="D1398" i="85"/>
  <c r="G8236" i="85" s="1"/>
  <c r="D1410" i="85"/>
  <c r="G8224" i="85" s="1"/>
  <c r="D1422" i="85"/>
  <c r="G8212" i="85" s="1"/>
  <c r="D1430" i="85"/>
  <c r="G8204" i="85" s="1"/>
  <c r="D1438" i="85"/>
  <c r="G8196" i="85" s="1"/>
  <c r="D1450" i="85"/>
  <c r="G8184" i="85" s="1"/>
  <c r="D1462" i="85"/>
  <c r="G8172" i="85" s="1"/>
  <c r="D1474" i="85"/>
  <c r="G8160" i="85" s="1"/>
  <c r="D1486" i="85"/>
  <c r="G8148" i="85" s="1"/>
  <c r="D1494" i="85"/>
  <c r="G8140" i="85" s="1"/>
  <c r="D1506" i="85"/>
  <c r="G8128" i="85" s="1"/>
  <c r="D1518" i="85"/>
  <c r="G8116" i="85" s="1"/>
  <c r="D1530" i="85"/>
  <c r="G8104" i="85" s="1"/>
  <c r="D1542" i="85"/>
  <c r="G8092" i="85" s="1"/>
  <c r="D1554" i="85"/>
  <c r="G8080" i="85" s="1"/>
  <c r="D1566" i="85"/>
  <c r="G8068" i="85" s="1"/>
  <c r="D1574" i="85"/>
  <c r="G8060" i="85" s="1"/>
  <c r="D1586" i="85"/>
  <c r="G8048" i="85" s="1"/>
  <c r="D1598" i="85"/>
  <c r="G8036" i="85" s="1"/>
  <c r="D1610" i="85"/>
  <c r="G8024" i="85" s="1"/>
  <c r="D1622" i="85"/>
  <c r="G8012" i="85" s="1"/>
  <c r="D1634" i="85"/>
  <c r="G8000" i="85" s="1"/>
  <c r="D1646" i="85"/>
  <c r="G7988" i="85" s="1"/>
  <c r="D1658" i="85"/>
  <c r="G7976" i="85" s="1"/>
  <c r="D1670" i="85"/>
  <c r="G7964" i="85" s="1"/>
  <c r="D1682" i="85"/>
  <c r="G7952" i="85" s="1"/>
  <c r="D1694" i="85"/>
  <c r="G7940" i="85" s="1"/>
  <c r="D1706" i="85"/>
  <c r="G7928" i="85" s="1"/>
  <c r="D1714" i="85"/>
  <c r="G7920" i="85" s="1"/>
  <c r="D1722" i="85"/>
  <c r="G7912" i="85" s="1"/>
  <c r="D1734" i="85"/>
  <c r="G7900" i="85" s="1"/>
  <c r="D1746" i="85"/>
  <c r="G7888" i="85" s="1"/>
  <c r="D1758" i="85"/>
  <c r="G7876" i="85" s="1"/>
  <c r="D1770" i="85"/>
  <c r="G7864" i="85" s="1"/>
  <c r="D1782" i="85"/>
  <c r="G7852" i="85" s="1"/>
  <c r="D1790" i="85"/>
  <c r="G7844" i="85" s="1"/>
  <c r="D1802" i="85"/>
  <c r="G7832" i="85" s="1"/>
  <c r="D1814" i="85"/>
  <c r="G7820" i="85" s="1"/>
  <c r="D1826" i="85"/>
  <c r="G7808" i="85" s="1"/>
  <c r="D1838" i="85"/>
  <c r="G7796" i="85" s="1"/>
  <c r="D1850" i="85"/>
  <c r="G7784" i="85" s="1"/>
  <c r="D1862" i="85"/>
  <c r="G7772" i="85" s="1"/>
  <c r="D1874" i="85"/>
  <c r="G7760" i="85" s="1"/>
  <c r="D1886" i="85"/>
  <c r="G7748" i="85" s="1"/>
  <c r="D1898" i="85"/>
  <c r="G7736" i="85" s="1"/>
  <c r="D1906" i="85"/>
  <c r="G7728" i="85" s="1"/>
  <c r="D1922" i="85"/>
  <c r="G7712" i="85" s="1"/>
  <c r="D1934" i="85"/>
  <c r="G7700" i="85" s="1"/>
  <c r="D1946" i="85"/>
  <c r="G7688" i="85" s="1"/>
  <c r="D1958" i="85"/>
  <c r="G7676" i="85" s="1"/>
  <c r="D1970" i="85"/>
  <c r="G7664" i="85" s="1"/>
  <c r="D1978" i="85"/>
  <c r="G7656" i="85" s="1"/>
  <c r="D1990" i="85"/>
  <c r="G7644" i="85" s="1"/>
  <c r="D1998" i="85"/>
  <c r="G7636" i="85" s="1"/>
  <c r="D2014" i="85"/>
  <c r="G7620" i="85" s="1"/>
  <c r="D2026" i="85"/>
  <c r="G7608" i="85" s="1"/>
  <c r="D2038" i="85"/>
  <c r="G7596" i="85" s="1"/>
  <c r="D2050" i="85"/>
  <c r="G7584" i="85" s="1"/>
  <c r="D2062" i="85"/>
  <c r="G7572" i="85" s="1"/>
  <c r="D2074" i="85"/>
  <c r="G7560" i="85" s="1"/>
  <c r="D2086" i="85"/>
  <c r="G7548" i="85" s="1"/>
  <c r="D2098" i="85"/>
  <c r="G7536" i="85" s="1"/>
  <c r="D2110" i="85"/>
  <c r="G7524" i="85" s="1"/>
  <c r="D2122" i="85"/>
  <c r="G7512" i="85" s="1"/>
  <c r="D2134" i="85"/>
  <c r="G7500" i="85" s="1"/>
  <c r="D2146" i="85"/>
  <c r="G7488" i="85" s="1"/>
  <c r="D2158" i="85"/>
  <c r="G7476" i="85" s="1"/>
  <c r="D2170" i="85"/>
  <c r="G7464" i="85" s="1"/>
  <c r="D2178" i="85"/>
  <c r="G7456" i="85" s="1"/>
  <c r="D2194" i="85"/>
  <c r="G7440" i="85" s="1"/>
  <c r="D2206" i="85"/>
  <c r="G7428" i="85" s="1"/>
  <c r="D2218" i="85"/>
  <c r="G7416" i="85" s="1"/>
  <c r="D2230" i="85"/>
  <c r="G7404" i="85" s="1"/>
  <c r="D2242" i="85"/>
  <c r="G7392" i="85" s="1"/>
  <c r="D2254" i="85"/>
  <c r="G7380" i="85" s="1"/>
  <c r="D2262" i="85"/>
  <c r="G7372" i="85" s="1"/>
  <c r="D2274" i="85"/>
  <c r="G7360" i="85" s="1"/>
  <c r="D2286" i="85"/>
  <c r="G7348" i="85" s="1"/>
  <c r="D2298" i="85"/>
  <c r="G7336" i="85" s="1"/>
  <c r="D2310" i="85"/>
  <c r="G7324" i="85" s="1"/>
  <c r="D2322" i="85"/>
  <c r="G7312" i="85" s="1"/>
  <c r="D2334" i="85"/>
  <c r="G7300" i="85" s="1"/>
  <c r="D2346" i="85"/>
  <c r="G7288" i="85" s="1"/>
  <c r="D2358" i="85"/>
  <c r="G7276" i="85" s="1"/>
  <c r="D2366" i="85"/>
  <c r="G7268" i="85" s="1"/>
  <c r="D2378" i="85"/>
  <c r="G7256" i="85" s="1"/>
  <c r="D2390" i="85"/>
  <c r="G7244" i="85" s="1"/>
  <c r="D2402" i="85"/>
  <c r="G7232" i="85" s="1"/>
  <c r="D2414" i="85"/>
  <c r="G7220" i="85" s="1"/>
  <c r="D2426" i="85"/>
  <c r="G7208" i="85" s="1"/>
  <c r="D2434" i="85"/>
  <c r="G7200" i="85" s="1"/>
  <c r="D2446" i="85"/>
  <c r="G7188" i="85" s="1"/>
  <c r="D2458" i="85"/>
  <c r="G7176" i="85" s="1"/>
  <c r="D2470" i="85"/>
  <c r="G7164" i="85" s="1"/>
  <c r="D2482" i="85"/>
  <c r="G7152" i="85" s="1"/>
  <c r="D2494" i="85"/>
  <c r="G7140" i="85" s="1"/>
  <c r="D2506" i="85"/>
  <c r="G7128" i="85" s="1"/>
  <c r="D2518" i="85"/>
  <c r="G7116" i="85" s="1"/>
  <c r="D2530" i="85"/>
  <c r="G7104" i="85" s="1"/>
  <c r="D2542" i="85"/>
  <c r="G7092" i="85" s="1"/>
  <c r="D2554" i="85"/>
  <c r="G7080" i="85" s="1"/>
  <c r="D2566" i="85"/>
  <c r="G7068" i="85" s="1"/>
  <c r="D2574" i="85"/>
  <c r="G7060" i="85" s="1"/>
  <c r="D2586" i="85"/>
  <c r="G7048" i="85" s="1"/>
  <c r="D2598" i="85"/>
  <c r="G7036" i="85" s="1"/>
  <c r="D2606" i="85"/>
  <c r="G7028" i="85" s="1"/>
  <c r="D2618" i="85"/>
  <c r="G7016" i="85" s="1"/>
  <c r="D2630" i="85"/>
  <c r="G7004" i="85" s="1"/>
  <c r="D2642" i="85"/>
  <c r="G6992" i="85" s="1"/>
  <c r="D2654" i="85"/>
  <c r="G6980" i="85" s="1"/>
  <c r="D2666" i="85"/>
  <c r="G6968" i="85" s="1"/>
  <c r="D2674" i="85"/>
  <c r="G6960" i="85" s="1"/>
  <c r="D78" i="85"/>
  <c r="G9556" i="85" s="1"/>
  <c r="D90" i="85"/>
  <c r="G9544" i="85" s="1"/>
  <c r="D102" i="85"/>
  <c r="G9532" i="85" s="1"/>
  <c r="D114" i="85"/>
  <c r="G9520" i="85" s="1"/>
  <c r="D126" i="85"/>
  <c r="G9508" i="85" s="1"/>
  <c r="D138" i="85"/>
  <c r="G9496" i="85" s="1"/>
  <c r="AB111" i="145" s="1"/>
  <c r="D158" i="85"/>
  <c r="G9476" i="85" s="1"/>
  <c r="D170" i="85"/>
  <c r="G9464" i="85" s="1"/>
  <c r="D182" i="85"/>
  <c r="G9452" i="85" s="1"/>
  <c r="D194" i="85"/>
  <c r="G9440" i="85" s="1"/>
  <c r="D206" i="85"/>
  <c r="G9428" i="85" s="1"/>
  <c r="D218" i="85"/>
  <c r="G9416" i="85" s="1"/>
  <c r="D230" i="85"/>
  <c r="G9404" i="85" s="1"/>
  <c r="D242" i="85"/>
  <c r="G9392" i="85" s="1"/>
  <c r="D258" i="85"/>
  <c r="G9376" i="85" s="1"/>
  <c r="D270" i="85"/>
  <c r="G9364" i="85" s="1"/>
  <c r="D282" i="85"/>
  <c r="G9352" i="85" s="1"/>
  <c r="D298" i="85"/>
  <c r="G9336" i="85" s="1"/>
  <c r="D314" i="85"/>
  <c r="G9320" i="85" s="1"/>
  <c r="D326" i="85"/>
  <c r="G9308" i="85" s="1"/>
  <c r="D338" i="85"/>
  <c r="G9296" i="85" s="1"/>
  <c r="D350" i="85"/>
  <c r="G9284" i="85" s="1"/>
  <c r="D362" i="85"/>
  <c r="G9272" i="85" s="1"/>
  <c r="D374" i="85"/>
  <c r="G9260" i="85" s="1"/>
  <c r="D386" i="85"/>
  <c r="G9248" i="85" s="1"/>
  <c r="D402" i="85"/>
  <c r="G9232" i="85" s="1"/>
  <c r="D414" i="85"/>
  <c r="G9220" i="85" s="1"/>
  <c r="D426" i="85"/>
  <c r="G9208" i="85" s="1"/>
  <c r="D438" i="85"/>
  <c r="G9196" i="85" s="1"/>
  <c r="D450" i="85"/>
  <c r="G9184" i="85" s="1"/>
  <c r="D462" i="85"/>
  <c r="G9172" i="85" s="1"/>
  <c r="AB88" i="145" s="1"/>
  <c r="D474" i="85"/>
  <c r="G9160" i="85" s="1"/>
  <c r="D486" i="85"/>
  <c r="G9148" i="85" s="1"/>
  <c r="D498" i="85"/>
  <c r="G9136" i="85" s="1"/>
  <c r="D510" i="85"/>
  <c r="G9124" i="85" s="1"/>
  <c r="D522" i="85"/>
  <c r="G9112" i="85" s="1"/>
  <c r="D534" i="85"/>
  <c r="G9100" i="85" s="1"/>
  <c r="D546" i="85"/>
  <c r="G9088" i="85" s="1"/>
  <c r="D558" i="85"/>
  <c r="G9076" i="85" s="1"/>
  <c r="D574" i="85"/>
  <c r="G9060" i="85" s="1"/>
  <c r="D586" i="85"/>
  <c r="G9048" i="85" s="1"/>
  <c r="D602" i="85"/>
  <c r="G9032" i="85" s="1"/>
  <c r="D614" i="85"/>
  <c r="G9020" i="85" s="1"/>
  <c r="D626" i="85"/>
  <c r="G9008" i="85" s="1"/>
  <c r="D638" i="85"/>
  <c r="G8996" i="85" s="1"/>
  <c r="D650" i="85"/>
  <c r="G8984" i="85" s="1"/>
  <c r="D662" i="85"/>
  <c r="G8972" i="85" s="1"/>
  <c r="AB71" i="145" s="1"/>
  <c r="D674" i="85"/>
  <c r="G8960" i="85" s="1"/>
  <c r="AB66" i="145" s="1"/>
  <c r="D690" i="85"/>
  <c r="G8944" i="85" s="1"/>
  <c r="D702" i="85"/>
  <c r="G8932" i="85" s="1"/>
  <c r="D714" i="85"/>
  <c r="G8920" i="85" s="1"/>
  <c r="D726" i="85"/>
  <c r="G8908" i="85" s="1"/>
  <c r="D738" i="85"/>
  <c r="G8896" i="85" s="1"/>
  <c r="D750" i="85"/>
  <c r="G8884" i="85" s="1"/>
  <c r="D762" i="85"/>
  <c r="G8872" i="85" s="1"/>
  <c r="D774" i="85"/>
  <c r="G8860" i="85" s="1"/>
  <c r="D786" i="85"/>
  <c r="G8848" i="85" s="1"/>
  <c r="D798" i="85"/>
  <c r="G8836" i="85" s="1"/>
  <c r="AB57" i="145" s="1"/>
  <c r="D814" i="85"/>
  <c r="G8820" i="85" s="1"/>
  <c r="D826" i="85"/>
  <c r="G8808" i="85" s="1"/>
  <c r="D838" i="85"/>
  <c r="G8796" i="85" s="1"/>
  <c r="D850" i="85"/>
  <c r="G8784" i="85" s="1"/>
  <c r="D862" i="85"/>
  <c r="G8772" i="85" s="1"/>
  <c r="D874" i="85"/>
  <c r="G8760" i="85" s="1"/>
  <c r="D886" i="85"/>
  <c r="G8748" i="85" s="1"/>
  <c r="D898" i="85"/>
  <c r="G8736" i="85" s="1"/>
  <c r="D910" i="85"/>
  <c r="G8724" i="85" s="1"/>
  <c r="AB48" i="145" s="1"/>
  <c r="D926" i="85"/>
  <c r="G8708" i="85" s="1"/>
  <c r="D938" i="85"/>
  <c r="G8696" i="85" s="1"/>
  <c r="D950" i="85"/>
  <c r="G8684" i="85" s="1"/>
  <c r="D966" i="85"/>
  <c r="G8668" i="85" s="1"/>
  <c r="D978" i="85"/>
  <c r="G8656" i="85" s="1"/>
  <c r="D990" i="85"/>
  <c r="G8644" i="85" s="1"/>
  <c r="D1002" i="85"/>
  <c r="G8632" i="85" s="1"/>
  <c r="D1014" i="85"/>
  <c r="G8620" i="85" s="1"/>
  <c r="D1030" i="85"/>
  <c r="G8604" i="85" s="1"/>
  <c r="D1042" i="85"/>
  <c r="G8592" i="85" s="1"/>
  <c r="D1054" i="85"/>
  <c r="G8580" i="85" s="1"/>
  <c r="AB22" i="145" s="1"/>
  <c r="D1066" i="85"/>
  <c r="G8568" i="85" s="1"/>
  <c r="D1078" i="85"/>
  <c r="G8556" i="85" s="1"/>
  <c r="D1090" i="85"/>
  <c r="G8544" i="85" s="1"/>
  <c r="D1102" i="85"/>
  <c r="G8532" i="85" s="1"/>
  <c r="D1114" i="85"/>
  <c r="G8520" i="85" s="1"/>
  <c r="D1130" i="85"/>
  <c r="G8504" i="85" s="1"/>
  <c r="D1142" i="85"/>
  <c r="G8492" i="85" s="1"/>
  <c r="D1154" i="85"/>
  <c r="G8480" i="85" s="1"/>
  <c r="D1166" i="85"/>
  <c r="G8468" i="85" s="1"/>
  <c r="D1178" i="85"/>
  <c r="G8456" i="85" s="1"/>
  <c r="D1190" i="85"/>
  <c r="G8444" i="85" s="1"/>
  <c r="D1202" i="85"/>
  <c r="G8432" i="85" s="1"/>
  <c r="D1214" i="85"/>
  <c r="G8420" i="85" s="1"/>
  <c r="D1226" i="85"/>
  <c r="G8408" i="85" s="1"/>
  <c r="D1246" i="85"/>
  <c r="G8388" i="85" s="1"/>
  <c r="D1258" i="85"/>
  <c r="G8376" i="85" s="1"/>
  <c r="D1270" i="85"/>
  <c r="G8364" i="85" s="1"/>
  <c r="D1282" i="85"/>
  <c r="G8352" i="85" s="1"/>
  <c r="D1294" i="85"/>
  <c r="G8340" i="85" s="1"/>
  <c r="D1306" i="85"/>
  <c r="G8328" i="85" s="1"/>
  <c r="D1318" i="85"/>
  <c r="G8316" i="85" s="1"/>
  <c r="D1330" i="85"/>
  <c r="G8304" i="85" s="1"/>
  <c r="D1342" i="85"/>
  <c r="G8292" i="85" s="1"/>
  <c r="D1354" i="85"/>
  <c r="G8280" i="85" s="1"/>
  <c r="D1366" i="85"/>
  <c r="G8268" i="85" s="1"/>
  <c r="D1378" i="85"/>
  <c r="G8256" i="85" s="1"/>
  <c r="D1390" i="85"/>
  <c r="G8244" i="85" s="1"/>
  <c r="D1402" i="85"/>
  <c r="G8232" i="85" s="1"/>
  <c r="D1418" i="85"/>
  <c r="G8216" i="85" s="1"/>
  <c r="D1434" i="85"/>
  <c r="G8200" i="85" s="1"/>
  <c r="D1446" i="85"/>
  <c r="G8188" i="85" s="1"/>
  <c r="D1458" i="85"/>
  <c r="G8176" i="85" s="1"/>
  <c r="D1470" i="85"/>
  <c r="G8164" i="85" s="1"/>
  <c r="D1482" i="85"/>
  <c r="G8152" i="85" s="1"/>
  <c r="D1498" i="85"/>
  <c r="G8136" i="85" s="1"/>
  <c r="D1510" i="85"/>
  <c r="G8124" i="85" s="1"/>
  <c r="D1522" i="85"/>
  <c r="G8112" i="85" s="1"/>
  <c r="D1534" i="85"/>
  <c r="G8100" i="85" s="1"/>
  <c r="D1546" i="85"/>
  <c r="G8088" i="85" s="1"/>
  <c r="D1558" i="85"/>
  <c r="G8076" i="85" s="1"/>
  <c r="D1570" i="85"/>
  <c r="G8064" i="85" s="1"/>
  <c r="D1582" i="85"/>
  <c r="G8052" i="85" s="1"/>
  <c r="D1594" i="85"/>
  <c r="G8040" i="85" s="1"/>
  <c r="D1606" i="85"/>
  <c r="G8028" i="85" s="1"/>
  <c r="D1618" i="85"/>
  <c r="G8016" i="85" s="1"/>
  <c r="D1630" i="85"/>
  <c r="G8004" i="85" s="1"/>
  <c r="D1642" i="85"/>
  <c r="G7992" i="85" s="1"/>
  <c r="D1654" i="85"/>
  <c r="G7980" i="85" s="1"/>
  <c r="D1666" i="85"/>
  <c r="G7968" i="85" s="1"/>
  <c r="D1678" i="85"/>
  <c r="G7956" i="85" s="1"/>
  <c r="D1690" i="85"/>
  <c r="G7944" i="85" s="1"/>
  <c r="D1702" i="85"/>
  <c r="G7932" i="85" s="1"/>
  <c r="D1718" i="85"/>
  <c r="G7916" i="85" s="1"/>
  <c r="D1730" i="85"/>
  <c r="G7904" i="85" s="1"/>
  <c r="D1742" i="85"/>
  <c r="G7892" i="85" s="1"/>
  <c r="D1754" i="85"/>
  <c r="G7880" i="85" s="1"/>
  <c r="D1766" i="85"/>
  <c r="G7868" i="85" s="1"/>
  <c r="D1778" i="85"/>
  <c r="G7856" i="85" s="1"/>
  <c r="D1794" i="85"/>
  <c r="G7840" i="85" s="1"/>
  <c r="D1806" i="85"/>
  <c r="G7828" i="85" s="1"/>
  <c r="D1818" i="85"/>
  <c r="G7816" i="85" s="1"/>
  <c r="D1830" i="85"/>
  <c r="G7804" i="85" s="1"/>
  <c r="D1842" i="85"/>
  <c r="G7792" i="85" s="1"/>
  <c r="D1854" i="85"/>
  <c r="G7780" i="85" s="1"/>
  <c r="D1866" i="85"/>
  <c r="G7768" i="85" s="1"/>
  <c r="D1878" i="85"/>
  <c r="G7756" i="85" s="1"/>
  <c r="D1890" i="85"/>
  <c r="G7744" i="85" s="1"/>
  <c r="D1902" i="85"/>
  <c r="G7732" i="85" s="1"/>
  <c r="D1914" i="85"/>
  <c r="G7720" i="85" s="1"/>
  <c r="D1926" i="85"/>
  <c r="G7708" i="85" s="1"/>
  <c r="D1938" i="85"/>
  <c r="G7696" i="85" s="1"/>
  <c r="D1950" i="85"/>
  <c r="G7684" i="85" s="1"/>
  <c r="D1962" i="85"/>
  <c r="G7672" i="85" s="1"/>
  <c r="D1974" i="85"/>
  <c r="G7660" i="85" s="1"/>
  <c r="D1986" i="85"/>
  <c r="G7648" i="85" s="1"/>
  <c r="D2002" i="85"/>
  <c r="G7632" i="85" s="1"/>
  <c r="D2018" i="85"/>
  <c r="G7616" i="85" s="1"/>
  <c r="D2030" i="85"/>
  <c r="G7604" i="85" s="1"/>
  <c r="D2042" i="85"/>
  <c r="G7592" i="85" s="1"/>
  <c r="D2054" i="85"/>
  <c r="G7580" i="85" s="1"/>
  <c r="D2066" i="85"/>
  <c r="G7568" i="85" s="1"/>
  <c r="D2078" i="85"/>
  <c r="G7556" i="85" s="1"/>
  <c r="D2090" i="85"/>
  <c r="G7544" i="85" s="1"/>
  <c r="D2102" i="85"/>
  <c r="G7532" i="85" s="1"/>
  <c r="D2114" i="85"/>
  <c r="G7520" i="85" s="1"/>
  <c r="D2126" i="85"/>
  <c r="G7508" i="85" s="1"/>
  <c r="D2138" i="85"/>
  <c r="G7496" i="85" s="1"/>
  <c r="D2150" i="85"/>
  <c r="G7484" i="85" s="1"/>
  <c r="D2162" i="85"/>
  <c r="G7472" i="85" s="1"/>
  <c r="D2174" i="85"/>
  <c r="G7460" i="85" s="1"/>
  <c r="D2186" i="85"/>
  <c r="G7448" i="85" s="1"/>
  <c r="D2198" i="85"/>
  <c r="G7436" i="85" s="1"/>
  <c r="D2210" i="85"/>
  <c r="G7424" i="85" s="1"/>
  <c r="D2222" i="85"/>
  <c r="G7412" i="85" s="1"/>
  <c r="D2234" i="85"/>
  <c r="G7400" i="85" s="1"/>
  <c r="D2246" i="85"/>
  <c r="G7388" i="85" s="1"/>
  <c r="D2258" i="85"/>
  <c r="G7376" i="85" s="1"/>
  <c r="D2270" i="85"/>
  <c r="G7364" i="85" s="1"/>
  <c r="D2282" i="85"/>
  <c r="G7352" i="85" s="1"/>
  <c r="D2294" i="85"/>
  <c r="G7340" i="85" s="1"/>
  <c r="D2306" i="85"/>
  <c r="G7328" i="85" s="1"/>
  <c r="D2318" i="85"/>
  <c r="G7316" i="85" s="1"/>
  <c r="D2338" i="85"/>
  <c r="G7296" i="85" s="1"/>
  <c r="D2350" i="85"/>
  <c r="G7284" i="85" s="1"/>
  <c r="D2362" i="85"/>
  <c r="G7272" i="85" s="1"/>
  <c r="D2374" i="85"/>
  <c r="G7260" i="85" s="1"/>
  <c r="D2386" i="85"/>
  <c r="G7248" i="85" s="1"/>
  <c r="D2398" i="85"/>
  <c r="G7236" i="85" s="1"/>
  <c r="D2410" i="85"/>
  <c r="G7224" i="85" s="1"/>
  <c r="D2422" i="85"/>
  <c r="G7212" i="85" s="1"/>
  <c r="D2438" i="85"/>
  <c r="G7196" i="85" s="1"/>
  <c r="D2450" i="85"/>
  <c r="G7184" i="85" s="1"/>
  <c r="D2462" i="85"/>
  <c r="G7172" i="85" s="1"/>
  <c r="D2474" i="85"/>
  <c r="G7160" i="85" s="1"/>
  <c r="D2486" i="85"/>
  <c r="G7148" i="85" s="1"/>
  <c r="D2498" i="85"/>
  <c r="G7136" i="85" s="1"/>
  <c r="D2510" i="85"/>
  <c r="G7124" i="85" s="1"/>
  <c r="D2522" i="85"/>
  <c r="G7112" i="85" s="1"/>
  <c r="D2534" i="85"/>
  <c r="G7100" i="85" s="1"/>
  <c r="D2546" i="85"/>
  <c r="G7088" i="85" s="1"/>
  <c r="D2558" i="85"/>
  <c r="G7076" i="85" s="1"/>
  <c r="D2578" i="85"/>
  <c r="G7056" i="85" s="1"/>
  <c r="D2590" i="85"/>
  <c r="G7044" i="85" s="1"/>
  <c r="D2602" i="85"/>
  <c r="G7032" i="85" s="1"/>
  <c r="D2614" i="85"/>
  <c r="G7020" i="85" s="1"/>
  <c r="D2626" i="85"/>
  <c r="G7008" i="85" s="1"/>
  <c r="D2634" i="85"/>
  <c r="G7000" i="85" s="1"/>
  <c r="D2646" i="85"/>
  <c r="G6988" i="85" s="1"/>
  <c r="D2658" i="85"/>
  <c r="G6976" i="85" s="1"/>
  <c r="D2670" i="85"/>
  <c r="G6964" i="85" s="1"/>
  <c r="D2678" i="85"/>
  <c r="G6956" i="85" s="1"/>
  <c r="D7872" i="85"/>
  <c r="G1762" i="85" s="1"/>
  <c r="D7876" i="85"/>
  <c r="G1758" i="85" s="1"/>
  <c r="D7880" i="85"/>
  <c r="G1754" i="85" s="1"/>
  <c r="D7884" i="85"/>
  <c r="G1750" i="85" s="1"/>
  <c r="D7888" i="85"/>
  <c r="G1746" i="85" s="1"/>
  <c r="D7892" i="85"/>
  <c r="G1742" i="85" s="1"/>
  <c r="D7896" i="85"/>
  <c r="G1738" i="85" s="1"/>
  <c r="D7900" i="85"/>
  <c r="G1734" i="85" s="1"/>
  <c r="D7904" i="85"/>
  <c r="G1730" i="85" s="1"/>
  <c r="D7908" i="85"/>
  <c r="G1726" i="85" s="1"/>
  <c r="D7912" i="85"/>
  <c r="G1722" i="85" s="1"/>
  <c r="D7916" i="85"/>
  <c r="G1718" i="85" s="1"/>
  <c r="D7920" i="85"/>
  <c r="G1714" i="85" s="1"/>
  <c r="D7924" i="85"/>
  <c r="G1710" i="85" s="1"/>
  <c r="D7928" i="85"/>
  <c r="G1706" i="85" s="1"/>
  <c r="D7932" i="85"/>
  <c r="G1702" i="85" s="1"/>
  <c r="D7936" i="85"/>
  <c r="G1698" i="85" s="1"/>
  <c r="D7940" i="85"/>
  <c r="G1694" i="85" s="1"/>
  <c r="D7944" i="85"/>
  <c r="G1690" i="85" s="1"/>
  <c r="D7948" i="85"/>
  <c r="G1686" i="85" s="1"/>
  <c r="D7952" i="85"/>
  <c r="G1682" i="85" s="1"/>
  <c r="D7956" i="85"/>
  <c r="G1678" i="85" s="1"/>
  <c r="D7960" i="85"/>
  <c r="G1674" i="85" s="1"/>
  <c r="D7964" i="85"/>
  <c r="G1670" i="85" s="1"/>
  <c r="D7968" i="85"/>
  <c r="G1666" i="85" s="1"/>
  <c r="D7972" i="85"/>
  <c r="G1662" i="85" s="1"/>
  <c r="D7976" i="85"/>
  <c r="G1658" i="85" s="1"/>
  <c r="D7980" i="85"/>
  <c r="G1654" i="85" s="1"/>
  <c r="D2694" i="85"/>
  <c r="G6940" i="85" s="1"/>
  <c r="D2706" i="85"/>
  <c r="G6928" i="85" s="1"/>
  <c r="D2718" i="85"/>
  <c r="G6916" i="85" s="1"/>
  <c r="D2730" i="85"/>
  <c r="G6904" i="85" s="1"/>
  <c r="D2742" i="85"/>
  <c r="G6892" i="85" s="1"/>
  <c r="D2750" i="85"/>
  <c r="G6884" i="85" s="1"/>
  <c r="D2762" i="85"/>
  <c r="G6872" i="85" s="1"/>
  <c r="D2774" i="85"/>
  <c r="G6860" i="85" s="1"/>
  <c r="D2786" i="85"/>
  <c r="G6848" i="85" s="1"/>
  <c r="D2798" i="85"/>
  <c r="G6836" i="85" s="1"/>
  <c r="D2810" i="85"/>
  <c r="G6824" i="85" s="1"/>
  <c r="D2826" i="85"/>
  <c r="G6808" i="85" s="1"/>
  <c r="D2838" i="85"/>
  <c r="G6796" i="85" s="1"/>
  <c r="D2846" i="85"/>
  <c r="G6788" i="85" s="1"/>
  <c r="D2858" i="85"/>
  <c r="G6776" i="85" s="1"/>
  <c r="D2870" i="85"/>
  <c r="G6764" i="85" s="1"/>
  <c r="D2882" i="85"/>
  <c r="G6752" i="85" s="1"/>
  <c r="D2894" i="85"/>
  <c r="G6740" i="85" s="1"/>
  <c r="D2910" i="85"/>
  <c r="G6724" i="85" s="1"/>
  <c r="D2922" i="85"/>
  <c r="G6712" i="85" s="1"/>
  <c r="D2930" i="85"/>
  <c r="G6704" i="85" s="1"/>
  <c r="D2938" i="85"/>
  <c r="G6696" i="85" s="1"/>
  <c r="D2950" i="85"/>
  <c r="G6684" i="85" s="1"/>
  <c r="D2962" i="85"/>
  <c r="G6672" i="85" s="1"/>
  <c r="D2974" i="85"/>
  <c r="G6660" i="85" s="1"/>
  <c r="D2986" i="85"/>
  <c r="G6648" i="85" s="1"/>
  <c r="D2998" i="85"/>
  <c r="G6636" i="85" s="1"/>
  <c r="D3010" i="85"/>
  <c r="G6624" i="85" s="1"/>
  <c r="D3022" i="85"/>
  <c r="G6612" i="85" s="1"/>
  <c r="D3034" i="85"/>
  <c r="G6600" i="85" s="1"/>
  <c r="D3046" i="85"/>
  <c r="G6588" i="85" s="1"/>
  <c r="D3054" i="85"/>
  <c r="G6580" i="85" s="1"/>
  <c r="D3066" i="85"/>
  <c r="G6568" i="85" s="1"/>
  <c r="D3078" i="85"/>
  <c r="G6556" i="85" s="1"/>
  <c r="D3090" i="85"/>
  <c r="G6544" i="85" s="1"/>
  <c r="D3102" i="85"/>
  <c r="G6532" i="85" s="1"/>
  <c r="D3114" i="85"/>
  <c r="G6520" i="85" s="1"/>
  <c r="D3126" i="85"/>
  <c r="G6508" i="85" s="1"/>
  <c r="D3138" i="85"/>
  <c r="G6496" i="85" s="1"/>
  <c r="D3146" i="85"/>
  <c r="G6488" i="85" s="1"/>
  <c r="D3154" i="85"/>
  <c r="G6480" i="85" s="1"/>
  <c r="D3170" i="85"/>
  <c r="G6464" i="85" s="1"/>
  <c r="D3182" i="85"/>
  <c r="G6452" i="85" s="1"/>
  <c r="D3190" i="85"/>
  <c r="G6444" i="85" s="1"/>
  <c r="D3202" i="85"/>
  <c r="G6432" i="85" s="1"/>
  <c r="D3214" i="85"/>
  <c r="G6420" i="85" s="1"/>
  <c r="D3226" i="85"/>
  <c r="G6408" i="85" s="1"/>
  <c r="D3238" i="85"/>
  <c r="G6396" i="85" s="1"/>
  <c r="D3250" i="85"/>
  <c r="G6384" i="85" s="1"/>
  <c r="D3262" i="85"/>
  <c r="G6372" i="85" s="1"/>
  <c r="D3274" i="85"/>
  <c r="G6360" i="85" s="1"/>
  <c r="D3286" i="85"/>
  <c r="G6348" i="85" s="1"/>
  <c r="D3298" i="85"/>
  <c r="G6336" i="85" s="1"/>
  <c r="D3310" i="85"/>
  <c r="G6324" i="85" s="1"/>
  <c r="D3322" i="85"/>
  <c r="G6312" i="85" s="1"/>
  <c r="D3334" i="85"/>
  <c r="G6300" i="85" s="1"/>
  <c r="D3342" i="85"/>
  <c r="G6292" i="85" s="1"/>
  <c r="D3354" i="85"/>
  <c r="G6280" i="85" s="1"/>
  <c r="D3366" i="85"/>
  <c r="G6268" i="85" s="1"/>
  <c r="D3378" i="85"/>
  <c r="G6256" i="85" s="1"/>
  <c r="D3390" i="85"/>
  <c r="G6244" i="85" s="1"/>
  <c r="D3402" i="85"/>
  <c r="G6232" i="85" s="1"/>
  <c r="D3414" i="85"/>
  <c r="G6220" i="85" s="1"/>
  <c r="D3426" i="85"/>
  <c r="G6208" i="85" s="1"/>
  <c r="D3438" i="85"/>
  <c r="G6196" i="85" s="1"/>
  <c r="D3450" i="85"/>
  <c r="G6184" i="85" s="1"/>
  <c r="D3462" i="85"/>
  <c r="G6172" i="85" s="1"/>
  <c r="D3474" i="85"/>
  <c r="G6160" i="85" s="1"/>
  <c r="D3486" i="85"/>
  <c r="G6148" i="85" s="1"/>
  <c r="D3498" i="85"/>
  <c r="G6136" i="85" s="1"/>
  <c r="D3510" i="85"/>
  <c r="G6124" i="85" s="1"/>
  <c r="D3522" i="85"/>
  <c r="G6112" i="85" s="1"/>
  <c r="D3534" i="85"/>
  <c r="G6100" i="85" s="1"/>
  <c r="D3546" i="85"/>
  <c r="G6088" i="85" s="1"/>
  <c r="D3558" i="85"/>
  <c r="G6076" i="85" s="1"/>
  <c r="D3574" i="85"/>
  <c r="G6060" i="85" s="1"/>
  <c r="D3586" i="85"/>
  <c r="G6048" i="85" s="1"/>
  <c r="D3598" i="85"/>
  <c r="G6036" i="85" s="1"/>
  <c r="D3606" i="85"/>
  <c r="G6028" i="85" s="1"/>
  <c r="D3618" i="85"/>
  <c r="G6016" i="85" s="1"/>
  <c r="D3630" i="85"/>
  <c r="G6004" i="85" s="1"/>
  <c r="D3646" i="85"/>
  <c r="G5988" i="85" s="1"/>
  <c r="D3658" i="85"/>
  <c r="G5976" i="85" s="1"/>
  <c r="D3670" i="85"/>
  <c r="G5964" i="85" s="1"/>
  <c r="D3682" i="85"/>
  <c r="G5952" i="85" s="1"/>
  <c r="D3694" i="85"/>
  <c r="G5940" i="85" s="1"/>
  <c r="D3702" i="85"/>
  <c r="G5932" i="85" s="1"/>
  <c r="D3714" i="85"/>
  <c r="G5920" i="85" s="1"/>
  <c r="D3726" i="85"/>
  <c r="G5908" i="85" s="1"/>
  <c r="D3738" i="85"/>
  <c r="G5896" i="85" s="1"/>
  <c r="D3750" i="85"/>
  <c r="G5884" i="85" s="1"/>
  <c r="D3762" i="85"/>
  <c r="G5872" i="85" s="1"/>
  <c r="D3774" i="85"/>
  <c r="G5860" i="85" s="1"/>
  <c r="D3786" i="85"/>
  <c r="G5848" i="85" s="1"/>
  <c r="D3798" i="85"/>
  <c r="G5836" i="85" s="1"/>
  <c r="D3810" i="85"/>
  <c r="G5824" i="85" s="1"/>
  <c r="D3822" i="85"/>
  <c r="G5812" i="85" s="1"/>
  <c r="D3834" i="85"/>
  <c r="G5800" i="85" s="1"/>
  <c r="D3846" i="85"/>
  <c r="G5788" i="85" s="1"/>
  <c r="D3854" i="85"/>
  <c r="G5780" i="85" s="1"/>
  <c r="D3866" i="85"/>
  <c r="G5768" i="85" s="1"/>
  <c r="D3878" i="85"/>
  <c r="G5756" i="85" s="1"/>
  <c r="D3890" i="85"/>
  <c r="G5744" i="85" s="1"/>
  <c r="D3902" i="85"/>
  <c r="G5732" i="85" s="1"/>
  <c r="D3914" i="85"/>
  <c r="G5720" i="85" s="1"/>
  <c r="D3926" i="85"/>
  <c r="G5708" i="85" s="1"/>
  <c r="D3938" i="85"/>
  <c r="G5696" i="85" s="1"/>
  <c r="D3950" i="85"/>
  <c r="G5684" i="85" s="1"/>
  <c r="D3962" i="85"/>
  <c r="G5672" i="85" s="1"/>
  <c r="D3974" i="85"/>
  <c r="G5660" i="85" s="1"/>
  <c r="D3986" i="85"/>
  <c r="G5648" i="85" s="1"/>
  <c r="D3998" i="85"/>
  <c r="G5636" i="85" s="1"/>
  <c r="D4010" i="85"/>
  <c r="G5624" i="85" s="1"/>
  <c r="D4022" i="85"/>
  <c r="G5612" i="85" s="1"/>
  <c r="D4026" i="85"/>
  <c r="G5608" i="85" s="1"/>
  <c r="D4038" i="85"/>
  <c r="G5596" i="85" s="1"/>
  <c r="D4050" i="85"/>
  <c r="G5584" i="85" s="1"/>
  <c r="D4062" i="85"/>
  <c r="G5572" i="85" s="1"/>
  <c r="D4074" i="85"/>
  <c r="G5560" i="85" s="1"/>
  <c r="D4086" i="85"/>
  <c r="G5548" i="85" s="1"/>
  <c r="D4098" i="85"/>
  <c r="G5536" i="85" s="1"/>
  <c r="D4110" i="85"/>
  <c r="G5524" i="85" s="1"/>
  <c r="D4122" i="85"/>
  <c r="G5512" i="85" s="1"/>
  <c r="D4134" i="85"/>
  <c r="G5500" i="85" s="1"/>
  <c r="D4146" i="85"/>
  <c r="G5488" i="85" s="1"/>
  <c r="D4158" i="85"/>
  <c r="G5476" i="85" s="1"/>
  <c r="D4174" i="85"/>
  <c r="G5460" i="85" s="1"/>
  <c r="D4182" i="85"/>
  <c r="G5452" i="85" s="1"/>
  <c r="D4194" i="85"/>
  <c r="G5440" i="85" s="1"/>
  <c r="D4210" i="85"/>
  <c r="G5424" i="85" s="1"/>
  <c r="D4222" i="85"/>
  <c r="G5412" i="85" s="1"/>
  <c r="D4234" i="85"/>
  <c r="G5400" i="85" s="1"/>
  <c r="D4246" i="85"/>
  <c r="G5388" i="85" s="1"/>
  <c r="D4258" i="85"/>
  <c r="G5376" i="85" s="1"/>
  <c r="D4266" i="85"/>
  <c r="G5368" i="85" s="1"/>
  <c r="D4274" i="85"/>
  <c r="G5360" i="85" s="1"/>
  <c r="D4286" i="85"/>
  <c r="G5348" i="85" s="1"/>
  <c r="D4294" i="85"/>
  <c r="G5340" i="85" s="1"/>
  <c r="D4302" i="85"/>
  <c r="G5332" i="85" s="1"/>
  <c r="D4310" i="85"/>
  <c r="G5324" i="85" s="1"/>
  <c r="D4318" i="85"/>
  <c r="G5316" i="85" s="1"/>
  <c r="D4326" i="85"/>
  <c r="G5308" i="85" s="1"/>
  <c r="D4334" i="85"/>
  <c r="G5300" i="85" s="1"/>
  <c r="D4342" i="85"/>
  <c r="G5292" i="85" s="1"/>
  <c r="D4350" i="85"/>
  <c r="G5284" i="85" s="1"/>
  <c r="D4358" i="85"/>
  <c r="G5276" i="85" s="1"/>
  <c r="D4366" i="85"/>
  <c r="G5268" i="85" s="1"/>
  <c r="D4374" i="85"/>
  <c r="G5260" i="85" s="1"/>
  <c r="D4386" i="85"/>
  <c r="G5248" i="85" s="1"/>
  <c r="D4394" i="85"/>
  <c r="G5240" i="85" s="1"/>
  <c r="D4402" i="85"/>
  <c r="G5232" i="85" s="1"/>
  <c r="D4410" i="85"/>
  <c r="G5224" i="85" s="1"/>
  <c r="D4414" i="85"/>
  <c r="G5220" i="85" s="1"/>
  <c r="D4422" i="85"/>
  <c r="G5212" i="85" s="1"/>
  <c r="D4430" i="85"/>
  <c r="G5204" i="85" s="1"/>
  <c r="D4438" i="85"/>
  <c r="G5196" i="85" s="1"/>
  <c r="D4442" i="85"/>
  <c r="G5192" i="85" s="1"/>
  <c r="D4450" i="85"/>
  <c r="G5184" i="85" s="1"/>
  <c r="D4458" i="85"/>
  <c r="G5176" i="85" s="1"/>
  <c r="D4470" i="85"/>
  <c r="G5164" i="85" s="1"/>
  <c r="D4478" i="85"/>
  <c r="G5156" i="85" s="1"/>
  <c r="D4486" i="85"/>
  <c r="G5148" i="85" s="1"/>
  <c r="D4494" i="85"/>
  <c r="G5140" i="85" s="1"/>
  <c r="D4502" i="85"/>
  <c r="G5132" i="85" s="1"/>
  <c r="D4514" i="85"/>
  <c r="G5120" i="85" s="1"/>
  <c r="D5594" i="85"/>
  <c r="G4040" i="85" s="1"/>
  <c r="D5598" i="85"/>
  <c r="G4036" i="85" s="1"/>
  <c r="D5602" i="85"/>
  <c r="G4032" i="85" s="1"/>
  <c r="D5606" i="85"/>
  <c r="G4028" i="85" s="1"/>
  <c r="D5610" i="85"/>
  <c r="G4024" i="85" s="1"/>
  <c r="D2686" i="85"/>
  <c r="G6948" i="85" s="1"/>
  <c r="D2698" i="85"/>
  <c r="G6936" i="85" s="1"/>
  <c r="D2710" i="85"/>
  <c r="G6924" i="85" s="1"/>
  <c r="D2722" i="85"/>
  <c r="G6912" i="85" s="1"/>
  <c r="D2734" i="85"/>
  <c r="G6900" i="85" s="1"/>
  <c r="D2746" i="85"/>
  <c r="G6888" i="85" s="1"/>
  <c r="D2758" i="85"/>
  <c r="G6876" i="85" s="1"/>
  <c r="D2770" i="85"/>
  <c r="G6864" i="85" s="1"/>
  <c r="D2782" i="85"/>
  <c r="G6852" i="85" s="1"/>
  <c r="D2790" i="85"/>
  <c r="G6844" i="85" s="1"/>
  <c r="D2802" i="85"/>
  <c r="G6832" i="85" s="1"/>
  <c r="D2814" i="85"/>
  <c r="G6820" i="85" s="1"/>
  <c r="D2822" i="85"/>
  <c r="G6812" i="85" s="1"/>
  <c r="D2834" i="85"/>
  <c r="G6800" i="85" s="1"/>
  <c r="D2850" i="85"/>
  <c r="G6784" i="85" s="1"/>
  <c r="D2862" i="85"/>
  <c r="G6772" i="85" s="1"/>
  <c r="D2874" i="85"/>
  <c r="G6760" i="85" s="1"/>
  <c r="D2886" i="85"/>
  <c r="G6748" i="85" s="1"/>
  <c r="D2898" i="85"/>
  <c r="G6736" i="85" s="1"/>
  <c r="D2906" i="85"/>
  <c r="G6728" i="85" s="1"/>
  <c r="D2914" i="85"/>
  <c r="G6720" i="85" s="1"/>
  <c r="D2926" i="85"/>
  <c r="G6708" i="85" s="1"/>
  <c r="D2942" i="85"/>
  <c r="G6692" i="85" s="1"/>
  <c r="D2954" i="85"/>
  <c r="G6680" i="85" s="1"/>
  <c r="D2966" i="85"/>
  <c r="G6668" i="85" s="1"/>
  <c r="D2978" i="85"/>
  <c r="G6656" i="85" s="1"/>
  <c r="D2990" i="85"/>
  <c r="G6644" i="85" s="1"/>
  <c r="D3002" i="85"/>
  <c r="G6632" i="85" s="1"/>
  <c r="D3014" i="85"/>
  <c r="G6620" i="85" s="1"/>
  <c r="D3026" i="85"/>
  <c r="G6608" i="85" s="1"/>
  <c r="D3038" i="85"/>
  <c r="G6596" i="85" s="1"/>
  <c r="D3050" i="85"/>
  <c r="G6584" i="85" s="1"/>
  <c r="D3062" i="85"/>
  <c r="G6572" i="85" s="1"/>
  <c r="D3074" i="85"/>
  <c r="G6560" i="85" s="1"/>
  <c r="D3086" i="85"/>
  <c r="G6548" i="85" s="1"/>
  <c r="D3098" i="85"/>
  <c r="G6536" i="85" s="1"/>
  <c r="D3110" i="85"/>
  <c r="G6524" i="85" s="1"/>
  <c r="D3122" i="85"/>
  <c r="G6512" i="85" s="1"/>
  <c r="D3134" i="85"/>
  <c r="G6500" i="85" s="1"/>
  <c r="D3142" i="85"/>
  <c r="G6492" i="85" s="1"/>
  <c r="D3158" i="85"/>
  <c r="G6476" i="85" s="1"/>
  <c r="D3166" i="85"/>
  <c r="G6468" i="85" s="1"/>
  <c r="D3178" i="85"/>
  <c r="G6456" i="85" s="1"/>
  <c r="D3194" i="85"/>
  <c r="G6440" i="85" s="1"/>
  <c r="D3206" i="85"/>
  <c r="G6428" i="85" s="1"/>
  <c r="D3218" i="85"/>
  <c r="G6416" i="85" s="1"/>
  <c r="D3230" i="85"/>
  <c r="G6404" i="85" s="1"/>
  <c r="D3242" i="85"/>
  <c r="G6392" i="85" s="1"/>
  <c r="D3254" i="85"/>
  <c r="G6380" i="85" s="1"/>
  <c r="D3266" i="85"/>
  <c r="G6368" i="85" s="1"/>
  <c r="D3278" i="85"/>
  <c r="G6356" i="85" s="1"/>
  <c r="D3290" i="85"/>
  <c r="G6344" i="85" s="1"/>
  <c r="D3302" i="85"/>
  <c r="G6332" i="85" s="1"/>
  <c r="D3314" i="85"/>
  <c r="G6320" i="85" s="1"/>
  <c r="D3326" i="85"/>
  <c r="G6308" i="85" s="1"/>
  <c r="D3338" i="85"/>
  <c r="G6296" i="85" s="1"/>
  <c r="D3350" i="85"/>
  <c r="G6284" i="85" s="1"/>
  <c r="D3362" i="85"/>
  <c r="G6272" i="85" s="1"/>
  <c r="D3370" i="85"/>
  <c r="G6264" i="85" s="1"/>
  <c r="D3382" i="85"/>
  <c r="G6252" i="85" s="1"/>
  <c r="D3394" i="85"/>
  <c r="G6240" i="85" s="1"/>
  <c r="D3406" i="85"/>
  <c r="G6228" i="85" s="1"/>
  <c r="D3418" i="85"/>
  <c r="G6216" i="85" s="1"/>
  <c r="D3430" i="85"/>
  <c r="G6204" i="85" s="1"/>
  <c r="D3442" i="85"/>
  <c r="G6192" i="85" s="1"/>
  <c r="D3454" i="85"/>
  <c r="G6180" i="85" s="1"/>
  <c r="D3466" i="85"/>
  <c r="G6168" i="85" s="1"/>
  <c r="D3478" i="85"/>
  <c r="G6156" i="85" s="1"/>
  <c r="D3494" i="85"/>
  <c r="G6140" i="85" s="1"/>
  <c r="D3502" i="85"/>
  <c r="G6132" i="85" s="1"/>
  <c r="D3514" i="85"/>
  <c r="G6120" i="85" s="1"/>
  <c r="D3526" i="85"/>
  <c r="G6108" i="85" s="1"/>
  <c r="D3538" i="85"/>
  <c r="G6096" i="85" s="1"/>
  <c r="D3550" i="85"/>
  <c r="G6084" i="85" s="1"/>
  <c r="D3566" i="85"/>
  <c r="G6068" i="85" s="1"/>
  <c r="D3578" i="85"/>
  <c r="G6056" i="85" s="1"/>
  <c r="D3590" i="85"/>
  <c r="G6044" i="85" s="1"/>
  <c r="D3602" i="85"/>
  <c r="G6032" i="85" s="1"/>
  <c r="D3610" i="85"/>
  <c r="G6024" i="85" s="1"/>
  <c r="D3622" i="85"/>
  <c r="G6012" i="85" s="1"/>
  <c r="D3634" i="85"/>
  <c r="G6000" i="85" s="1"/>
  <c r="D3642" i="85"/>
  <c r="G5992" i="85" s="1"/>
  <c r="D3654" i="85"/>
  <c r="G5980" i="85" s="1"/>
  <c r="D3666" i="85"/>
  <c r="G5968" i="85" s="1"/>
  <c r="D3678" i="85"/>
  <c r="G5956" i="85" s="1"/>
  <c r="D3690" i="85"/>
  <c r="G5944" i="85" s="1"/>
  <c r="D3706" i="85"/>
  <c r="G5928" i="85" s="1"/>
  <c r="D3718" i="85"/>
  <c r="G5916" i="85" s="1"/>
  <c r="D3730" i="85"/>
  <c r="G5904" i="85" s="1"/>
  <c r="D3742" i="85"/>
  <c r="G5892" i="85" s="1"/>
  <c r="D3754" i="85"/>
  <c r="G5880" i="85" s="1"/>
  <c r="D3766" i="85"/>
  <c r="G5868" i="85" s="1"/>
  <c r="D3778" i="85"/>
  <c r="G5856" i="85" s="1"/>
  <c r="D3790" i="85"/>
  <c r="G5844" i="85" s="1"/>
  <c r="D3802" i="85"/>
  <c r="G5832" i="85" s="1"/>
  <c r="D3814" i="85"/>
  <c r="G5820" i="85" s="1"/>
  <c r="D3826" i="85"/>
  <c r="G5808" i="85" s="1"/>
  <c r="D3838" i="85"/>
  <c r="G5796" i="85" s="1"/>
  <c r="D3850" i="85"/>
  <c r="G5784" i="85" s="1"/>
  <c r="D3862" i="85"/>
  <c r="G5772" i="85" s="1"/>
  <c r="D3874" i="85"/>
  <c r="G5760" i="85" s="1"/>
  <c r="D3882" i="85"/>
  <c r="G5752" i="85" s="1"/>
  <c r="D3894" i="85"/>
  <c r="G5740" i="85" s="1"/>
  <c r="D3906" i="85"/>
  <c r="G5728" i="85" s="1"/>
  <c r="D3918" i="85"/>
  <c r="G5716" i="85" s="1"/>
  <c r="D3930" i="85"/>
  <c r="G5704" i="85" s="1"/>
  <c r="D3942" i="85"/>
  <c r="G5692" i="85" s="1"/>
  <c r="D3954" i="85"/>
  <c r="G5680" i="85" s="1"/>
  <c r="D3966" i="85"/>
  <c r="G5668" i="85" s="1"/>
  <c r="D3978" i="85"/>
  <c r="G5656" i="85" s="1"/>
  <c r="D3990" i="85"/>
  <c r="G5644" i="85" s="1"/>
  <c r="D4002" i="85"/>
  <c r="G5632" i="85" s="1"/>
  <c r="D4014" i="85"/>
  <c r="G5620" i="85" s="1"/>
  <c r="D4030" i="85"/>
  <c r="G5604" i="85" s="1"/>
  <c r="D4042" i="85"/>
  <c r="G5592" i="85" s="1"/>
  <c r="D4054" i="85"/>
  <c r="G5580" i="85" s="1"/>
  <c r="D4066" i="85"/>
  <c r="G5568" i="85" s="1"/>
  <c r="D4078" i="85"/>
  <c r="G5556" i="85" s="1"/>
  <c r="D4090" i="85"/>
  <c r="G5544" i="85" s="1"/>
  <c r="D4102" i="85"/>
  <c r="G5532" i="85" s="1"/>
  <c r="D4114" i="85"/>
  <c r="G5520" i="85" s="1"/>
  <c r="D4126" i="85"/>
  <c r="G5508" i="85" s="1"/>
  <c r="D4138" i="85"/>
  <c r="G5496" i="85" s="1"/>
  <c r="D4150" i="85"/>
  <c r="G5484" i="85" s="1"/>
  <c r="D4162" i="85"/>
  <c r="G5472" i="85" s="1"/>
  <c r="D4170" i="85"/>
  <c r="G5464" i="85" s="1"/>
  <c r="D4186" i="85"/>
  <c r="G5448" i="85" s="1"/>
  <c r="D4198" i="85"/>
  <c r="G5436" i="85" s="1"/>
  <c r="D4206" i="85"/>
  <c r="G5428" i="85" s="1"/>
  <c r="D4218" i="85"/>
  <c r="G5416" i="85" s="1"/>
  <c r="D4230" i="85"/>
  <c r="G5404" i="85" s="1"/>
  <c r="D4242" i="85"/>
  <c r="G5392" i="85" s="1"/>
  <c r="D4254" i="85"/>
  <c r="G5380" i="85" s="1"/>
  <c r="D4282" i="85"/>
  <c r="G5352" i="85" s="1"/>
  <c r="D2690" i="85"/>
  <c r="G6944" i="85" s="1"/>
  <c r="D2702" i="85"/>
  <c r="G6932" i="85" s="1"/>
  <c r="D2714" i="85"/>
  <c r="G6920" i="85" s="1"/>
  <c r="D2726" i="85"/>
  <c r="G6908" i="85" s="1"/>
  <c r="D2738" i="85"/>
  <c r="G6896" i="85" s="1"/>
  <c r="D2754" i="85"/>
  <c r="G6880" i="85" s="1"/>
  <c r="D2766" i="85"/>
  <c r="G6868" i="85" s="1"/>
  <c r="D2778" i="85"/>
  <c r="G6856" i="85" s="1"/>
  <c r="D2794" i="85"/>
  <c r="G6840" i="85" s="1"/>
  <c r="D2806" i="85"/>
  <c r="G6828" i="85" s="1"/>
  <c r="D2818" i="85"/>
  <c r="G6816" i="85" s="1"/>
  <c r="D2830" i="85"/>
  <c r="G6804" i="85" s="1"/>
  <c r="D2842" i="85"/>
  <c r="G6792" i="85" s="1"/>
  <c r="D2854" i="85"/>
  <c r="G6780" i="85" s="1"/>
  <c r="D2866" i="85"/>
  <c r="G6768" i="85" s="1"/>
  <c r="D2878" i="85"/>
  <c r="G6756" i="85" s="1"/>
  <c r="D2890" i="85"/>
  <c r="G6744" i="85" s="1"/>
  <c r="D2902" i="85"/>
  <c r="G6732" i="85" s="1"/>
  <c r="D2918" i="85"/>
  <c r="G6716" i="85" s="1"/>
  <c r="D2934" i="85"/>
  <c r="G6700" i="85" s="1"/>
  <c r="D2946" i="85"/>
  <c r="G6688" i="85" s="1"/>
  <c r="D2958" i="85"/>
  <c r="G6676" i="85" s="1"/>
  <c r="D2970" i="85"/>
  <c r="G6664" i="85" s="1"/>
  <c r="D2982" i="85"/>
  <c r="G6652" i="85" s="1"/>
  <c r="D2994" i="85"/>
  <c r="G6640" i="85" s="1"/>
  <c r="D3006" i="85"/>
  <c r="G6628" i="85" s="1"/>
  <c r="D3018" i="85"/>
  <c r="G6616" i="85" s="1"/>
  <c r="D3030" i="85"/>
  <c r="G6604" i="85" s="1"/>
  <c r="D3042" i="85"/>
  <c r="G6592" i="85" s="1"/>
  <c r="D3058" i="85"/>
  <c r="G6576" i="85" s="1"/>
  <c r="D3070" i="85"/>
  <c r="G6564" i="85" s="1"/>
  <c r="D3082" i="85"/>
  <c r="G6552" i="85" s="1"/>
  <c r="D3094" i="85"/>
  <c r="G6540" i="85" s="1"/>
  <c r="D3106" i="85"/>
  <c r="G6528" i="85" s="1"/>
  <c r="D3118" i="85"/>
  <c r="G6516" i="85" s="1"/>
  <c r="D3130" i="85"/>
  <c r="G6504" i="85" s="1"/>
  <c r="D3150" i="85"/>
  <c r="G6484" i="85" s="1"/>
  <c r="D3162" i="85"/>
  <c r="G6472" i="85" s="1"/>
  <c r="D3174" i="85"/>
  <c r="G6460" i="85" s="1"/>
  <c r="D3186" i="85"/>
  <c r="G6448" i="85" s="1"/>
  <c r="D3198" i="85"/>
  <c r="G6436" i="85" s="1"/>
  <c r="D3210" i="85"/>
  <c r="G6424" i="85" s="1"/>
  <c r="D3222" i="85"/>
  <c r="G6412" i="85" s="1"/>
  <c r="D3234" i="85"/>
  <c r="G6400" i="85" s="1"/>
  <c r="D3246" i="85"/>
  <c r="G6388" i="85" s="1"/>
  <c r="D3258" i="85"/>
  <c r="G6376" i="85" s="1"/>
  <c r="D3270" i="85"/>
  <c r="G6364" i="85" s="1"/>
  <c r="D3282" i="85"/>
  <c r="G6352" i="85" s="1"/>
  <c r="D3294" i="85"/>
  <c r="G6340" i="85" s="1"/>
  <c r="D3306" i="85"/>
  <c r="G6328" i="85" s="1"/>
  <c r="D3318" i="85"/>
  <c r="G6316" i="85" s="1"/>
  <c r="D3330" i="85"/>
  <c r="G6304" i="85" s="1"/>
  <c r="D3346" i="85"/>
  <c r="G6288" i="85" s="1"/>
  <c r="D3358" i="85"/>
  <c r="G6276" i="85" s="1"/>
  <c r="D3374" i="85"/>
  <c r="G6260" i="85" s="1"/>
  <c r="D3386" i="85"/>
  <c r="G6248" i="85" s="1"/>
  <c r="D3398" i="85"/>
  <c r="G6236" i="85" s="1"/>
  <c r="D3410" i="85"/>
  <c r="G6224" i="85" s="1"/>
  <c r="D3422" i="85"/>
  <c r="G6212" i="85" s="1"/>
  <c r="D3434" i="85"/>
  <c r="G6200" i="85" s="1"/>
  <c r="D3446" i="85"/>
  <c r="G6188" i="85" s="1"/>
  <c r="D3458" i="85"/>
  <c r="G6176" i="85" s="1"/>
  <c r="D3470" i="85"/>
  <c r="G6164" i="85" s="1"/>
  <c r="D3482" i="85"/>
  <c r="G6152" i="85" s="1"/>
  <c r="D3490" i="85"/>
  <c r="G6144" i="85" s="1"/>
  <c r="D3506" i="85"/>
  <c r="G6128" i="85" s="1"/>
  <c r="D3518" i="85"/>
  <c r="G6116" i="85" s="1"/>
  <c r="D3530" i="85"/>
  <c r="G6104" i="85" s="1"/>
  <c r="D3542" i="85"/>
  <c r="G6092" i="85" s="1"/>
  <c r="D3554" i="85"/>
  <c r="G6080" i="85" s="1"/>
  <c r="D3562" i="85"/>
  <c r="G6072" i="85" s="1"/>
  <c r="D3570" i="85"/>
  <c r="G6064" i="85" s="1"/>
  <c r="D3582" i="85"/>
  <c r="G6052" i="85" s="1"/>
  <c r="D3594" i="85"/>
  <c r="G6040" i="85" s="1"/>
  <c r="D3614" i="85"/>
  <c r="G6020" i="85" s="1"/>
  <c r="D3626" i="85"/>
  <c r="G6008" i="85" s="1"/>
  <c r="D3638" i="85"/>
  <c r="G5996" i="85" s="1"/>
  <c r="D3650" i="85"/>
  <c r="G5984" i="85" s="1"/>
  <c r="D3662" i="85"/>
  <c r="G5972" i="85" s="1"/>
  <c r="D3674" i="85"/>
  <c r="G5960" i="85" s="1"/>
  <c r="D3686" i="85"/>
  <c r="G5948" i="85" s="1"/>
  <c r="D3698" i="85"/>
  <c r="G5936" i="85" s="1"/>
  <c r="D3710" i="85"/>
  <c r="G5924" i="85" s="1"/>
  <c r="D3722" i="85"/>
  <c r="G5912" i="85" s="1"/>
  <c r="D3734" i="85"/>
  <c r="G5900" i="85" s="1"/>
  <c r="D3746" i="85"/>
  <c r="G5888" i="85" s="1"/>
  <c r="D3758" i="85"/>
  <c r="G5876" i="85" s="1"/>
  <c r="D3770" i="85"/>
  <c r="G5864" i="85" s="1"/>
  <c r="D3782" i="85"/>
  <c r="G5852" i="85" s="1"/>
  <c r="D3794" i="85"/>
  <c r="G5840" i="85" s="1"/>
  <c r="D3806" i="85"/>
  <c r="G5828" i="85" s="1"/>
  <c r="D3818" i="85"/>
  <c r="G5816" i="85" s="1"/>
  <c r="D3830" i="85"/>
  <c r="G5804" i="85" s="1"/>
  <c r="D3842" i="85"/>
  <c r="G5792" i="85" s="1"/>
  <c r="D3858" i="85"/>
  <c r="G5776" i="85" s="1"/>
  <c r="D3870" i="85"/>
  <c r="G5764" i="85" s="1"/>
  <c r="D3886" i="85"/>
  <c r="G5748" i="85" s="1"/>
  <c r="D3898" i="85"/>
  <c r="G5736" i="85" s="1"/>
  <c r="D3910" i="85"/>
  <c r="G5724" i="85" s="1"/>
  <c r="D3922" i="85"/>
  <c r="G5712" i="85" s="1"/>
  <c r="D3934" i="85"/>
  <c r="G5700" i="85" s="1"/>
  <c r="D3946" i="85"/>
  <c r="G5688" i="85" s="1"/>
  <c r="D3958" i="85"/>
  <c r="G5676" i="85" s="1"/>
  <c r="D3970" i="85"/>
  <c r="G5664" i="85" s="1"/>
  <c r="D3982" i="85"/>
  <c r="G5652" i="85" s="1"/>
  <c r="D3994" i="85"/>
  <c r="G5640" i="85" s="1"/>
  <c r="D4006" i="85"/>
  <c r="G5628" i="85" s="1"/>
  <c r="D4018" i="85"/>
  <c r="G5616" i="85" s="1"/>
  <c r="D4034" i="85"/>
  <c r="G5600" i="85" s="1"/>
  <c r="D4046" i="85"/>
  <c r="G5588" i="85" s="1"/>
  <c r="D4058" i="85"/>
  <c r="G5576" i="85" s="1"/>
  <c r="D4070" i="85"/>
  <c r="G5564" i="85" s="1"/>
  <c r="D4082" i="85"/>
  <c r="G5552" i="85" s="1"/>
  <c r="D4094" i="85"/>
  <c r="G5540" i="85" s="1"/>
  <c r="D4106" i="85"/>
  <c r="G5528" i="85" s="1"/>
  <c r="D4118" i="85"/>
  <c r="G5516" i="85" s="1"/>
  <c r="D4130" i="85"/>
  <c r="G5504" i="85" s="1"/>
  <c r="D4142" i="85"/>
  <c r="G5492" i="85" s="1"/>
  <c r="D4154" i="85"/>
  <c r="G5480" i="85" s="1"/>
  <c r="D4166" i="85"/>
  <c r="G5468" i="85" s="1"/>
  <c r="D4178" i="85"/>
  <c r="G5456" i="85" s="1"/>
  <c r="D4190" i="85"/>
  <c r="G5444" i="85" s="1"/>
  <c r="D4202" i="85"/>
  <c r="G5432" i="85" s="1"/>
  <c r="D4214" i="85"/>
  <c r="G5420" i="85" s="1"/>
  <c r="D4226" i="85"/>
  <c r="G5408" i="85" s="1"/>
  <c r="D4238" i="85"/>
  <c r="G5396" i="85" s="1"/>
  <c r="D4250" i="85"/>
  <c r="G5384" i="85" s="1"/>
  <c r="D4262" i="85"/>
  <c r="G5372" i="85" s="1"/>
  <c r="D4270" i="85"/>
  <c r="G5364" i="85" s="1"/>
  <c r="D4278" i="85"/>
  <c r="G5356" i="85" s="1"/>
  <c r="D4290" i="85"/>
  <c r="G5344" i="85" s="1"/>
  <c r="D4298" i="85"/>
  <c r="G5336" i="85" s="1"/>
  <c r="D4306" i="85"/>
  <c r="G5328" i="85" s="1"/>
  <c r="D4314" i="85"/>
  <c r="G5320" i="85" s="1"/>
  <c r="D4322" i="85"/>
  <c r="G5312" i="85" s="1"/>
  <c r="D4330" i="85"/>
  <c r="G5304" i="85" s="1"/>
  <c r="D4338" i="85"/>
  <c r="G5296" i="85" s="1"/>
  <c r="D4346" i="85"/>
  <c r="G5288" i="85" s="1"/>
  <c r="D4354" i="85"/>
  <c r="G5280" i="85" s="1"/>
  <c r="D4362" i="85"/>
  <c r="G5272" i="85" s="1"/>
  <c r="D4370" i="85"/>
  <c r="G5264" i="85" s="1"/>
  <c r="D4378" i="85"/>
  <c r="G5256" i="85" s="1"/>
  <c r="D4382" i="85"/>
  <c r="G5252" i="85" s="1"/>
  <c r="D4390" i="85"/>
  <c r="G5244" i="85" s="1"/>
  <c r="D4398" i="85"/>
  <c r="G5236" i="85" s="1"/>
  <c r="D4406" i="85"/>
  <c r="G5228" i="85" s="1"/>
  <c r="D4418" i="85"/>
  <c r="G5216" i="85" s="1"/>
  <c r="D4426" i="85"/>
  <c r="G5208" i="85" s="1"/>
  <c r="D4434" i="85"/>
  <c r="G5200" i="85" s="1"/>
  <c r="D4446" i="85"/>
  <c r="G5188" i="85" s="1"/>
  <c r="D4454" i="85"/>
  <c r="G5180" i="85" s="1"/>
  <c r="D4462" i="85"/>
  <c r="G5172" i="85" s="1"/>
  <c r="D4466" i="85"/>
  <c r="G5168" i="85" s="1"/>
  <c r="D4474" i="85"/>
  <c r="G5160" i="85" s="1"/>
  <c r="D4482" i="85"/>
  <c r="G5152" i="85" s="1"/>
  <c r="D4490" i="85"/>
  <c r="G5144" i="85" s="1"/>
  <c r="D4498" i="85"/>
  <c r="G5136" i="85" s="1"/>
  <c r="D4506" i="85"/>
  <c r="G5128" i="85" s="1"/>
  <c r="D4510" i="85"/>
  <c r="G5124" i="85" s="1"/>
  <c r="D4518" i="85"/>
  <c r="G5116" i="85" s="1"/>
  <c r="D4522" i="85"/>
  <c r="G5112" i="85" s="1"/>
  <c r="D4526" i="85"/>
  <c r="G5108" i="85" s="1"/>
  <c r="D4530" i="85"/>
  <c r="G5104" i="85" s="1"/>
  <c r="D4534" i="85"/>
  <c r="G5100" i="85" s="1"/>
  <c r="D4538" i="85"/>
  <c r="G5096" i="85" s="1"/>
  <c r="D4542" i="85"/>
  <c r="G5092" i="85" s="1"/>
  <c r="D4546" i="85"/>
  <c r="G5088" i="85" s="1"/>
  <c r="D4550" i="85"/>
  <c r="G5084" i="85" s="1"/>
  <c r="D4554" i="85"/>
  <c r="G5080" i="85" s="1"/>
  <c r="D4558" i="85"/>
  <c r="G5076" i="85" s="1"/>
  <c r="D4562" i="85"/>
  <c r="G5072" i="85" s="1"/>
  <c r="D4566" i="85"/>
  <c r="G5068" i="85" s="1"/>
  <c r="D4570" i="85"/>
  <c r="G5064" i="85" s="1"/>
  <c r="D4574" i="85"/>
  <c r="G5060" i="85" s="1"/>
  <c r="D4578" i="85"/>
  <c r="G5056" i="85" s="1"/>
  <c r="D4582" i="85"/>
  <c r="G5052" i="85" s="1"/>
  <c r="D4586" i="85"/>
  <c r="G5048" i="85" s="1"/>
  <c r="D4590" i="85"/>
  <c r="G5044" i="85" s="1"/>
  <c r="D4594" i="85"/>
  <c r="G5040" i="85" s="1"/>
  <c r="D4598" i="85"/>
  <c r="G5036" i="85" s="1"/>
  <c r="D4602" i="85"/>
  <c r="G5032" i="85" s="1"/>
  <c r="D72" i="85"/>
  <c r="G9562" i="85" s="1"/>
  <c r="D76" i="85"/>
  <c r="G9558" i="85" s="1"/>
  <c r="D80" i="85"/>
  <c r="G9554" i="85" s="1"/>
  <c r="D84" i="85"/>
  <c r="G9550" i="85" s="1"/>
  <c r="D88" i="85"/>
  <c r="G9546" i="85" s="1"/>
  <c r="D92" i="85"/>
  <c r="G9542" i="85" s="1"/>
  <c r="D96" i="85"/>
  <c r="G9538" i="85" s="1"/>
  <c r="D100" i="85"/>
  <c r="G9534" i="85" s="1"/>
  <c r="D104" i="85"/>
  <c r="G9530" i="85" s="1"/>
  <c r="D108" i="85"/>
  <c r="G9526" i="85" s="1"/>
  <c r="D112" i="85"/>
  <c r="G9522" i="85" s="1"/>
  <c r="D116" i="85"/>
  <c r="G9518" i="85" s="1"/>
  <c r="D120" i="85"/>
  <c r="G9514" i="85" s="1"/>
  <c r="AB116" i="145" s="1"/>
  <c r="D124" i="85"/>
  <c r="G9510" i="85" s="1"/>
  <c r="D128" i="85"/>
  <c r="G9506" i="85" s="1"/>
  <c r="D132" i="85"/>
  <c r="G9502" i="85" s="1"/>
  <c r="D136" i="85"/>
  <c r="G9498" i="85" s="1"/>
  <c r="AB112" i="145" s="1"/>
  <c r="D140" i="85"/>
  <c r="G9494" i="85" s="1"/>
  <c r="D144" i="85"/>
  <c r="G9490" i="85" s="1"/>
  <c r="AB110" i="145" s="1"/>
  <c r="D148" i="85"/>
  <c r="G9486" i="85" s="1"/>
  <c r="D152" i="85"/>
  <c r="G9482" i="85" s="1"/>
  <c r="D156" i="85"/>
  <c r="G9478" i="85" s="1"/>
  <c r="D160" i="85"/>
  <c r="G9474" i="85" s="1"/>
  <c r="D164" i="85"/>
  <c r="G9470" i="85" s="1"/>
  <c r="D168" i="85"/>
  <c r="G9466" i="85" s="1"/>
  <c r="D172" i="85"/>
  <c r="G9462" i="85" s="1"/>
  <c r="D176" i="85"/>
  <c r="G9458" i="85" s="1"/>
  <c r="D180" i="85"/>
  <c r="G9454" i="85" s="1"/>
  <c r="D184" i="85"/>
  <c r="G9450" i="85" s="1"/>
  <c r="D188" i="85"/>
  <c r="G9446" i="85" s="1"/>
  <c r="D192" i="85"/>
  <c r="G9442" i="85" s="1"/>
  <c r="D196" i="85"/>
  <c r="G9438" i="85" s="1"/>
  <c r="D200" i="85"/>
  <c r="G9434" i="85" s="1"/>
  <c r="D204" i="85"/>
  <c r="G9430" i="85" s="1"/>
  <c r="AB107" i="145" s="1"/>
  <c r="D208" i="85"/>
  <c r="G9426" i="85" s="1"/>
  <c r="D212" i="85"/>
  <c r="G9422" i="85" s="1"/>
  <c r="D216" i="85"/>
  <c r="G9418" i="85" s="1"/>
  <c r="D220" i="85"/>
  <c r="G9414" i="85" s="1"/>
  <c r="D224" i="85"/>
  <c r="G9410" i="85" s="1"/>
  <c r="D228" i="85"/>
  <c r="G9406" i="85" s="1"/>
  <c r="D232" i="85"/>
  <c r="G9402" i="85" s="1"/>
  <c r="D236" i="85"/>
  <c r="G9398" i="85" s="1"/>
  <c r="D240" i="85"/>
  <c r="G9394" i="85" s="1"/>
  <c r="D244" i="85"/>
  <c r="G9390" i="85" s="1"/>
  <c r="D248" i="85"/>
  <c r="G9386" i="85" s="1"/>
  <c r="D252" i="85"/>
  <c r="G9382" i="85" s="1"/>
  <c r="D256" i="85"/>
  <c r="G9378" i="85" s="1"/>
  <c r="D260" i="85"/>
  <c r="G9374" i="85" s="1"/>
  <c r="D264" i="85"/>
  <c r="G9370" i="85" s="1"/>
  <c r="D268" i="85"/>
  <c r="G9366" i="85" s="1"/>
  <c r="D272" i="85"/>
  <c r="G9362" i="85" s="1"/>
  <c r="D276" i="85"/>
  <c r="G9358" i="85" s="1"/>
  <c r="D280" i="85"/>
  <c r="G9354" i="85" s="1"/>
  <c r="D284" i="85"/>
  <c r="G9350" i="85" s="1"/>
  <c r="D288" i="85"/>
  <c r="G9346" i="85" s="1"/>
  <c r="D292" i="85"/>
  <c r="G9342" i="85" s="1"/>
  <c r="D296" i="85"/>
  <c r="G9338" i="85" s="1"/>
  <c r="D300" i="85"/>
  <c r="G9334" i="85" s="1"/>
  <c r="AB104" i="145" s="1"/>
  <c r="D304" i="85"/>
  <c r="G9330" i="85" s="1"/>
  <c r="AB103" i="145" s="1"/>
  <c r="D308" i="85"/>
  <c r="G9326" i="85" s="1"/>
  <c r="D312" i="85"/>
  <c r="G9322" i="85" s="1"/>
  <c r="D316" i="85"/>
  <c r="G9318" i="85" s="1"/>
  <c r="D320" i="85"/>
  <c r="G9314" i="85" s="1"/>
  <c r="D324" i="85"/>
  <c r="G9310" i="85" s="1"/>
  <c r="AB102" i="145" s="1"/>
  <c r="D328" i="85"/>
  <c r="G9306" i="85" s="1"/>
  <c r="D332" i="85"/>
  <c r="G9302" i="85" s="1"/>
  <c r="D336" i="85"/>
  <c r="G9298" i="85" s="1"/>
  <c r="D340" i="85"/>
  <c r="G9294" i="85" s="1"/>
  <c r="D344" i="85"/>
  <c r="G9290" i="85" s="1"/>
  <c r="D348" i="85"/>
  <c r="G9286" i="85" s="1"/>
  <c r="D352" i="85"/>
  <c r="G9282" i="85" s="1"/>
  <c r="D356" i="85"/>
  <c r="G9278" i="85" s="1"/>
  <c r="D360" i="85"/>
  <c r="G9274" i="85" s="1"/>
  <c r="D364" i="85"/>
  <c r="G9270" i="85" s="1"/>
  <c r="D368" i="85"/>
  <c r="G9266" i="85" s="1"/>
  <c r="AB99" i="145" s="1"/>
  <c r="D372" i="85"/>
  <c r="G9262" i="85" s="1"/>
  <c r="D376" i="85"/>
  <c r="G9258" i="85" s="1"/>
  <c r="D380" i="85"/>
  <c r="G9254" i="85" s="1"/>
  <c r="D384" i="85"/>
  <c r="G9250" i="85" s="1"/>
  <c r="D388" i="85"/>
  <c r="G9246" i="85" s="1"/>
  <c r="D392" i="85"/>
  <c r="G9242" i="85" s="1"/>
  <c r="D396" i="85"/>
  <c r="G9238" i="85" s="1"/>
  <c r="D400" i="85"/>
  <c r="G9234" i="85" s="1"/>
  <c r="D404" i="85"/>
  <c r="G9230" i="85" s="1"/>
  <c r="AB95" i="145" s="1"/>
  <c r="D408" i="85"/>
  <c r="G9226" i="85" s="1"/>
  <c r="D412" i="85"/>
  <c r="G9222" i="85" s="1"/>
  <c r="D416" i="85"/>
  <c r="G9218" i="85" s="1"/>
  <c r="D420" i="85"/>
  <c r="G9214" i="85" s="1"/>
  <c r="D424" i="85"/>
  <c r="G9210" i="85" s="1"/>
  <c r="D428" i="85"/>
  <c r="G9206" i="85" s="1"/>
  <c r="D432" i="85"/>
  <c r="G9202" i="85" s="1"/>
  <c r="D436" i="85"/>
  <c r="G9198" i="85" s="1"/>
  <c r="D440" i="85"/>
  <c r="G9194" i="85" s="1"/>
  <c r="D444" i="85"/>
  <c r="G9190" i="85" s="1"/>
  <c r="AB89" i="145" s="1"/>
  <c r="D448" i="85"/>
  <c r="G9186" i="85" s="1"/>
  <c r="D452" i="85"/>
  <c r="G9182" i="85" s="1"/>
  <c r="D456" i="85"/>
  <c r="G9178" i="85" s="1"/>
  <c r="D460" i="85"/>
  <c r="G9174" i="85" s="1"/>
  <c r="D464" i="85"/>
  <c r="G9170" i="85" s="1"/>
  <c r="D468" i="85"/>
  <c r="G9166" i="85" s="1"/>
  <c r="D472" i="85"/>
  <c r="G9162" i="85" s="1"/>
  <c r="D476" i="85"/>
  <c r="G9158" i="85" s="1"/>
  <c r="D480" i="85"/>
  <c r="G9154" i="85" s="1"/>
  <c r="D484" i="85"/>
  <c r="G9150" i="85" s="1"/>
  <c r="D488" i="85"/>
  <c r="G9146" i="85" s="1"/>
  <c r="D492" i="85"/>
  <c r="G9142" i="85" s="1"/>
  <c r="D496" i="85"/>
  <c r="G9138" i="85" s="1"/>
  <c r="D500" i="85"/>
  <c r="G9134" i="85" s="1"/>
  <c r="D504" i="85"/>
  <c r="G9130" i="85" s="1"/>
  <c r="D508" i="85"/>
  <c r="G9126" i="85" s="1"/>
  <c r="D512" i="85"/>
  <c r="G9122" i="85" s="1"/>
  <c r="D516" i="85"/>
  <c r="G9118" i="85" s="1"/>
  <c r="D520" i="85"/>
  <c r="G9114" i="85" s="1"/>
  <c r="D524" i="85"/>
  <c r="G9110" i="85" s="1"/>
  <c r="D528" i="85"/>
  <c r="G9106" i="85" s="1"/>
  <c r="D532" i="85"/>
  <c r="G9102" i="85" s="1"/>
  <c r="D536" i="85"/>
  <c r="G9098" i="85" s="1"/>
  <c r="D540" i="85"/>
  <c r="G9094" i="85" s="1"/>
  <c r="D544" i="85"/>
  <c r="G9090" i="85" s="1"/>
  <c r="D548" i="85"/>
  <c r="G9086" i="85" s="1"/>
  <c r="AB82" i="145" s="1"/>
  <c r="D552" i="85"/>
  <c r="G9082" i="85" s="1"/>
  <c r="D556" i="85"/>
  <c r="G9078" i="85" s="1"/>
  <c r="D560" i="85"/>
  <c r="G9074" i="85" s="1"/>
  <c r="D564" i="85"/>
  <c r="G9070" i="85" s="1"/>
  <c r="D568" i="85"/>
  <c r="G9066" i="85" s="1"/>
  <c r="D572" i="85"/>
  <c r="G9062" i="85" s="1"/>
  <c r="D576" i="85"/>
  <c r="G9058" i="85" s="1"/>
  <c r="D580" i="85"/>
  <c r="G9054" i="85" s="1"/>
  <c r="D584" i="85"/>
  <c r="G9050" i="85" s="1"/>
  <c r="D588" i="85"/>
  <c r="G9046" i="85" s="1"/>
  <c r="D592" i="85"/>
  <c r="G9042" i="85" s="1"/>
  <c r="D596" i="85"/>
  <c r="G9038" i="85" s="1"/>
  <c r="D600" i="85"/>
  <c r="G9034" i="85" s="1"/>
  <c r="D604" i="85"/>
  <c r="G9030" i="85" s="1"/>
  <c r="D608" i="85"/>
  <c r="G9026" i="85" s="1"/>
  <c r="D612" i="85"/>
  <c r="G9022" i="85" s="1"/>
  <c r="D616" i="85"/>
  <c r="G9018" i="85" s="1"/>
  <c r="D620" i="85"/>
  <c r="G9014" i="85" s="1"/>
  <c r="D624" i="85"/>
  <c r="G9010" i="85" s="1"/>
  <c r="D628" i="85"/>
  <c r="G9006" i="85" s="1"/>
  <c r="D632" i="85"/>
  <c r="G9002" i="85" s="1"/>
  <c r="D636" i="85"/>
  <c r="G8998" i="85" s="1"/>
  <c r="D640" i="85"/>
  <c r="G8994" i="85" s="1"/>
  <c r="D644" i="85"/>
  <c r="G8990" i="85" s="1"/>
  <c r="D648" i="85"/>
  <c r="G8986" i="85" s="1"/>
  <c r="D652" i="85"/>
  <c r="G8982" i="85" s="1"/>
  <c r="D656" i="85"/>
  <c r="G8978" i="85" s="1"/>
  <c r="D660" i="85"/>
  <c r="G8974" i="85" s="1"/>
  <c r="D664" i="85"/>
  <c r="G8970" i="85" s="1"/>
  <c r="AB70" i="145" s="1"/>
  <c r="D668" i="85"/>
  <c r="G8966" i="85" s="1"/>
  <c r="D672" i="85"/>
  <c r="G8962" i="85" s="1"/>
  <c r="D676" i="85"/>
  <c r="G8958" i="85" s="1"/>
  <c r="D680" i="85"/>
  <c r="G8954" i="85" s="1"/>
  <c r="D684" i="85"/>
  <c r="G8950" i="85" s="1"/>
  <c r="D688" i="85"/>
  <c r="G8946" i="85" s="1"/>
  <c r="D692" i="85"/>
  <c r="G8942" i="85" s="1"/>
  <c r="D696" i="85"/>
  <c r="G8938" i="85" s="1"/>
  <c r="D700" i="85"/>
  <c r="G8934" i="85" s="1"/>
  <c r="D704" i="85"/>
  <c r="G8930" i="85" s="1"/>
  <c r="D708" i="85"/>
  <c r="G8926" i="85" s="1"/>
  <c r="D712" i="85"/>
  <c r="G8922" i="85" s="1"/>
  <c r="D716" i="85"/>
  <c r="G8918" i="85" s="1"/>
  <c r="AB63" i="145" s="1"/>
  <c r="D720" i="85"/>
  <c r="G8914" i="85" s="1"/>
  <c r="D724" i="85"/>
  <c r="G8910" i="85" s="1"/>
  <c r="D728" i="85"/>
  <c r="G8906" i="85" s="1"/>
  <c r="D732" i="85"/>
  <c r="G8902" i="85" s="1"/>
  <c r="D736" i="85"/>
  <c r="G8898" i="85" s="1"/>
  <c r="D740" i="85"/>
  <c r="G8894" i="85" s="1"/>
  <c r="D744" i="85"/>
  <c r="G8890" i="85" s="1"/>
  <c r="D748" i="85"/>
  <c r="G8886" i="85" s="1"/>
  <c r="D752" i="85"/>
  <c r="G8882" i="85" s="1"/>
  <c r="D756" i="85"/>
  <c r="G8878" i="85" s="1"/>
  <c r="D760" i="85"/>
  <c r="G8874" i="85" s="1"/>
  <c r="D764" i="85"/>
  <c r="G8870" i="85" s="1"/>
  <c r="D768" i="85"/>
  <c r="G8866" i="85" s="1"/>
  <c r="D772" i="85"/>
  <c r="G8862" i="85" s="1"/>
  <c r="D776" i="85"/>
  <c r="G8858" i="85" s="1"/>
  <c r="D780" i="85"/>
  <c r="G8854" i="85" s="1"/>
  <c r="D784" i="85"/>
  <c r="G8850" i="85" s="1"/>
  <c r="D788" i="85"/>
  <c r="G8846" i="85" s="1"/>
  <c r="D792" i="85"/>
  <c r="G8842" i="85" s="1"/>
  <c r="D796" i="85"/>
  <c r="G8838" i="85" s="1"/>
  <c r="D800" i="85"/>
  <c r="G8834" i="85" s="1"/>
  <c r="D804" i="85"/>
  <c r="G8830" i="85" s="1"/>
  <c r="D808" i="85"/>
  <c r="G8826" i="85" s="1"/>
  <c r="D812" i="85"/>
  <c r="G8822" i="85" s="1"/>
  <c r="D816" i="85"/>
  <c r="G8818" i="85" s="1"/>
  <c r="D820" i="85"/>
  <c r="G8814" i="85" s="1"/>
  <c r="D824" i="85"/>
  <c r="G8810" i="85" s="1"/>
  <c r="D828" i="85"/>
  <c r="G8806" i="85" s="1"/>
  <c r="D832" i="85"/>
  <c r="G8802" i="85" s="1"/>
  <c r="D836" i="85"/>
  <c r="G8798" i="85" s="1"/>
  <c r="D840" i="85"/>
  <c r="G8794" i="85" s="1"/>
  <c r="D844" i="85"/>
  <c r="G8790" i="85" s="1"/>
  <c r="D848" i="85"/>
  <c r="G8786" i="85" s="1"/>
  <c r="D852" i="85"/>
  <c r="G8782" i="85" s="1"/>
  <c r="D856" i="85"/>
  <c r="G8778" i="85" s="1"/>
  <c r="D860" i="85"/>
  <c r="G8774" i="85" s="1"/>
  <c r="D864" i="85"/>
  <c r="G8770" i="85" s="1"/>
  <c r="D868" i="85"/>
  <c r="G8766" i="85" s="1"/>
  <c r="D872" i="85"/>
  <c r="G8762" i="85" s="1"/>
  <c r="D876" i="85"/>
  <c r="G8758" i="85" s="1"/>
  <c r="D880" i="85"/>
  <c r="G8754" i="85" s="1"/>
  <c r="D884" i="85"/>
  <c r="G8750" i="85" s="1"/>
  <c r="D888" i="85"/>
  <c r="G8746" i="85" s="1"/>
  <c r="D892" i="85"/>
  <c r="G8742" i="85" s="1"/>
  <c r="D896" i="85"/>
  <c r="G8738" i="85" s="1"/>
  <c r="D900" i="85"/>
  <c r="G8734" i="85" s="1"/>
  <c r="D904" i="85"/>
  <c r="G8730" i="85" s="1"/>
  <c r="D908" i="85"/>
  <c r="G8726" i="85" s="1"/>
  <c r="D912" i="85"/>
  <c r="G8722" i="85" s="1"/>
  <c r="D916" i="85"/>
  <c r="G8718" i="85" s="1"/>
  <c r="D920" i="85"/>
  <c r="G8714" i="85" s="1"/>
  <c r="AB36" i="145" s="1"/>
  <c r="D924" i="85"/>
  <c r="G8710" i="85" s="1"/>
  <c r="D928" i="85"/>
  <c r="G8706" i="85" s="1"/>
  <c r="D932" i="85"/>
  <c r="G8702" i="85" s="1"/>
  <c r="D936" i="85"/>
  <c r="G8698" i="85" s="1"/>
  <c r="D940" i="85"/>
  <c r="G8694" i="85" s="1"/>
  <c r="D944" i="85"/>
  <c r="G8690" i="85" s="1"/>
  <c r="D948" i="85"/>
  <c r="G8686" i="85" s="1"/>
  <c r="D952" i="85"/>
  <c r="G8682" i="85" s="1"/>
  <c r="D956" i="85"/>
  <c r="G8678" i="85" s="1"/>
  <c r="D960" i="85"/>
  <c r="G8674" i="85" s="1"/>
  <c r="D964" i="85"/>
  <c r="G8670" i="85" s="1"/>
  <c r="D968" i="85"/>
  <c r="G8666" i="85" s="1"/>
  <c r="D972" i="85"/>
  <c r="G8662" i="85" s="1"/>
  <c r="D976" i="85"/>
  <c r="G8658" i="85" s="1"/>
  <c r="D980" i="85"/>
  <c r="G8654" i="85" s="1"/>
  <c r="AB31" i="145" s="1"/>
  <c r="D984" i="85"/>
  <c r="G8650" i="85" s="1"/>
  <c r="AB30" i="145" s="1"/>
  <c r="D988" i="85"/>
  <c r="G8646" i="85" s="1"/>
  <c r="D992" i="85"/>
  <c r="G8642" i="85" s="1"/>
  <c r="D996" i="85"/>
  <c r="G8638" i="85" s="1"/>
  <c r="D1000" i="85"/>
  <c r="G8634" i="85" s="1"/>
  <c r="D1004" i="85"/>
  <c r="G8630" i="85" s="1"/>
  <c r="D1008" i="85"/>
  <c r="G8626" i="85" s="1"/>
  <c r="D1012" i="85"/>
  <c r="G8622" i="85" s="1"/>
  <c r="D1016" i="85"/>
  <c r="G8618" i="85" s="1"/>
  <c r="D1020" i="85"/>
  <c r="G8614" i="85" s="1"/>
  <c r="D1024" i="85"/>
  <c r="G8610" i="85" s="1"/>
  <c r="D1028" i="85"/>
  <c r="G8606" i="85" s="1"/>
  <c r="D1032" i="85"/>
  <c r="G8602" i="85" s="1"/>
  <c r="AB28" i="145" s="1"/>
  <c r="D1036" i="85"/>
  <c r="G8598" i="85" s="1"/>
  <c r="D1040" i="85"/>
  <c r="G8594" i="85" s="1"/>
  <c r="D1044" i="85"/>
  <c r="G8590" i="85" s="1"/>
  <c r="D1048" i="85"/>
  <c r="G8586" i="85" s="1"/>
  <c r="AB23" i="145" s="1"/>
  <c r="D1052" i="85"/>
  <c r="G8582" i="85" s="1"/>
  <c r="D1056" i="85"/>
  <c r="G8578" i="85" s="1"/>
  <c r="D1060" i="85"/>
  <c r="G8574" i="85" s="1"/>
  <c r="D1064" i="85"/>
  <c r="G8570" i="85" s="1"/>
  <c r="D1068" i="85"/>
  <c r="G8566" i="85" s="1"/>
  <c r="D1072" i="85"/>
  <c r="G8562" i="85" s="1"/>
  <c r="D1076" i="85"/>
  <c r="G8558" i="85" s="1"/>
  <c r="D1080" i="85"/>
  <c r="G8554" i="85" s="1"/>
  <c r="AB19" i="145" s="1"/>
  <c r="D1084" i="85"/>
  <c r="G8550" i="85" s="1"/>
  <c r="AB18" i="145" s="1"/>
  <c r="D1088" i="85"/>
  <c r="G8546" i="85" s="1"/>
  <c r="D1092" i="85"/>
  <c r="G8542" i="85" s="1"/>
  <c r="D1096" i="85"/>
  <c r="G8538" i="85" s="1"/>
  <c r="D1100" i="85"/>
  <c r="G8534" i="85" s="1"/>
  <c r="AB17" i="145" s="1"/>
  <c r="D1104" i="85"/>
  <c r="G8530" i="85" s="1"/>
  <c r="AB16" i="145" s="1"/>
  <c r="D1108" i="85"/>
  <c r="G8526" i="85" s="1"/>
  <c r="D1112" i="85"/>
  <c r="G8522" i="85" s="1"/>
  <c r="D1116" i="85"/>
  <c r="G8518" i="85" s="1"/>
  <c r="D1120" i="85"/>
  <c r="G8514" i="85" s="1"/>
  <c r="D1124" i="85"/>
  <c r="G8510" i="85" s="1"/>
  <c r="D1128" i="85"/>
  <c r="G8506" i="85" s="1"/>
  <c r="D1132" i="85"/>
  <c r="G8502" i="85" s="1"/>
  <c r="D1136" i="85"/>
  <c r="G8498" i="85" s="1"/>
  <c r="D1140" i="85"/>
  <c r="G8494" i="85" s="1"/>
  <c r="D1144" i="85"/>
  <c r="G8490" i="85" s="1"/>
  <c r="D1148" i="85"/>
  <c r="G8486" i="85" s="1"/>
  <c r="AB11" i="145" s="1"/>
  <c r="D1152" i="85"/>
  <c r="G8482" i="85" s="1"/>
  <c r="D1156" i="85"/>
  <c r="G8478" i="85" s="1"/>
  <c r="D1160" i="85"/>
  <c r="G8474" i="85" s="1"/>
  <c r="D1164" i="85"/>
  <c r="G8470" i="85" s="1"/>
  <c r="D1168" i="85"/>
  <c r="G8466" i="85" s="1"/>
  <c r="D1172" i="85"/>
  <c r="G8462" i="85" s="1"/>
  <c r="D1176" i="85"/>
  <c r="G8458" i="85" s="1"/>
  <c r="D1180" i="85"/>
  <c r="G8454" i="85" s="1"/>
  <c r="D1184" i="85"/>
  <c r="G8450" i="85" s="1"/>
  <c r="D1188" i="85"/>
  <c r="G8446" i="85" s="1"/>
  <c r="D1192" i="85"/>
  <c r="G8442" i="85" s="1"/>
  <c r="D1196" i="85"/>
  <c r="G8438" i="85" s="1"/>
  <c r="D1200" i="85"/>
  <c r="G8434" i="85" s="1"/>
  <c r="D1204" i="85"/>
  <c r="G8430" i="85" s="1"/>
  <c r="D1208" i="85"/>
  <c r="G8426" i="85" s="1"/>
  <c r="D1212" i="85"/>
  <c r="G8422" i="85" s="1"/>
  <c r="D1216" i="85"/>
  <c r="G8418" i="85" s="1"/>
  <c r="D1220" i="85"/>
  <c r="G8414" i="85" s="1"/>
  <c r="D1224" i="85"/>
  <c r="G8410" i="85" s="1"/>
  <c r="D1228" i="85"/>
  <c r="G8406" i="85" s="1"/>
  <c r="D1232" i="85"/>
  <c r="G8402" i="85" s="1"/>
  <c r="D1236" i="85"/>
  <c r="G8398" i="85" s="1"/>
  <c r="D1240" i="85"/>
  <c r="G8394" i="85" s="1"/>
  <c r="D1244" i="85"/>
  <c r="G8390" i="85" s="1"/>
  <c r="D1248" i="85"/>
  <c r="G8386" i="85" s="1"/>
  <c r="D1252" i="85"/>
  <c r="G8382" i="85" s="1"/>
  <c r="D1256" i="85"/>
  <c r="G8378" i="85" s="1"/>
  <c r="D1260" i="85"/>
  <c r="G8374" i="85" s="1"/>
  <c r="D1264" i="85"/>
  <c r="G8370" i="85" s="1"/>
  <c r="D1268" i="85"/>
  <c r="G8366" i="85" s="1"/>
  <c r="D1272" i="85"/>
  <c r="G8362" i="85" s="1"/>
  <c r="D1276" i="85"/>
  <c r="G8358" i="85" s="1"/>
  <c r="D1280" i="85"/>
  <c r="G8354" i="85" s="1"/>
  <c r="D1284" i="85"/>
  <c r="G8350" i="85" s="1"/>
  <c r="D1288" i="85"/>
  <c r="G8346" i="85" s="1"/>
  <c r="D1292" i="85"/>
  <c r="G8342" i="85" s="1"/>
  <c r="D1296" i="85"/>
  <c r="G8338" i="85" s="1"/>
  <c r="D1300" i="85"/>
  <c r="G8334" i="85" s="1"/>
  <c r="D1304" i="85"/>
  <c r="G8330" i="85" s="1"/>
  <c r="D1308" i="85"/>
  <c r="G8326" i="85" s="1"/>
  <c r="D1312" i="85"/>
  <c r="G8322" i="85" s="1"/>
  <c r="D1316" i="85"/>
  <c r="G8318" i="85" s="1"/>
  <c r="D1320" i="85"/>
  <c r="G8314" i="85" s="1"/>
  <c r="D1324" i="85"/>
  <c r="G8310" i="85" s="1"/>
  <c r="D1328" i="85"/>
  <c r="G8306" i="85" s="1"/>
  <c r="D1332" i="85"/>
  <c r="G8302" i="85" s="1"/>
  <c r="D1336" i="85"/>
  <c r="G8298" i="85" s="1"/>
  <c r="D1340" i="85"/>
  <c r="G8294" i="85" s="1"/>
  <c r="D1344" i="85"/>
  <c r="G8290" i="85" s="1"/>
  <c r="D1348" i="85"/>
  <c r="G8286" i="85" s="1"/>
  <c r="D1352" i="85"/>
  <c r="G8282" i="85" s="1"/>
  <c r="D1356" i="85"/>
  <c r="G8278" i="85" s="1"/>
  <c r="D1360" i="85"/>
  <c r="G8274" i="85" s="1"/>
  <c r="D1364" i="85"/>
  <c r="G8270" i="85" s="1"/>
  <c r="D1368" i="85"/>
  <c r="G8266" i="85" s="1"/>
  <c r="D1372" i="85"/>
  <c r="G8262" i="85" s="1"/>
  <c r="D1376" i="85"/>
  <c r="G8258" i="85" s="1"/>
  <c r="D1380" i="85"/>
  <c r="G8254" i="85" s="1"/>
  <c r="D1384" i="85"/>
  <c r="G8250" i="85" s="1"/>
  <c r="D1388" i="85"/>
  <c r="G8246" i="85" s="1"/>
  <c r="D1392" i="85"/>
  <c r="G8242" i="85" s="1"/>
  <c r="D1396" i="85"/>
  <c r="G8238" i="85" s="1"/>
  <c r="D1400" i="85"/>
  <c r="G8234" i="85" s="1"/>
  <c r="D1404" i="85"/>
  <c r="G8230" i="85" s="1"/>
  <c r="D1408" i="85"/>
  <c r="G8226" i="85" s="1"/>
  <c r="D1412" i="85"/>
  <c r="G8222" i="85" s="1"/>
  <c r="D1416" i="85"/>
  <c r="G8218" i="85" s="1"/>
  <c r="D1420" i="85"/>
  <c r="G8214" i="85" s="1"/>
  <c r="D1424" i="85"/>
  <c r="G8210" i="85" s="1"/>
  <c r="D1428" i="85"/>
  <c r="G8206" i="85" s="1"/>
  <c r="D1432" i="85"/>
  <c r="G8202" i="85" s="1"/>
  <c r="D1436" i="85"/>
  <c r="G8198" i="85" s="1"/>
  <c r="D1440" i="85"/>
  <c r="G8194" i="85" s="1"/>
  <c r="D1444" i="85"/>
  <c r="G8190" i="85" s="1"/>
  <c r="D1448" i="85"/>
  <c r="G8186" i="85" s="1"/>
  <c r="D1452" i="85"/>
  <c r="G8182" i="85" s="1"/>
  <c r="D1456" i="85"/>
  <c r="G8178" i="85" s="1"/>
  <c r="D1460" i="85"/>
  <c r="G8174" i="85" s="1"/>
  <c r="D1464" i="85"/>
  <c r="G8170" i="85" s="1"/>
  <c r="D1468" i="85"/>
  <c r="G8166" i="85" s="1"/>
  <c r="D1472" i="85"/>
  <c r="G8162" i="85" s="1"/>
  <c r="D1476" i="85"/>
  <c r="G8158" i="85" s="1"/>
  <c r="D1480" i="85"/>
  <c r="G8154" i="85" s="1"/>
  <c r="D1484" i="85"/>
  <c r="G8150" i="85" s="1"/>
  <c r="D1488" i="85"/>
  <c r="G8146" i="85" s="1"/>
  <c r="D1492" i="85"/>
  <c r="G8142" i="85" s="1"/>
  <c r="D1496" i="85"/>
  <c r="G8138" i="85" s="1"/>
  <c r="D1500" i="85"/>
  <c r="G8134" i="85" s="1"/>
  <c r="D1504" i="85"/>
  <c r="G8130" i="85" s="1"/>
  <c r="D1508" i="85"/>
  <c r="G8126" i="85" s="1"/>
  <c r="D1512" i="85"/>
  <c r="G8122" i="85" s="1"/>
  <c r="D1516" i="85"/>
  <c r="G8118" i="85" s="1"/>
  <c r="D1520" i="85"/>
  <c r="G8114" i="85" s="1"/>
  <c r="D1524" i="85"/>
  <c r="G8110" i="85" s="1"/>
  <c r="D1528" i="85"/>
  <c r="G8106" i="85" s="1"/>
  <c r="D1532" i="85"/>
  <c r="G8102" i="85" s="1"/>
  <c r="D1536" i="85"/>
  <c r="G8098" i="85" s="1"/>
  <c r="D1540" i="85"/>
  <c r="G8094" i="85" s="1"/>
  <c r="D1544" i="85"/>
  <c r="G8090" i="85" s="1"/>
  <c r="D1548" i="85"/>
  <c r="G8086" i="85" s="1"/>
  <c r="D1552" i="85"/>
  <c r="G8082" i="85" s="1"/>
  <c r="D1556" i="85"/>
  <c r="G8078" i="85" s="1"/>
  <c r="D1560" i="85"/>
  <c r="G8074" i="85" s="1"/>
  <c r="D1564" i="85"/>
  <c r="G8070" i="85" s="1"/>
  <c r="D1568" i="85"/>
  <c r="G8066" i="85" s="1"/>
  <c r="D1572" i="85"/>
  <c r="G8062" i="85" s="1"/>
  <c r="D1576" i="85"/>
  <c r="G8058" i="85" s="1"/>
  <c r="D1580" i="85"/>
  <c r="G8054" i="85" s="1"/>
  <c r="D1584" i="85"/>
  <c r="G8050" i="85" s="1"/>
  <c r="D1588" i="85"/>
  <c r="G8046" i="85" s="1"/>
  <c r="D1592" i="85"/>
  <c r="G8042" i="85" s="1"/>
  <c r="D1596" i="85"/>
  <c r="G8038" i="85" s="1"/>
  <c r="D1600" i="85"/>
  <c r="G8034" i="85" s="1"/>
  <c r="D1604" i="85"/>
  <c r="G8030" i="85" s="1"/>
  <c r="D1608" i="85"/>
  <c r="G8026" i="85" s="1"/>
  <c r="D1612" i="85"/>
  <c r="G8022" i="85" s="1"/>
  <c r="D1616" i="85"/>
  <c r="G8018" i="85" s="1"/>
  <c r="D1620" i="85"/>
  <c r="G8014" i="85" s="1"/>
  <c r="D1624" i="85"/>
  <c r="G8010" i="85" s="1"/>
  <c r="D1628" i="85"/>
  <c r="G8006" i="85" s="1"/>
  <c r="D1632" i="85"/>
  <c r="G8002" i="85" s="1"/>
  <c r="D1636" i="85"/>
  <c r="G7998" i="85" s="1"/>
  <c r="D1640" i="85"/>
  <c r="G7994" i="85" s="1"/>
  <c r="D1644" i="85"/>
  <c r="G7990" i="85" s="1"/>
  <c r="D1648" i="85"/>
  <c r="G7986" i="85" s="1"/>
  <c r="D1652" i="85"/>
  <c r="G7982" i="85" s="1"/>
  <c r="D1656" i="85"/>
  <c r="G7978" i="85" s="1"/>
  <c r="D1660" i="85"/>
  <c r="G7974" i="85" s="1"/>
  <c r="D1664" i="85"/>
  <c r="G7970" i="85" s="1"/>
  <c r="D1668" i="85"/>
  <c r="G7966" i="85" s="1"/>
  <c r="D1672" i="85"/>
  <c r="G7962" i="85" s="1"/>
  <c r="D1676" i="85"/>
  <c r="G7958" i="85" s="1"/>
  <c r="D1680" i="85"/>
  <c r="G7954" i="85" s="1"/>
  <c r="D1684" i="85"/>
  <c r="G7950" i="85" s="1"/>
  <c r="D1688" i="85"/>
  <c r="G7946" i="85" s="1"/>
  <c r="D1692" i="85"/>
  <c r="G7942" i="85" s="1"/>
  <c r="D1696" i="85"/>
  <c r="G7938" i="85" s="1"/>
  <c r="D1700" i="85"/>
  <c r="G7934" i="85" s="1"/>
  <c r="D1704" i="85"/>
  <c r="G7930" i="85" s="1"/>
  <c r="D1708" i="85"/>
  <c r="G7926" i="85" s="1"/>
  <c r="D1712" i="85"/>
  <c r="G7922" i="85" s="1"/>
  <c r="D1716" i="85"/>
  <c r="G7918" i="85" s="1"/>
  <c r="D1720" i="85"/>
  <c r="G7914" i="85" s="1"/>
  <c r="D1724" i="85"/>
  <c r="G7910" i="85" s="1"/>
  <c r="D1728" i="85"/>
  <c r="G7906" i="85" s="1"/>
  <c r="D1732" i="85"/>
  <c r="G7902" i="85" s="1"/>
  <c r="D1736" i="85"/>
  <c r="G7898" i="85" s="1"/>
  <c r="D1740" i="85"/>
  <c r="G7894" i="85" s="1"/>
  <c r="D1744" i="85"/>
  <c r="G7890" i="85" s="1"/>
  <c r="D1748" i="85"/>
  <c r="G7886" i="85" s="1"/>
  <c r="D1752" i="85"/>
  <c r="G7882" i="85" s="1"/>
  <c r="D1756" i="85"/>
  <c r="G7878" i="85" s="1"/>
  <c r="D1760" i="85"/>
  <c r="G7874" i="85" s="1"/>
  <c r="D1764" i="85"/>
  <c r="G7870" i="85" s="1"/>
  <c r="D1768" i="85"/>
  <c r="G7866" i="85" s="1"/>
  <c r="D1772" i="85"/>
  <c r="G7862" i="85" s="1"/>
  <c r="D1776" i="85"/>
  <c r="G7858" i="85" s="1"/>
  <c r="D1780" i="85"/>
  <c r="G7854" i="85" s="1"/>
  <c r="D1784" i="85"/>
  <c r="G7850" i="85" s="1"/>
  <c r="D1788" i="85"/>
  <c r="G7846" i="85" s="1"/>
  <c r="D1792" i="85"/>
  <c r="G7842" i="85" s="1"/>
  <c r="D1796" i="85"/>
  <c r="G7838" i="85" s="1"/>
  <c r="D1800" i="85"/>
  <c r="G7834" i="85" s="1"/>
  <c r="D1804" i="85"/>
  <c r="G7830" i="85" s="1"/>
  <c r="D1808" i="85"/>
  <c r="G7826" i="85" s="1"/>
  <c r="D1812" i="85"/>
  <c r="G7822" i="85" s="1"/>
  <c r="D1816" i="85"/>
  <c r="G7818" i="85" s="1"/>
  <c r="D1820" i="85"/>
  <c r="G7814" i="85" s="1"/>
  <c r="D1824" i="85"/>
  <c r="G7810" i="85" s="1"/>
  <c r="D1828" i="85"/>
  <c r="G7806" i="85" s="1"/>
  <c r="D1832" i="85"/>
  <c r="G7802" i="85" s="1"/>
  <c r="D1836" i="85"/>
  <c r="G7798" i="85" s="1"/>
  <c r="D1840" i="85"/>
  <c r="G7794" i="85" s="1"/>
  <c r="D1844" i="85"/>
  <c r="G7790" i="85" s="1"/>
  <c r="D1848" i="85"/>
  <c r="G7786" i="85" s="1"/>
  <c r="D1852" i="85"/>
  <c r="G7782" i="85" s="1"/>
  <c r="D1856" i="85"/>
  <c r="G7778" i="85" s="1"/>
  <c r="D1860" i="85"/>
  <c r="G7774" i="85" s="1"/>
  <c r="D1864" i="85"/>
  <c r="G7770" i="85" s="1"/>
  <c r="D1868" i="85"/>
  <c r="G7766" i="85" s="1"/>
  <c r="D1872" i="85"/>
  <c r="G7762" i="85" s="1"/>
  <c r="D1876" i="85"/>
  <c r="G7758" i="85" s="1"/>
  <c r="D1880" i="85"/>
  <c r="G7754" i="85" s="1"/>
  <c r="D1884" i="85"/>
  <c r="G7750" i="85" s="1"/>
  <c r="D1888" i="85"/>
  <c r="G7746" i="85" s="1"/>
  <c r="D1892" i="85"/>
  <c r="G7742" i="85" s="1"/>
  <c r="D1896" i="85"/>
  <c r="G7738" i="85" s="1"/>
  <c r="D1900" i="85"/>
  <c r="G7734" i="85" s="1"/>
  <c r="D1904" i="85"/>
  <c r="G7730" i="85" s="1"/>
  <c r="D1908" i="85"/>
  <c r="G7726" i="85" s="1"/>
  <c r="D1912" i="85"/>
  <c r="G7722" i="85" s="1"/>
  <c r="D1916" i="85"/>
  <c r="G7718" i="85" s="1"/>
  <c r="D1920" i="85"/>
  <c r="G7714" i="85" s="1"/>
  <c r="D1924" i="85"/>
  <c r="G7710" i="85" s="1"/>
  <c r="D1928" i="85"/>
  <c r="G7706" i="85" s="1"/>
  <c r="D1932" i="85"/>
  <c r="G7702" i="85" s="1"/>
  <c r="D1936" i="85"/>
  <c r="G7698" i="85" s="1"/>
  <c r="D1940" i="85"/>
  <c r="G7694" i="85" s="1"/>
  <c r="D1944" i="85"/>
  <c r="G7690" i="85" s="1"/>
  <c r="D1948" i="85"/>
  <c r="G7686" i="85" s="1"/>
  <c r="D1952" i="85"/>
  <c r="G7682" i="85" s="1"/>
  <c r="D1956" i="85"/>
  <c r="G7678" i="85" s="1"/>
  <c r="D1960" i="85"/>
  <c r="G7674" i="85" s="1"/>
  <c r="D1964" i="85"/>
  <c r="G7670" i="85" s="1"/>
  <c r="D1968" i="85"/>
  <c r="G7666" i="85" s="1"/>
  <c r="D1972" i="85"/>
  <c r="G7662" i="85" s="1"/>
  <c r="D1976" i="85"/>
  <c r="G7658" i="85" s="1"/>
  <c r="D1980" i="85"/>
  <c r="G7654" i="85" s="1"/>
  <c r="D1984" i="85"/>
  <c r="G7650" i="85" s="1"/>
  <c r="D1988" i="85"/>
  <c r="G7646" i="85" s="1"/>
  <c r="D1992" i="85"/>
  <c r="G7642" i="85" s="1"/>
  <c r="D1996" i="85"/>
  <c r="G7638" i="85" s="1"/>
  <c r="D2000" i="85"/>
  <c r="G7634" i="85" s="1"/>
  <c r="D2004" i="85"/>
  <c r="G7630" i="85" s="1"/>
  <c r="D2008" i="85"/>
  <c r="G7626" i="85" s="1"/>
  <c r="D2012" i="85"/>
  <c r="G7622" i="85" s="1"/>
  <c r="D2016" i="85"/>
  <c r="G7618" i="85" s="1"/>
  <c r="D2020" i="85"/>
  <c r="G7614" i="85" s="1"/>
  <c r="D2024" i="85"/>
  <c r="G7610" i="85" s="1"/>
  <c r="D2028" i="85"/>
  <c r="G7606" i="85" s="1"/>
  <c r="D2032" i="85"/>
  <c r="G7602" i="85" s="1"/>
  <c r="D2036" i="85"/>
  <c r="G7598" i="85" s="1"/>
  <c r="D2040" i="85"/>
  <c r="G7594" i="85" s="1"/>
  <c r="D2044" i="85"/>
  <c r="G7590" i="85" s="1"/>
  <c r="D2048" i="85"/>
  <c r="G7586" i="85" s="1"/>
  <c r="D2052" i="85"/>
  <c r="G7582" i="85" s="1"/>
  <c r="D2056" i="85"/>
  <c r="G7578" i="85" s="1"/>
  <c r="D2060" i="85"/>
  <c r="G7574" i="85" s="1"/>
  <c r="D2064" i="85"/>
  <c r="G7570" i="85" s="1"/>
  <c r="D2068" i="85"/>
  <c r="G7566" i="85" s="1"/>
  <c r="D2072" i="85"/>
  <c r="G7562" i="85" s="1"/>
  <c r="D2076" i="85"/>
  <c r="G7558" i="85" s="1"/>
  <c r="D2080" i="85"/>
  <c r="G7554" i="85" s="1"/>
  <c r="D2084" i="85"/>
  <c r="G7550" i="85" s="1"/>
  <c r="D2088" i="85"/>
  <c r="G7546" i="85" s="1"/>
  <c r="D2092" i="85"/>
  <c r="G7542" i="85" s="1"/>
  <c r="D2096" i="85"/>
  <c r="G7538" i="85" s="1"/>
  <c r="D2100" i="85"/>
  <c r="G7534" i="85" s="1"/>
  <c r="D2104" i="85"/>
  <c r="G7530" i="85" s="1"/>
  <c r="D2108" i="85"/>
  <c r="G7526" i="85" s="1"/>
  <c r="D2112" i="85"/>
  <c r="G7522" i="85" s="1"/>
  <c r="D2116" i="85"/>
  <c r="G7518" i="85" s="1"/>
  <c r="D2120" i="85"/>
  <c r="G7514" i="85" s="1"/>
  <c r="D2124" i="85"/>
  <c r="G7510" i="85" s="1"/>
  <c r="D2128" i="85"/>
  <c r="G7506" i="85" s="1"/>
  <c r="D2132" i="85"/>
  <c r="G7502" i="85" s="1"/>
  <c r="D2136" i="85"/>
  <c r="G7498" i="85" s="1"/>
  <c r="D2140" i="85"/>
  <c r="G7494" i="85" s="1"/>
  <c r="D2144" i="85"/>
  <c r="G7490" i="85" s="1"/>
  <c r="D2148" i="85"/>
  <c r="G7486" i="85" s="1"/>
  <c r="D2152" i="85"/>
  <c r="G7482" i="85" s="1"/>
  <c r="D2156" i="85"/>
  <c r="G7478" i="85" s="1"/>
  <c r="D2160" i="85"/>
  <c r="G7474" i="85" s="1"/>
  <c r="D2164" i="85"/>
  <c r="G7470" i="85" s="1"/>
  <c r="D2168" i="85"/>
  <c r="G7466" i="85" s="1"/>
  <c r="D2172" i="85"/>
  <c r="G7462" i="85" s="1"/>
  <c r="D2176" i="85"/>
  <c r="G7458" i="85" s="1"/>
  <c r="D2180" i="85"/>
  <c r="G7454" i="85" s="1"/>
  <c r="D2184" i="85"/>
  <c r="G7450" i="85" s="1"/>
  <c r="D2188" i="85"/>
  <c r="G7446" i="85" s="1"/>
  <c r="D2192" i="85"/>
  <c r="G7442" i="85" s="1"/>
  <c r="D2196" i="85"/>
  <c r="G7438" i="85" s="1"/>
  <c r="D2200" i="85"/>
  <c r="G7434" i="85" s="1"/>
  <c r="D2204" i="85"/>
  <c r="G7430" i="85" s="1"/>
  <c r="D2208" i="85"/>
  <c r="G7426" i="85" s="1"/>
  <c r="D2212" i="85"/>
  <c r="G7422" i="85" s="1"/>
  <c r="D2216" i="85"/>
  <c r="G7418" i="85" s="1"/>
  <c r="D2220" i="85"/>
  <c r="G7414" i="85" s="1"/>
  <c r="D2224" i="85"/>
  <c r="G7410" i="85" s="1"/>
  <c r="D2228" i="85"/>
  <c r="G7406" i="85" s="1"/>
  <c r="D2232" i="85"/>
  <c r="G7402" i="85" s="1"/>
  <c r="D2236" i="85"/>
  <c r="G7398" i="85" s="1"/>
  <c r="D2240" i="85"/>
  <c r="G7394" i="85" s="1"/>
  <c r="D2244" i="85"/>
  <c r="G7390" i="85" s="1"/>
  <c r="D2248" i="85"/>
  <c r="G7386" i="85" s="1"/>
  <c r="D2252" i="85"/>
  <c r="G7382" i="85" s="1"/>
  <c r="D2256" i="85"/>
  <c r="G7378" i="85" s="1"/>
  <c r="D2260" i="85"/>
  <c r="G7374" i="85" s="1"/>
  <c r="D2264" i="85"/>
  <c r="G7370" i="85" s="1"/>
  <c r="D2268" i="85"/>
  <c r="G7366" i="85" s="1"/>
  <c r="D2272" i="85"/>
  <c r="G7362" i="85" s="1"/>
  <c r="D2276" i="85"/>
  <c r="G7358" i="85" s="1"/>
  <c r="D2280" i="85"/>
  <c r="G7354" i="85" s="1"/>
  <c r="D2284" i="85"/>
  <c r="G7350" i="85" s="1"/>
  <c r="D2288" i="85"/>
  <c r="G7346" i="85" s="1"/>
  <c r="D2292" i="85"/>
  <c r="G7342" i="85" s="1"/>
  <c r="D2296" i="85"/>
  <c r="G7338" i="85" s="1"/>
  <c r="D2300" i="85"/>
  <c r="G7334" i="85" s="1"/>
  <c r="D2304" i="85"/>
  <c r="G7330" i="85" s="1"/>
  <c r="D2308" i="85"/>
  <c r="G7326" i="85" s="1"/>
  <c r="D2312" i="85"/>
  <c r="G7322" i="85" s="1"/>
  <c r="D2316" i="85"/>
  <c r="G7318" i="85" s="1"/>
  <c r="D2320" i="85"/>
  <c r="G7314" i="85" s="1"/>
  <c r="D2324" i="85"/>
  <c r="G7310" i="85" s="1"/>
  <c r="D2328" i="85"/>
  <c r="G7306" i="85" s="1"/>
  <c r="D2332" i="85"/>
  <c r="G7302" i="85" s="1"/>
  <c r="D2336" i="85"/>
  <c r="G7298" i="85" s="1"/>
  <c r="D2340" i="85"/>
  <c r="G7294" i="85" s="1"/>
  <c r="D2344" i="85"/>
  <c r="G7290" i="85" s="1"/>
  <c r="D2348" i="85"/>
  <c r="G7286" i="85" s="1"/>
  <c r="D2352" i="85"/>
  <c r="G7282" i="85" s="1"/>
  <c r="D2356" i="85"/>
  <c r="G7278" i="85" s="1"/>
  <c r="D2360" i="85"/>
  <c r="G7274" i="85" s="1"/>
  <c r="D2364" i="85"/>
  <c r="G7270" i="85" s="1"/>
  <c r="D2368" i="85"/>
  <c r="G7266" i="85" s="1"/>
  <c r="D2372" i="85"/>
  <c r="G7262" i="85" s="1"/>
  <c r="D2376" i="85"/>
  <c r="G7258" i="85" s="1"/>
  <c r="D2380" i="85"/>
  <c r="G7254" i="85" s="1"/>
  <c r="D2384" i="85"/>
  <c r="G7250" i="85" s="1"/>
  <c r="D2388" i="85"/>
  <c r="G7246" i="85" s="1"/>
  <c r="D2392" i="85"/>
  <c r="G7242" i="85" s="1"/>
  <c r="D2396" i="85"/>
  <c r="G7238" i="85" s="1"/>
  <c r="D2400" i="85"/>
  <c r="G7234" i="85" s="1"/>
  <c r="D2404" i="85"/>
  <c r="G7230" i="85" s="1"/>
  <c r="D2408" i="85"/>
  <c r="G7226" i="85" s="1"/>
  <c r="D2412" i="85"/>
  <c r="G7222" i="85" s="1"/>
  <c r="D2416" i="85"/>
  <c r="G7218" i="85" s="1"/>
  <c r="D2420" i="85"/>
  <c r="G7214" i="85" s="1"/>
  <c r="D2424" i="85"/>
  <c r="G7210" i="85" s="1"/>
  <c r="D2428" i="85"/>
  <c r="G7206" i="85" s="1"/>
  <c r="D2432" i="85"/>
  <c r="G7202" i="85" s="1"/>
  <c r="D2436" i="85"/>
  <c r="G7198" i="85" s="1"/>
  <c r="D2440" i="85"/>
  <c r="G7194" i="85" s="1"/>
  <c r="D2444" i="85"/>
  <c r="G7190" i="85" s="1"/>
  <c r="D2448" i="85"/>
  <c r="G7186" i="85" s="1"/>
  <c r="D2452" i="85"/>
  <c r="G7182" i="85" s="1"/>
  <c r="D2456" i="85"/>
  <c r="G7178" i="85" s="1"/>
  <c r="D2460" i="85"/>
  <c r="G7174" i="85" s="1"/>
  <c r="D2464" i="85"/>
  <c r="G7170" i="85" s="1"/>
  <c r="D2468" i="85"/>
  <c r="G7166" i="85" s="1"/>
  <c r="D2472" i="85"/>
  <c r="G7162" i="85" s="1"/>
  <c r="D2476" i="85"/>
  <c r="G7158" i="85" s="1"/>
  <c r="D2480" i="85"/>
  <c r="G7154" i="85" s="1"/>
  <c r="D2484" i="85"/>
  <c r="G7150" i="85" s="1"/>
  <c r="D2488" i="85"/>
  <c r="G7146" i="85" s="1"/>
  <c r="D2492" i="85"/>
  <c r="G7142" i="85" s="1"/>
  <c r="D2496" i="85"/>
  <c r="G7138" i="85" s="1"/>
  <c r="D2500" i="85"/>
  <c r="G7134" i="85" s="1"/>
  <c r="D2504" i="85"/>
  <c r="G7130" i="85" s="1"/>
  <c r="D2508" i="85"/>
  <c r="G7126" i="85" s="1"/>
  <c r="D2512" i="85"/>
  <c r="G7122" i="85" s="1"/>
  <c r="D2516" i="85"/>
  <c r="G7118" i="85" s="1"/>
  <c r="D2520" i="85"/>
  <c r="G7114" i="85" s="1"/>
  <c r="D2524" i="85"/>
  <c r="G7110" i="85" s="1"/>
  <c r="D2528" i="85"/>
  <c r="G7106" i="85" s="1"/>
  <c r="D2532" i="85"/>
  <c r="G7102" i="85" s="1"/>
  <c r="D2536" i="85"/>
  <c r="G7098" i="85" s="1"/>
  <c r="D2540" i="85"/>
  <c r="G7094" i="85" s="1"/>
  <c r="D2544" i="85"/>
  <c r="G7090" i="85" s="1"/>
  <c r="D2548" i="85"/>
  <c r="G7086" i="85" s="1"/>
  <c r="D2552" i="85"/>
  <c r="G7082" i="85" s="1"/>
  <c r="D2556" i="85"/>
  <c r="G7078" i="85" s="1"/>
  <c r="D2560" i="85"/>
  <c r="G7074" i="85" s="1"/>
  <c r="D2564" i="85"/>
  <c r="G7070" i="85" s="1"/>
  <c r="D2568" i="85"/>
  <c r="G7066" i="85" s="1"/>
  <c r="D2572" i="85"/>
  <c r="G7062" i="85" s="1"/>
  <c r="D2576" i="85"/>
  <c r="G7058" i="85" s="1"/>
  <c r="D2580" i="85"/>
  <c r="G7054" i="85" s="1"/>
  <c r="D2584" i="85"/>
  <c r="G7050" i="85" s="1"/>
  <c r="D2588" i="85"/>
  <c r="G7046" i="85" s="1"/>
  <c r="D2592" i="85"/>
  <c r="G7042" i="85" s="1"/>
  <c r="D2596" i="85"/>
  <c r="G7038" i="85" s="1"/>
  <c r="D2600" i="85"/>
  <c r="G7034" i="85" s="1"/>
  <c r="D2604" i="85"/>
  <c r="G7030" i="85" s="1"/>
  <c r="D2608" i="85"/>
  <c r="G7026" i="85" s="1"/>
  <c r="D2612" i="85"/>
  <c r="G7022" i="85" s="1"/>
  <c r="D2616" i="85"/>
  <c r="G7018" i="85" s="1"/>
  <c r="D2620" i="85"/>
  <c r="G7014" i="85" s="1"/>
  <c r="D2624" i="85"/>
  <c r="G7010" i="85" s="1"/>
  <c r="D2628" i="85"/>
  <c r="G7006" i="85" s="1"/>
  <c r="D2632" i="85"/>
  <c r="G7002" i="85" s="1"/>
  <c r="D2636" i="85"/>
  <c r="G6998" i="85" s="1"/>
  <c r="D2640" i="85"/>
  <c r="G6994" i="85" s="1"/>
  <c r="D2644" i="85"/>
  <c r="G6990" i="85" s="1"/>
  <c r="D2648" i="85"/>
  <c r="G6986" i="85" s="1"/>
  <c r="D2652" i="85"/>
  <c r="G6982" i="85" s="1"/>
  <c r="D2656" i="85"/>
  <c r="G6978" i="85" s="1"/>
  <c r="D2660" i="85"/>
  <c r="G6974" i="85" s="1"/>
  <c r="D2664" i="85"/>
  <c r="G6970" i="85" s="1"/>
  <c r="D2668" i="85"/>
  <c r="G6966" i="85" s="1"/>
  <c r="D2672" i="85"/>
  <c r="G6962" i="85" s="1"/>
  <c r="D2676" i="85"/>
  <c r="G6958" i="85" s="1"/>
  <c r="D2680" i="85"/>
  <c r="G6954" i="85" s="1"/>
  <c r="D2684" i="85"/>
  <c r="G6950" i="85" s="1"/>
  <c r="D2688" i="85"/>
  <c r="G6946" i="85" s="1"/>
  <c r="D2692" i="85"/>
  <c r="G6942" i="85" s="1"/>
  <c r="D2696" i="85"/>
  <c r="G6938" i="85" s="1"/>
  <c r="D2700" i="85"/>
  <c r="G6934" i="85" s="1"/>
  <c r="D2704" i="85"/>
  <c r="G6930" i="85" s="1"/>
  <c r="D2708" i="85"/>
  <c r="G6926" i="85" s="1"/>
  <c r="D2712" i="85"/>
  <c r="G6922" i="85" s="1"/>
  <c r="D2716" i="85"/>
  <c r="G6918" i="85" s="1"/>
  <c r="D2720" i="85"/>
  <c r="G6914" i="85" s="1"/>
  <c r="D2724" i="85"/>
  <c r="G6910" i="85" s="1"/>
  <c r="D2728" i="85"/>
  <c r="G6906" i="85" s="1"/>
  <c r="D2732" i="85"/>
  <c r="G6902" i="85" s="1"/>
  <c r="D2736" i="85"/>
  <c r="G6898" i="85" s="1"/>
  <c r="D2740" i="85"/>
  <c r="G6894" i="85" s="1"/>
  <c r="D2744" i="85"/>
  <c r="G6890" i="85" s="1"/>
  <c r="D2748" i="85"/>
  <c r="G6886" i="85" s="1"/>
  <c r="D2752" i="85"/>
  <c r="G6882" i="85" s="1"/>
  <c r="D2756" i="85"/>
  <c r="G6878" i="85" s="1"/>
  <c r="D2760" i="85"/>
  <c r="G6874" i="85" s="1"/>
  <c r="D2764" i="85"/>
  <c r="G6870" i="85" s="1"/>
  <c r="D2768" i="85"/>
  <c r="G6866" i="85" s="1"/>
  <c r="D2772" i="85"/>
  <c r="G6862" i="85" s="1"/>
  <c r="D2776" i="85"/>
  <c r="G6858" i="85" s="1"/>
  <c r="D2780" i="85"/>
  <c r="G6854" i="85" s="1"/>
  <c r="D2784" i="85"/>
  <c r="G6850" i="85" s="1"/>
  <c r="D2788" i="85"/>
  <c r="G6846" i="85" s="1"/>
  <c r="D2792" i="85"/>
  <c r="G6842" i="85" s="1"/>
  <c r="D2796" i="85"/>
  <c r="G6838" i="85" s="1"/>
  <c r="D2800" i="85"/>
  <c r="G6834" i="85" s="1"/>
  <c r="D2804" i="85"/>
  <c r="G6830" i="85" s="1"/>
  <c r="D2808" i="85"/>
  <c r="G6826" i="85" s="1"/>
  <c r="D2812" i="85"/>
  <c r="G6822" i="85" s="1"/>
  <c r="D2816" i="85"/>
  <c r="G6818" i="85" s="1"/>
  <c r="D2820" i="85"/>
  <c r="G6814" i="85" s="1"/>
  <c r="D2824" i="85"/>
  <c r="G6810" i="85" s="1"/>
  <c r="D2828" i="85"/>
  <c r="G6806" i="85" s="1"/>
  <c r="D2832" i="85"/>
  <c r="G6802" i="85" s="1"/>
  <c r="D2836" i="85"/>
  <c r="G6798" i="85" s="1"/>
  <c r="D2840" i="85"/>
  <c r="G6794" i="85" s="1"/>
  <c r="D2844" i="85"/>
  <c r="G6790" i="85" s="1"/>
  <c r="D2848" i="85"/>
  <c r="G6786" i="85" s="1"/>
  <c r="D2852" i="85"/>
  <c r="G6782" i="85" s="1"/>
  <c r="D2856" i="85"/>
  <c r="G6778" i="85" s="1"/>
  <c r="D2860" i="85"/>
  <c r="G6774" i="85" s="1"/>
  <c r="D2864" i="85"/>
  <c r="G6770" i="85" s="1"/>
  <c r="D2868" i="85"/>
  <c r="G6766" i="85" s="1"/>
  <c r="D2872" i="85"/>
  <c r="G6762" i="85" s="1"/>
  <c r="D2876" i="85"/>
  <c r="G6758" i="85" s="1"/>
  <c r="D2880" i="85"/>
  <c r="G6754" i="85" s="1"/>
  <c r="D2884" i="85"/>
  <c r="G6750" i="85" s="1"/>
  <c r="D2888" i="85"/>
  <c r="G6746" i="85" s="1"/>
  <c r="D2892" i="85"/>
  <c r="G6742" i="85" s="1"/>
  <c r="D2896" i="85"/>
  <c r="G6738" i="85" s="1"/>
  <c r="D2900" i="85"/>
  <c r="G6734" i="85" s="1"/>
  <c r="D2904" i="85"/>
  <c r="G6730" i="85" s="1"/>
  <c r="D2908" i="85"/>
  <c r="G6726" i="85" s="1"/>
  <c r="D2912" i="85"/>
  <c r="G6722" i="85" s="1"/>
  <c r="D2916" i="85"/>
  <c r="G6718" i="85" s="1"/>
  <c r="D2920" i="85"/>
  <c r="G6714" i="85" s="1"/>
  <c r="D2924" i="85"/>
  <c r="G6710" i="85" s="1"/>
  <c r="D2928" i="85"/>
  <c r="G6706" i="85" s="1"/>
  <c r="D2932" i="85"/>
  <c r="G6702" i="85" s="1"/>
  <c r="D2936" i="85"/>
  <c r="G6698" i="85" s="1"/>
  <c r="D2940" i="85"/>
  <c r="G6694" i="85" s="1"/>
  <c r="D2944" i="85"/>
  <c r="G6690" i="85" s="1"/>
  <c r="D2948" i="85"/>
  <c r="G6686" i="85" s="1"/>
  <c r="D2952" i="85"/>
  <c r="G6682" i="85" s="1"/>
  <c r="D2956" i="85"/>
  <c r="G6678" i="85" s="1"/>
  <c r="D2960" i="85"/>
  <c r="G6674" i="85" s="1"/>
  <c r="D2964" i="85"/>
  <c r="G6670" i="85" s="1"/>
  <c r="D2968" i="85"/>
  <c r="G6666" i="85" s="1"/>
  <c r="D2972" i="85"/>
  <c r="G6662" i="85" s="1"/>
  <c r="D2976" i="85"/>
  <c r="G6658" i="85" s="1"/>
  <c r="D2980" i="85"/>
  <c r="G6654" i="85" s="1"/>
  <c r="D2984" i="85"/>
  <c r="G6650" i="85" s="1"/>
  <c r="D2988" i="85"/>
  <c r="G6646" i="85" s="1"/>
  <c r="D2992" i="85"/>
  <c r="G6642" i="85" s="1"/>
  <c r="D2996" i="85"/>
  <c r="G6638" i="85" s="1"/>
  <c r="D3000" i="85"/>
  <c r="G6634" i="85" s="1"/>
  <c r="D3004" i="85"/>
  <c r="G6630" i="85" s="1"/>
  <c r="D3008" i="85"/>
  <c r="G6626" i="85" s="1"/>
  <c r="D3012" i="85"/>
  <c r="G6622" i="85" s="1"/>
  <c r="D3016" i="85"/>
  <c r="G6618" i="85" s="1"/>
  <c r="D3020" i="85"/>
  <c r="G6614" i="85" s="1"/>
  <c r="D3024" i="85"/>
  <c r="G6610" i="85" s="1"/>
  <c r="D3028" i="85"/>
  <c r="G6606" i="85" s="1"/>
  <c r="D3032" i="85"/>
  <c r="G6602" i="85" s="1"/>
  <c r="D3036" i="85"/>
  <c r="G6598" i="85" s="1"/>
  <c r="D3040" i="85"/>
  <c r="G6594" i="85" s="1"/>
  <c r="D3044" i="85"/>
  <c r="G6590" i="85" s="1"/>
  <c r="D3048" i="85"/>
  <c r="G6586" i="85" s="1"/>
  <c r="D3052" i="85"/>
  <c r="G6582" i="85" s="1"/>
  <c r="D3056" i="85"/>
  <c r="G6578" i="85" s="1"/>
  <c r="D3060" i="85"/>
  <c r="G6574" i="85" s="1"/>
  <c r="D3064" i="85"/>
  <c r="G6570" i="85" s="1"/>
  <c r="D3068" i="85"/>
  <c r="G6566" i="85" s="1"/>
  <c r="D3072" i="85"/>
  <c r="G6562" i="85" s="1"/>
  <c r="D3076" i="85"/>
  <c r="G6558" i="85" s="1"/>
  <c r="D3080" i="85"/>
  <c r="G6554" i="85" s="1"/>
  <c r="D3084" i="85"/>
  <c r="G6550" i="85" s="1"/>
  <c r="D3088" i="85"/>
  <c r="G6546" i="85" s="1"/>
  <c r="D3092" i="85"/>
  <c r="G6542" i="85" s="1"/>
  <c r="D3096" i="85"/>
  <c r="G6538" i="85" s="1"/>
  <c r="D3100" i="85"/>
  <c r="G6534" i="85" s="1"/>
  <c r="D3104" i="85"/>
  <c r="G6530" i="85" s="1"/>
  <c r="D3108" i="85"/>
  <c r="G6526" i="85" s="1"/>
  <c r="D3112" i="85"/>
  <c r="G6522" i="85" s="1"/>
  <c r="D3116" i="85"/>
  <c r="G6518" i="85" s="1"/>
  <c r="D3120" i="85"/>
  <c r="G6514" i="85" s="1"/>
  <c r="D3124" i="85"/>
  <c r="G6510" i="85" s="1"/>
  <c r="D3128" i="85"/>
  <c r="G6506" i="85" s="1"/>
  <c r="D3132" i="85"/>
  <c r="G6502" i="85" s="1"/>
  <c r="D3136" i="85"/>
  <c r="G6498" i="85" s="1"/>
  <c r="D3140" i="85"/>
  <c r="G6494" i="85" s="1"/>
  <c r="D3144" i="85"/>
  <c r="G6490" i="85" s="1"/>
  <c r="D3148" i="85"/>
  <c r="G6486" i="85" s="1"/>
  <c r="D3152" i="85"/>
  <c r="G6482" i="85" s="1"/>
  <c r="D3156" i="85"/>
  <c r="G6478" i="85" s="1"/>
  <c r="D3160" i="85"/>
  <c r="G6474" i="85" s="1"/>
  <c r="D3164" i="85"/>
  <c r="G6470" i="85" s="1"/>
  <c r="D3168" i="85"/>
  <c r="G6466" i="85" s="1"/>
  <c r="D3172" i="85"/>
  <c r="G6462" i="85" s="1"/>
  <c r="D3176" i="85"/>
  <c r="G6458" i="85" s="1"/>
  <c r="D3180" i="85"/>
  <c r="G6454" i="85" s="1"/>
  <c r="D3184" i="85"/>
  <c r="G6450" i="85" s="1"/>
  <c r="D3188" i="85"/>
  <c r="G6446" i="85" s="1"/>
  <c r="D3192" i="85"/>
  <c r="G6442" i="85" s="1"/>
  <c r="D3196" i="85"/>
  <c r="G6438" i="85" s="1"/>
  <c r="D3200" i="85"/>
  <c r="G6434" i="85" s="1"/>
  <c r="D3204" i="85"/>
  <c r="G6430" i="85" s="1"/>
  <c r="D3208" i="85"/>
  <c r="G6426" i="85" s="1"/>
  <c r="D3212" i="85"/>
  <c r="G6422" i="85" s="1"/>
  <c r="D3216" i="85"/>
  <c r="G6418" i="85" s="1"/>
  <c r="D3220" i="85"/>
  <c r="G6414" i="85" s="1"/>
  <c r="D3224" i="85"/>
  <c r="G6410" i="85" s="1"/>
  <c r="D3228" i="85"/>
  <c r="G6406" i="85" s="1"/>
  <c r="D3232" i="85"/>
  <c r="G6402" i="85" s="1"/>
  <c r="D3236" i="85"/>
  <c r="G6398" i="85" s="1"/>
  <c r="D3240" i="85"/>
  <c r="G6394" i="85" s="1"/>
  <c r="D3244" i="85"/>
  <c r="G6390" i="85" s="1"/>
  <c r="D3248" i="85"/>
  <c r="G6386" i="85" s="1"/>
  <c r="D3252" i="85"/>
  <c r="G6382" i="85" s="1"/>
  <c r="D3256" i="85"/>
  <c r="G6378" i="85" s="1"/>
  <c r="D3260" i="85"/>
  <c r="G6374" i="85" s="1"/>
  <c r="D3264" i="85"/>
  <c r="G6370" i="85" s="1"/>
  <c r="D3268" i="85"/>
  <c r="G6366" i="85" s="1"/>
  <c r="D3272" i="85"/>
  <c r="G6362" i="85" s="1"/>
  <c r="D3276" i="85"/>
  <c r="G6358" i="85" s="1"/>
  <c r="D3280" i="85"/>
  <c r="G6354" i="85" s="1"/>
  <c r="D3284" i="85"/>
  <c r="G6350" i="85" s="1"/>
  <c r="D3288" i="85"/>
  <c r="G6346" i="85" s="1"/>
  <c r="D3292" i="85"/>
  <c r="G6342" i="85" s="1"/>
  <c r="D3296" i="85"/>
  <c r="G6338" i="85" s="1"/>
  <c r="D3300" i="85"/>
  <c r="G6334" i="85" s="1"/>
  <c r="D3304" i="85"/>
  <c r="G6330" i="85" s="1"/>
  <c r="D3308" i="85"/>
  <c r="G6326" i="85" s="1"/>
  <c r="D3312" i="85"/>
  <c r="G6322" i="85" s="1"/>
  <c r="D3316" i="85"/>
  <c r="G6318" i="85" s="1"/>
  <c r="D3320" i="85"/>
  <c r="G6314" i="85" s="1"/>
  <c r="D3324" i="85"/>
  <c r="G6310" i="85" s="1"/>
  <c r="D3328" i="85"/>
  <c r="G6306" i="85" s="1"/>
  <c r="D3332" i="85"/>
  <c r="G6302" i="85" s="1"/>
  <c r="D3336" i="85"/>
  <c r="G6298" i="85" s="1"/>
  <c r="D3340" i="85"/>
  <c r="G6294" i="85" s="1"/>
  <c r="D3344" i="85"/>
  <c r="G6290" i="85" s="1"/>
  <c r="D3348" i="85"/>
  <c r="G6286" i="85" s="1"/>
  <c r="D3352" i="85"/>
  <c r="G6282" i="85" s="1"/>
  <c r="D3356" i="85"/>
  <c r="G6278" i="85" s="1"/>
  <c r="D3360" i="85"/>
  <c r="G6274" i="85" s="1"/>
  <c r="D3364" i="85"/>
  <c r="G6270" i="85" s="1"/>
  <c r="D3368" i="85"/>
  <c r="G6266" i="85" s="1"/>
  <c r="D5710" i="85"/>
  <c r="G3924" i="85" s="1"/>
  <c r="D5714" i="85"/>
  <c r="G3920" i="85" s="1"/>
  <c r="D5718" i="85"/>
  <c r="G3916" i="85" s="1"/>
  <c r="D5722" i="85"/>
  <c r="G3912" i="85" s="1"/>
  <c r="D5726" i="85"/>
  <c r="G3908" i="85" s="1"/>
  <c r="D5730" i="85"/>
  <c r="G3904" i="85" s="1"/>
  <c r="D5734" i="85"/>
  <c r="G3900" i="85" s="1"/>
  <c r="D5738" i="85"/>
  <c r="G3896" i="85" s="1"/>
  <c r="D5742" i="85"/>
  <c r="G3892" i="85" s="1"/>
  <c r="D5746" i="85"/>
  <c r="G3888" i="85" s="1"/>
  <c r="D5750" i="85"/>
  <c r="G3884" i="85" s="1"/>
  <c r="D5754" i="85"/>
  <c r="G3880" i="85" s="1"/>
  <c r="D5758" i="85"/>
  <c r="G3876" i="85" s="1"/>
  <c r="D5762" i="85"/>
  <c r="G3872" i="85" s="1"/>
  <c r="D5766" i="85"/>
  <c r="G3868" i="85" s="1"/>
  <c r="D5770" i="85"/>
  <c r="G3864" i="85" s="1"/>
  <c r="D5774" i="85"/>
  <c r="G3860" i="85" s="1"/>
  <c r="D5778" i="85"/>
  <c r="G3856" i="85" s="1"/>
  <c r="D5782" i="85"/>
  <c r="G3852" i="85" s="1"/>
  <c r="D5786" i="85"/>
  <c r="G3848" i="85" s="1"/>
  <c r="D5790" i="85"/>
  <c r="G3844" i="85" s="1"/>
  <c r="D5794" i="85"/>
  <c r="G3840" i="85" s="1"/>
  <c r="D5798" i="85"/>
  <c r="G3836" i="85" s="1"/>
  <c r="D5802" i="85"/>
  <c r="G3832" i="85" s="1"/>
  <c r="D5806" i="85"/>
  <c r="G3828" i="85" s="1"/>
  <c r="D5810" i="85"/>
  <c r="G3824" i="85" s="1"/>
  <c r="D5814" i="85"/>
  <c r="G3820" i="85" s="1"/>
  <c r="D5818" i="85"/>
  <c r="G3816" i="85" s="1"/>
  <c r="D5822" i="85"/>
  <c r="G3812" i="85" s="1"/>
  <c r="D5826" i="85"/>
  <c r="G3808" i="85" s="1"/>
  <c r="D5830" i="85"/>
  <c r="G3804" i="85" s="1"/>
  <c r="D5834" i="85"/>
  <c r="G3800" i="85" s="1"/>
  <c r="D5838" i="85"/>
  <c r="G3796" i="85" s="1"/>
  <c r="D5842" i="85"/>
  <c r="G3792" i="85" s="1"/>
  <c r="D5846" i="85"/>
  <c r="G3788" i="85" s="1"/>
  <c r="D5850" i="85"/>
  <c r="G3784" i="85" s="1"/>
  <c r="D5854" i="85"/>
  <c r="G3780" i="85" s="1"/>
  <c r="D5858" i="85"/>
  <c r="G3776" i="85" s="1"/>
  <c r="D5862" i="85"/>
  <c r="G3772" i="85" s="1"/>
  <c r="D5866" i="85"/>
  <c r="G3768" i="85" s="1"/>
  <c r="D5870" i="85"/>
  <c r="G3764" i="85" s="1"/>
  <c r="D5874" i="85"/>
  <c r="G3760" i="85" s="1"/>
  <c r="D5878" i="85"/>
  <c r="G3756" i="85" s="1"/>
  <c r="D5882" i="85"/>
  <c r="G3752" i="85" s="1"/>
  <c r="D5886" i="85"/>
  <c r="G3748" i="85" s="1"/>
  <c r="D5890" i="85"/>
  <c r="G3744" i="85" s="1"/>
  <c r="D5894" i="85"/>
  <c r="G3740" i="85" s="1"/>
  <c r="D5898" i="85"/>
  <c r="G3736" i="85" s="1"/>
  <c r="D5902" i="85"/>
  <c r="G3732" i="85" s="1"/>
  <c r="D3372" i="85"/>
  <c r="G6262" i="85" s="1"/>
  <c r="D3376" i="85"/>
  <c r="G6258" i="85" s="1"/>
  <c r="D3380" i="85"/>
  <c r="G6254" i="85" s="1"/>
  <c r="D3384" i="85"/>
  <c r="G6250" i="85" s="1"/>
  <c r="D3388" i="85"/>
  <c r="G6246" i="85" s="1"/>
  <c r="D3392" i="85"/>
  <c r="G6242" i="85" s="1"/>
  <c r="D3396" i="85"/>
  <c r="G6238" i="85" s="1"/>
  <c r="D3400" i="85"/>
  <c r="G6234" i="85" s="1"/>
  <c r="D3404" i="85"/>
  <c r="G6230" i="85" s="1"/>
  <c r="D3408" i="85"/>
  <c r="G6226" i="85" s="1"/>
  <c r="D3412" i="85"/>
  <c r="G6222" i="85" s="1"/>
  <c r="D3416" i="85"/>
  <c r="G6218" i="85" s="1"/>
  <c r="D3420" i="85"/>
  <c r="G6214" i="85" s="1"/>
  <c r="D3424" i="85"/>
  <c r="G6210" i="85" s="1"/>
  <c r="D3428" i="85"/>
  <c r="G6206" i="85" s="1"/>
  <c r="D3432" i="85"/>
  <c r="G6202" i="85" s="1"/>
  <c r="D3436" i="85"/>
  <c r="G6198" i="85" s="1"/>
  <c r="D3440" i="85"/>
  <c r="G6194" i="85" s="1"/>
  <c r="D3444" i="85"/>
  <c r="G6190" i="85" s="1"/>
  <c r="D3448" i="85"/>
  <c r="G6186" i="85" s="1"/>
  <c r="D3452" i="85"/>
  <c r="G6182" i="85" s="1"/>
  <c r="D3456" i="85"/>
  <c r="G6178" i="85" s="1"/>
  <c r="D3460" i="85"/>
  <c r="G6174" i="85" s="1"/>
  <c r="D3464" i="85"/>
  <c r="G6170" i="85" s="1"/>
  <c r="D3468" i="85"/>
  <c r="G6166" i="85" s="1"/>
  <c r="D3472" i="85"/>
  <c r="G6162" i="85" s="1"/>
  <c r="D3476" i="85"/>
  <c r="G6158" i="85" s="1"/>
  <c r="D3480" i="85"/>
  <c r="G6154" i="85" s="1"/>
  <c r="D3484" i="85"/>
  <c r="G6150" i="85" s="1"/>
  <c r="D3488" i="85"/>
  <c r="G6146" i="85" s="1"/>
  <c r="D3492" i="85"/>
  <c r="G6142" i="85" s="1"/>
  <c r="D3496" i="85"/>
  <c r="G6138" i="85" s="1"/>
  <c r="D3500" i="85"/>
  <c r="G6134" i="85" s="1"/>
  <c r="D3504" i="85"/>
  <c r="G6130" i="85" s="1"/>
  <c r="D3508" i="85"/>
  <c r="G6126" i="85" s="1"/>
  <c r="D3512" i="85"/>
  <c r="G6122" i="85" s="1"/>
  <c r="D3516" i="85"/>
  <c r="G6118" i="85" s="1"/>
  <c r="D3520" i="85"/>
  <c r="G6114" i="85" s="1"/>
  <c r="D3524" i="85"/>
  <c r="G6110" i="85" s="1"/>
  <c r="D3528" i="85"/>
  <c r="G6106" i="85" s="1"/>
  <c r="D3532" i="85"/>
  <c r="G6102" i="85" s="1"/>
  <c r="D3536" i="85"/>
  <c r="G6098" i="85" s="1"/>
  <c r="D3540" i="85"/>
  <c r="G6094" i="85" s="1"/>
  <c r="D3544" i="85"/>
  <c r="G6090" i="85" s="1"/>
  <c r="D3548" i="85"/>
  <c r="G6086" i="85" s="1"/>
  <c r="D3552" i="85"/>
  <c r="G6082" i="85" s="1"/>
  <c r="D3556" i="85"/>
  <c r="G6078" i="85" s="1"/>
  <c r="D3560" i="85"/>
  <c r="G6074" i="85" s="1"/>
  <c r="D3564" i="85"/>
  <c r="G6070" i="85" s="1"/>
  <c r="D3568" i="85"/>
  <c r="G6066" i="85" s="1"/>
  <c r="D3572" i="85"/>
  <c r="G6062" i="85" s="1"/>
  <c r="D3576" i="85"/>
  <c r="G6058" i="85" s="1"/>
  <c r="D3580" i="85"/>
  <c r="G6054" i="85" s="1"/>
  <c r="D3584" i="85"/>
  <c r="G6050" i="85" s="1"/>
  <c r="D3588" i="85"/>
  <c r="G6046" i="85" s="1"/>
  <c r="D3592" i="85"/>
  <c r="G6042" i="85" s="1"/>
  <c r="D3596" i="85"/>
  <c r="G6038" i="85" s="1"/>
  <c r="D3600" i="85"/>
  <c r="G6034" i="85" s="1"/>
  <c r="D3604" i="85"/>
  <c r="G6030" i="85" s="1"/>
  <c r="D3608" i="85"/>
  <c r="G6026" i="85" s="1"/>
  <c r="D3612" i="85"/>
  <c r="G6022" i="85" s="1"/>
  <c r="D3616" i="85"/>
  <c r="G6018" i="85" s="1"/>
  <c r="D3620" i="85"/>
  <c r="G6014" i="85" s="1"/>
  <c r="D3624" i="85"/>
  <c r="G6010" i="85" s="1"/>
  <c r="D3628" i="85"/>
  <c r="G6006" i="85" s="1"/>
  <c r="D3632" i="85"/>
  <c r="G6002" i="85" s="1"/>
  <c r="D3636" i="85"/>
  <c r="G5998" i="85" s="1"/>
  <c r="D3640" i="85"/>
  <c r="G5994" i="85" s="1"/>
  <c r="D3644" i="85"/>
  <c r="G5990" i="85" s="1"/>
  <c r="D3648" i="85"/>
  <c r="G5986" i="85" s="1"/>
  <c r="D3652" i="85"/>
  <c r="G5982" i="85" s="1"/>
  <c r="D3656" i="85"/>
  <c r="G5978" i="85" s="1"/>
  <c r="D3660" i="85"/>
  <c r="G5974" i="85" s="1"/>
  <c r="D3664" i="85"/>
  <c r="G5970" i="85" s="1"/>
  <c r="D3668" i="85"/>
  <c r="G5966" i="85" s="1"/>
  <c r="D3672" i="85"/>
  <c r="G5962" i="85" s="1"/>
  <c r="D3676" i="85"/>
  <c r="G5958" i="85" s="1"/>
  <c r="D3680" i="85"/>
  <c r="G5954" i="85" s="1"/>
  <c r="D3684" i="85"/>
  <c r="G5950" i="85" s="1"/>
  <c r="D3688" i="85"/>
  <c r="G5946" i="85" s="1"/>
  <c r="D3692" i="85"/>
  <c r="G5942" i="85" s="1"/>
  <c r="D3696" i="85"/>
  <c r="G5938" i="85" s="1"/>
  <c r="D3700" i="85"/>
  <c r="G5934" i="85" s="1"/>
  <c r="D3704" i="85"/>
  <c r="G5930" i="85" s="1"/>
  <c r="D3708" i="85"/>
  <c r="G5926" i="85" s="1"/>
  <c r="D3712" i="85"/>
  <c r="G5922" i="85" s="1"/>
  <c r="D3716" i="85"/>
  <c r="G5918" i="85" s="1"/>
  <c r="D3720" i="85"/>
  <c r="G5914" i="85" s="1"/>
  <c r="D3724" i="85"/>
  <c r="G5910" i="85" s="1"/>
  <c r="D3728" i="85"/>
  <c r="G5906" i="85" s="1"/>
  <c r="D3732" i="85"/>
  <c r="G5902" i="85" s="1"/>
  <c r="D3736" i="85"/>
  <c r="G5898" i="85" s="1"/>
  <c r="D3740" i="85"/>
  <c r="G5894" i="85" s="1"/>
  <c r="D3744" i="85"/>
  <c r="G5890" i="85" s="1"/>
  <c r="D3748" i="85"/>
  <c r="G5886" i="85" s="1"/>
  <c r="D3752" i="85"/>
  <c r="G5882" i="85" s="1"/>
  <c r="D3756" i="85"/>
  <c r="G5878" i="85" s="1"/>
  <c r="D3760" i="85"/>
  <c r="G5874" i="85" s="1"/>
  <c r="D3764" i="85"/>
  <c r="G5870" i="85" s="1"/>
  <c r="D3768" i="85"/>
  <c r="G5866" i="85" s="1"/>
  <c r="D3772" i="85"/>
  <c r="G5862" i="85" s="1"/>
  <c r="D3776" i="85"/>
  <c r="G5858" i="85" s="1"/>
  <c r="D3780" i="85"/>
  <c r="G5854" i="85" s="1"/>
  <c r="D3784" i="85"/>
  <c r="G5850" i="85" s="1"/>
  <c r="D3788" i="85"/>
  <c r="G5846" i="85" s="1"/>
  <c r="D3792" i="85"/>
  <c r="G5842" i="85" s="1"/>
  <c r="D3796" i="85"/>
  <c r="G5838" i="85" s="1"/>
  <c r="D3800" i="85"/>
  <c r="G5834" i="85" s="1"/>
  <c r="D3804" i="85"/>
  <c r="G5830" i="85" s="1"/>
  <c r="D3808" i="85"/>
  <c r="G5826" i="85" s="1"/>
  <c r="D3812" i="85"/>
  <c r="G5822" i="85" s="1"/>
  <c r="D3816" i="85"/>
  <c r="G5818" i="85" s="1"/>
  <c r="D3820" i="85"/>
  <c r="G5814" i="85" s="1"/>
  <c r="D3824" i="85"/>
  <c r="G5810" i="85" s="1"/>
  <c r="D3828" i="85"/>
  <c r="G5806" i="85" s="1"/>
  <c r="D3832" i="85"/>
  <c r="G5802" i="85" s="1"/>
  <c r="D3836" i="85"/>
  <c r="G5798" i="85" s="1"/>
  <c r="D3840" i="85"/>
  <c r="G5794" i="85" s="1"/>
  <c r="D3844" i="85"/>
  <c r="G5790" i="85" s="1"/>
  <c r="D3848" i="85"/>
  <c r="G5786" i="85" s="1"/>
  <c r="D3852" i="85"/>
  <c r="G5782" i="85" s="1"/>
  <c r="D3856" i="85"/>
  <c r="G5778" i="85" s="1"/>
  <c r="D3860" i="85"/>
  <c r="G5774" i="85" s="1"/>
  <c r="D3864" i="85"/>
  <c r="G5770" i="85" s="1"/>
  <c r="D3868" i="85"/>
  <c r="G5766" i="85" s="1"/>
  <c r="D3872" i="85"/>
  <c r="G5762" i="85" s="1"/>
  <c r="D3876" i="85"/>
  <c r="G5758" i="85" s="1"/>
  <c r="D3880" i="85"/>
  <c r="G5754" i="85" s="1"/>
  <c r="D3884" i="85"/>
  <c r="G5750" i="85" s="1"/>
  <c r="D3888" i="85"/>
  <c r="G5746" i="85" s="1"/>
  <c r="D3892" i="85"/>
  <c r="G5742" i="85" s="1"/>
  <c r="D3896" i="85"/>
  <c r="G5738" i="85" s="1"/>
  <c r="D3900" i="85"/>
  <c r="G5734" i="85" s="1"/>
  <c r="D3904" i="85"/>
  <c r="G5730" i="85" s="1"/>
  <c r="D3908" i="85"/>
  <c r="G5726" i="85" s="1"/>
  <c r="D3912" i="85"/>
  <c r="G5722" i="85" s="1"/>
  <c r="D3916" i="85"/>
  <c r="G5718" i="85" s="1"/>
  <c r="D3920" i="85"/>
  <c r="G5714" i="85" s="1"/>
  <c r="D3924" i="85"/>
  <c r="G5710" i="85" s="1"/>
  <c r="D3928" i="85"/>
  <c r="G5706" i="85" s="1"/>
  <c r="D3932" i="85"/>
  <c r="G5702" i="85" s="1"/>
  <c r="D3936" i="85"/>
  <c r="G5698" i="85" s="1"/>
  <c r="D3940" i="85"/>
  <c r="G5694" i="85" s="1"/>
  <c r="D3944" i="85"/>
  <c r="G5690" i="85" s="1"/>
  <c r="D3948" i="85"/>
  <c r="G5686" i="85" s="1"/>
  <c r="D3952" i="85"/>
  <c r="G5682" i="85" s="1"/>
  <c r="D3956" i="85"/>
  <c r="G5678" i="85" s="1"/>
  <c r="D3960" i="85"/>
  <c r="G5674" i="85" s="1"/>
  <c r="D3964" i="85"/>
  <c r="G5670" i="85" s="1"/>
  <c r="D3968" i="85"/>
  <c r="G5666" i="85" s="1"/>
  <c r="D3972" i="85"/>
  <c r="G5662" i="85" s="1"/>
  <c r="D3976" i="85"/>
  <c r="G5658" i="85" s="1"/>
  <c r="D3980" i="85"/>
  <c r="G5654" i="85" s="1"/>
  <c r="D3984" i="85"/>
  <c r="G5650" i="85" s="1"/>
  <c r="D3988" i="85"/>
  <c r="G5646" i="85" s="1"/>
  <c r="D3992" i="85"/>
  <c r="G5642" i="85" s="1"/>
  <c r="D3996" i="85"/>
  <c r="G5638" i="85" s="1"/>
  <c r="D4000" i="85"/>
  <c r="G5634" i="85" s="1"/>
  <c r="D4004" i="85"/>
  <c r="G5630" i="85" s="1"/>
  <c r="D4008" i="85"/>
  <c r="G5626" i="85" s="1"/>
  <c r="D4012" i="85"/>
  <c r="G5622" i="85" s="1"/>
  <c r="D4016" i="85"/>
  <c r="G5618" i="85" s="1"/>
  <c r="D4020" i="85"/>
  <c r="G5614" i="85" s="1"/>
  <c r="D4024" i="85"/>
  <c r="G5610" i="85" s="1"/>
  <c r="D4028" i="85"/>
  <c r="G5606" i="85" s="1"/>
  <c r="D4032" i="85"/>
  <c r="G5602" i="85" s="1"/>
  <c r="D4036" i="85"/>
  <c r="G5598" i="85" s="1"/>
  <c r="D4040" i="85"/>
  <c r="G5594" i="85" s="1"/>
  <c r="D4044" i="85"/>
  <c r="G5590" i="85" s="1"/>
  <c r="D4048" i="85"/>
  <c r="G5586" i="85" s="1"/>
  <c r="D4052" i="85"/>
  <c r="G5582" i="85" s="1"/>
  <c r="D4056" i="85"/>
  <c r="G5578" i="85" s="1"/>
  <c r="D4060" i="85"/>
  <c r="G5574" i="85" s="1"/>
  <c r="D4064" i="85"/>
  <c r="G5570" i="85" s="1"/>
  <c r="D4068" i="85"/>
  <c r="G5566" i="85" s="1"/>
  <c r="D4072" i="85"/>
  <c r="G5562" i="85" s="1"/>
  <c r="D4076" i="85"/>
  <c r="G5558" i="85" s="1"/>
  <c r="D4080" i="85"/>
  <c r="G5554" i="85" s="1"/>
  <c r="D4084" i="85"/>
  <c r="G5550" i="85" s="1"/>
  <c r="D4088" i="85"/>
  <c r="G5546" i="85" s="1"/>
  <c r="D4092" i="85"/>
  <c r="G5542" i="85" s="1"/>
  <c r="D4096" i="85"/>
  <c r="G5538" i="85" s="1"/>
  <c r="D4100" i="85"/>
  <c r="G5534" i="85" s="1"/>
  <c r="D4104" i="85"/>
  <c r="G5530" i="85" s="1"/>
  <c r="D4108" i="85"/>
  <c r="G5526" i="85" s="1"/>
  <c r="D4112" i="85"/>
  <c r="G5522" i="85" s="1"/>
  <c r="D4116" i="85"/>
  <c r="G5518" i="85" s="1"/>
  <c r="D4120" i="85"/>
  <c r="G5514" i="85" s="1"/>
  <c r="D4124" i="85"/>
  <c r="G5510" i="85" s="1"/>
  <c r="D4128" i="85"/>
  <c r="G5506" i="85" s="1"/>
  <c r="D4132" i="85"/>
  <c r="G5502" i="85" s="1"/>
  <c r="D4136" i="85"/>
  <c r="G5498" i="85" s="1"/>
  <c r="D4140" i="85"/>
  <c r="G5494" i="85" s="1"/>
  <c r="D4144" i="85"/>
  <c r="G5490" i="85" s="1"/>
  <c r="D4148" i="85"/>
  <c r="G5486" i="85" s="1"/>
  <c r="D4152" i="85"/>
  <c r="G5482" i="85" s="1"/>
  <c r="D4156" i="85"/>
  <c r="G5478" i="85" s="1"/>
  <c r="D4160" i="85"/>
  <c r="G5474" i="85" s="1"/>
  <c r="D4164" i="85"/>
  <c r="G5470" i="85" s="1"/>
  <c r="D4168" i="85"/>
  <c r="G5466" i="85" s="1"/>
  <c r="D4172" i="85"/>
  <c r="G5462" i="85" s="1"/>
  <c r="D4176" i="85"/>
  <c r="G5458" i="85" s="1"/>
  <c r="D4180" i="85"/>
  <c r="G5454" i="85" s="1"/>
  <c r="D4184" i="85"/>
  <c r="G5450" i="85" s="1"/>
  <c r="D4188" i="85"/>
  <c r="G5446" i="85" s="1"/>
  <c r="D4192" i="85"/>
  <c r="G5442" i="85" s="1"/>
  <c r="D4196" i="85"/>
  <c r="G5438" i="85" s="1"/>
  <c r="D4200" i="85"/>
  <c r="G5434" i="85" s="1"/>
  <c r="D4204" i="85"/>
  <c r="G5430" i="85" s="1"/>
  <c r="D4208" i="85"/>
  <c r="G5426" i="85" s="1"/>
  <c r="D4212" i="85"/>
  <c r="G5422" i="85" s="1"/>
  <c r="D4216" i="85"/>
  <c r="G5418" i="85" s="1"/>
  <c r="D4220" i="85"/>
  <c r="G5414" i="85" s="1"/>
  <c r="D4224" i="85"/>
  <c r="G5410" i="85" s="1"/>
  <c r="D4228" i="85"/>
  <c r="G5406" i="85" s="1"/>
  <c r="D4232" i="85"/>
  <c r="G5402" i="85" s="1"/>
  <c r="D4236" i="85"/>
  <c r="G5398" i="85" s="1"/>
  <c r="D4240" i="85"/>
  <c r="G5394" i="85" s="1"/>
  <c r="D4244" i="85"/>
  <c r="G5390" i="85" s="1"/>
  <c r="D4248" i="85"/>
  <c r="G5386" i="85" s="1"/>
  <c r="D4252" i="85"/>
  <c r="G5382" i="85" s="1"/>
  <c r="D4256" i="85"/>
  <c r="G5378" i="85" s="1"/>
  <c r="D4260" i="85"/>
  <c r="G5374" i="85" s="1"/>
  <c r="D4264" i="85"/>
  <c r="G5370" i="85" s="1"/>
  <c r="D4268" i="85"/>
  <c r="G5366" i="85" s="1"/>
  <c r="D4272" i="85"/>
  <c r="G5362" i="85" s="1"/>
  <c r="D4276" i="85"/>
  <c r="G5358" i="85" s="1"/>
  <c r="D4280" i="85"/>
  <c r="G5354" i="85" s="1"/>
  <c r="D4284" i="85"/>
  <c r="G5350" i="85" s="1"/>
  <c r="D4288" i="85"/>
  <c r="G5346" i="85" s="1"/>
  <c r="D4292" i="85"/>
  <c r="G5342" i="85" s="1"/>
  <c r="D4296" i="85"/>
  <c r="G5338" i="85" s="1"/>
  <c r="D4300" i="85"/>
  <c r="G5334" i="85" s="1"/>
  <c r="D4304" i="85"/>
  <c r="G5330" i="85" s="1"/>
  <c r="D4308" i="85"/>
  <c r="G5326" i="85" s="1"/>
  <c r="D4312" i="85"/>
  <c r="G5322" i="85" s="1"/>
  <c r="D4316" i="85"/>
  <c r="G5318" i="85" s="1"/>
  <c r="D4320" i="85"/>
  <c r="G5314" i="85" s="1"/>
  <c r="D4324" i="85"/>
  <c r="G5310" i="85" s="1"/>
  <c r="D4328" i="85"/>
  <c r="G5306" i="85" s="1"/>
  <c r="D4332" i="85"/>
  <c r="G5302" i="85" s="1"/>
  <c r="D4336" i="85"/>
  <c r="G5298" i="85" s="1"/>
  <c r="D4340" i="85"/>
  <c r="G5294" i="85" s="1"/>
  <c r="D4344" i="85"/>
  <c r="G5290" i="85" s="1"/>
  <c r="D4348" i="85"/>
  <c r="G5286" i="85" s="1"/>
  <c r="D4352" i="85"/>
  <c r="G5282" i="85" s="1"/>
  <c r="D4356" i="85"/>
  <c r="G5278" i="85" s="1"/>
  <c r="D4360" i="85"/>
  <c r="G5274" i="85" s="1"/>
  <c r="D4364" i="85"/>
  <c r="G5270" i="85" s="1"/>
  <c r="D4368" i="85"/>
  <c r="G5266" i="85" s="1"/>
  <c r="D4372" i="85"/>
  <c r="G5262" i="85" s="1"/>
  <c r="D4376" i="85"/>
  <c r="G5258" i="85" s="1"/>
  <c r="D4380" i="85"/>
  <c r="G5254" i="85" s="1"/>
  <c r="D4384" i="85"/>
  <c r="G5250" i="85" s="1"/>
  <c r="D4388" i="85"/>
  <c r="G5246" i="85" s="1"/>
  <c r="D4392" i="85"/>
  <c r="G5242" i="85" s="1"/>
  <c r="D4396" i="85"/>
  <c r="G5238" i="85" s="1"/>
  <c r="D4400" i="85"/>
  <c r="G5234" i="85" s="1"/>
  <c r="D4404" i="85"/>
  <c r="G5230" i="85" s="1"/>
  <c r="D4408" i="85"/>
  <c r="G5226" i="85" s="1"/>
  <c r="D4412" i="85"/>
  <c r="G5222" i="85" s="1"/>
  <c r="D4416" i="85"/>
  <c r="G5218" i="85" s="1"/>
  <c r="D4420" i="85"/>
  <c r="G5214" i="85" s="1"/>
  <c r="D4424" i="85"/>
  <c r="G5210" i="85" s="1"/>
  <c r="D4428" i="85"/>
  <c r="G5206" i="85" s="1"/>
  <c r="D4432" i="85"/>
  <c r="G5202" i="85" s="1"/>
  <c r="D4436" i="85"/>
  <c r="G5198" i="85" s="1"/>
  <c r="D4440" i="85"/>
  <c r="G5194" i="85" s="1"/>
  <c r="D4444" i="85"/>
  <c r="G5190" i="85" s="1"/>
  <c r="D4448" i="85"/>
  <c r="G5186" i="85" s="1"/>
  <c r="D4452" i="85"/>
  <c r="G5182" i="85" s="1"/>
  <c r="D4456" i="85"/>
  <c r="G5178" i="85" s="1"/>
  <c r="D4460" i="85"/>
  <c r="G5174" i="85" s="1"/>
  <c r="D4464" i="85"/>
  <c r="G5170" i="85" s="1"/>
  <c r="D4468" i="85"/>
  <c r="G5166" i="85" s="1"/>
  <c r="D4472" i="85"/>
  <c r="G5162" i="85" s="1"/>
  <c r="D4476" i="85"/>
  <c r="G5158" i="85" s="1"/>
  <c r="D4480" i="85"/>
  <c r="G5154" i="85" s="1"/>
  <c r="D4484" i="85"/>
  <c r="G5150" i="85" s="1"/>
  <c r="D4488" i="85"/>
  <c r="G5146" i="85" s="1"/>
  <c r="D4492" i="85"/>
  <c r="G5142" i="85" s="1"/>
  <c r="D4496" i="85"/>
  <c r="G5138" i="85" s="1"/>
  <c r="D4500" i="85"/>
  <c r="G5134" i="85" s="1"/>
  <c r="D4504" i="85"/>
  <c r="G5130" i="85" s="1"/>
  <c r="D4508" i="85"/>
  <c r="G5126" i="85" s="1"/>
  <c r="D4512" i="85"/>
  <c r="G5122" i="85" s="1"/>
  <c r="D4516" i="85"/>
  <c r="G5118" i="85" s="1"/>
  <c r="D4520" i="85"/>
  <c r="G5114" i="85" s="1"/>
  <c r="D4524" i="85"/>
  <c r="G5110" i="85" s="1"/>
  <c r="D4528" i="85"/>
  <c r="G5106" i="85" s="1"/>
  <c r="D4532" i="85"/>
  <c r="G5102" i="85" s="1"/>
  <c r="D4536" i="85"/>
  <c r="G5098" i="85" s="1"/>
  <c r="D4540" i="85"/>
  <c r="G5094" i="85" s="1"/>
  <c r="D4544" i="85"/>
  <c r="G5090" i="85" s="1"/>
  <c r="D4548" i="85"/>
  <c r="G5086" i="85" s="1"/>
  <c r="D4552" i="85"/>
  <c r="G5082" i="85" s="1"/>
  <c r="D4556" i="85"/>
  <c r="G5078" i="85" s="1"/>
  <c r="D4560" i="85"/>
  <c r="G5074" i="85" s="1"/>
  <c r="D4564" i="85"/>
  <c r="G5070" i="85" s="1"/>
  <c r="D4568" i="85"/>
  <c r="G5066" i="85" s="1"/>
  <c r="D4572" i="85"/>
  <c r="G5062" i="85" s="1"/>
  <c r="D4576" i="85"/>
  <c r="G5058" i="85" s="1"/>
  <c r="D4580" i="85"/>
  <c r="G5054" i="85" s="1"/>
  <c r="D4584" i="85"/>
  <c r="G5050" i="85" s="1"/>
  <c r="D4588" i="85"/>
  <c r="G5046" i="85" s="1"/>
  <c r="D4592" i="85"/>
  <c r="G5042" i="85" s="1"/>
  <c r="D4596" i="85"/>
  <c r="G5038" i="85" s="1"/>
  <c r="D4600" i="85"/>
  <c r="G5034" i="85" s="1"/>
  <c r="D4604" i="85"/>
  <c r="G5030" i="85" s="1"/>
  <c r="D4608" i="85"/>
  <c r="G5026" i="85" s="1"/>
  <c r="D4612" i="85"/>
  <c r="G5022" i="85" s="1"/>
  <c r="D4616" i="85"/>
  <c r="G5018" i="85" s="1"/>
  <c r="D4620" i="85"/>
  <c r="G5014" i="85" s="1"/>
  <c r="D4624" i="85"/>
  <c r="G5010" i="85" s="1"/>
  <c r="D4628" i="85"/>
  <c r="G5006" i="85" s="1"/>
  <c r="D4632" i="85"/>
  <c r="G5002" i="85" s="1"/>
  <c r="D4636" i="85"/>
  <c r="G4998" i="85" s="1"/>
  <c r="D4640" i="85"/>
  <c r="G4994" i="85" s="1"/>
  <c r="D4644" i="85"/>
  <c r="G4990" i="85" s="1"/>
  <c r="D4648" i="85"/>
  <c r="G4986" i="85" s="1"/>
  <c r="D4652" i="85"/>
  <c r="G4982" i="85" s="1"/>
  <c r="D4656" i="85"/>
  <c r="G4978" i="85" s="1"/>
  <c r="D4660" i="85"/>
  <c r="G4974" i="85" s="1"/>
  <c r="D4664" i="85"/>
  <c r="G4970" i="85" s="1"/>
  <c r="D4668" i="85"/>
  <c r="G4966" i="85" s="1"/>
  <c r="D4672" i="85"/>
  <c r="G4962" i="85" s="1"/>
  <c r="D4676" i="85"/>
  <c r="G4958" i="85" s="1"/>
  <c r="D4680" i="85"/>
  <c r="G4954" i="85" s="1"/>
  <c r="D4684" i="85"/>
  <c r="G4950" i="85" s="1"/>
  <c r="D4688" i="85"/>
  <c r="G4946" i="85" s="1"/>
  <c r="D4692" i="85"/>
  <c r="G4942" i="85" s="1"/>
  <c r="D4696" i="85"/>
  <c r="G4938" i="85" s="1"/>
  <c r="D4700" i="85"/>
  <c r="G4934" i="85" s="1"/>
  <c r="D4704" i="85"/>
  <c r="G4930" i="85" s="1"/>
  <c r="D4708" i="85"/>
  <c r="G4926" i="85" s="1"/>
  <c r="D4712" i="85"/>
  <c r="G4922" i="85" s="1"/>
  <c r="D4716" i="85"/>
  <c r="G4918" i="85" s="1"/>
  <c r="D4720" i="85"/>
  <c r="G4914" i="85" s="1"/>
  <c r="D4724" i="85"/>
  <c r="G4910" i="85" s="1"/>
  <c r="D4728" i="85"/>
  <c r="G4906" i="85" s="1"/>
  <c r="D4732" i="85"/>
  <c r="G4902" i="85" s="1"/>
  <c r="D5906" i="85"/>
  <c r="G3728" i="85" s="1"/>
  <c r="D5910" i="85"/>
  <c r="G3724" i="85" s="1"/>
  <c r="D5914" i="85"/>
  <c r="G3720" i="85" s="1"/>
  <c r="D5918" i="85"/>
  <c r="G3716" i="85" s="1"/>
  <c r="D5922" i="85"/>
  <c r="G3712" i="85" s="1"/>
  <c r="D5926" i="85"/>
  <c r="G3708" i="85" s="1"/>
  <c r="D5930" i="85"/>
  <c r="G3704" i="85" s="1"/>
  <c r="D5934" i="85"/>
  <c r="G3700" i="85" s="1"/>
  <c r="D5938" i="85"/>
  <c r="G3696" i="85" s="1"/>
  <c r="D5942" i="85"/>
  <c r="G3692" i="85" s="1"/>
  <c r="D5946" i="85"/>
  <c r="G3688" i="85" s="1"/>
  <c r="D5950" i="85"/>
  <c r="G3684" i="85" s="1"/>
  <c r="D5954" i="85"/>
  <c r="G3680" i="85" s="1"/>
  <c r="D5958" i="85"/>
  <c r="G3676" i="85" s="1"/>
  <c r="D5962" i="85"/>
  <c r="G3672" i="85" s="1"/>
  <c r="D5966" i="85"/>
  <c r="G3668" i="85" s="1"/>
  <c r="D5970" i="85"/>
  <c r="G3664" i="85" s="1"/>
  <c r="D5974" i="85"/>
  <c r="G3660" i="85" s="1"/>
  <c r="D5978" i="85"/>
  <c r="G3656" i="85" s="1"/>
  <c r="D5982" i="85"/>
  <c r="G3652" i="85" s="1"/>
  <c r="D5986" i="85"/>
  <c r="G3648" i="85" s="1"/>
  <c r="D5990" i="85"/>
  <c r="G3644" i="85" s="1"/>
  <c r="D5994" i="85"/>
  <c r="G3640" i="85" s="1"/>
  <c r="D5998" i="85"/>
  <c r="G3636" i="85" s="1"/>
  <c r="D6002" i="85"/>
  <c r="G3632" i="85" s="1"/>
  <c r="D6006" i="85"/>
  <c r="G3628" i="85" s="1"/>
  <c r="D6010" i="85"/>
  <c r="G3624" i="85" s="1"/>
  <c r="D6014" i="85"/>
  <c r="G3620" i="85" s="1"/>
  <c r="D6018" i="85"/>
  <c r="G3616" i="85" s="1"/>
  <c r="D6022" i="85"/>
  <c r="G3612" i="85" s="1"/>
  <c r="D6026" i="85"/>
  <c r="G3608" i="85" s="1"/>
  <c r="D6030" i="85"/>
  <c r="G3604" i="85" s="1"/>
  <c r="D6034" i="85"/>
  <c r="G3600" i="85" s="1"/>
  <c r="D6038" i="85"/>
  <c r="G3596" i="85" s="1"/>
  <c r="D6042" i="85"/>
  <c r="G3592" i="85" s="1"/>
  <c r="D6046" i="85"/>
  <c r="G3588" i="85" s="1"/>
  <c r="D6050" i="85"/>
  <c r="G3584" i="85" s="1"/>
  <c r="D6054" i="85"/>
  <c r="G3580" i="85" s="1"/>
  <c r="D6058" i="85"/>
  <c r="G3576" i="85" s="1"/>
  <c r="D6062" i="85"/>
  <c r="G3572" i="85" s="1"/>
  <c r="D6066" i="85"/>
  <c r="G3568" i="85" s="1"/>
  <c r="D6070" i="85"/>
  <c r="G3564" i="85" s="1"/>
  <c r="D6074" i="85"/>
  <c r="G3560" i="85" s="1"/>
  <c r="D6078" i="85"/>
  <c r="G3556" i="85" s="1"/>
  <c r="D6082" i="85"/>
  <c r="G3552" i="85" s="1"/>
  <c r="D6086" i="85"/>
  <c r="G3548" i="85" s="1"/>
  <c r="D6090" i="85"/>
  <c r="G3544" i="85" s="1"/>
  <c r="D6094" i="85"/>
  <c r="G3540" i="85" s="1"/>
  <c r="D6098" i="85"/>
  <c r="G3536" i="85" s="1"/>
  <c r="D6102" i="85"/>
  <c r="G3532" i="85" s="1"/>
  <c r="D6106" i="85"/>
  <c r="G3528" i="85" s="1"/>
  <c r="D6110" i="85"/>
  <c r="G3524" i="85" s="1"/>
  <c r="D6114" i="85"/>
  <c r="G3520" i="85" s="1"/>
  <c r="D6118" i="85"/>
  <c r="G3516" i="85" s="1"/>
  <c r="D6122" i="85"/>
  <c r="G3512" i="85" s="1"/>
  <c r="D6126" i="85"/>
  <c r="G3508" i="85" s="1"/>
  <c r="D6130" i="85"/>
  <c r="G3504" i="85" s="1"/>
  <c r="D6134" i="85"/>
  <c r="G3500" i="85" s="1"/>
  <c r="D6138" i="85"/>
  <c r="G3496" i="85" s="1"/>
  <c r="D6142" i="85"/>
  <c r="G3492" i="85" s="1"/>
  <c r="D6146" i="85"/>
  <c r="G3488" i="85" s="1"/>
  <c r="D6150" i="85"/>
  <c r="G3484" i="85" s="1"/>
  <c r="D6154" i="85"/>
  <c r="G3480" i="85" s="1"/>
  <c r="D6158" i="85"/>
  <c r="G3476" i="85" s="1"/>
  <c r="D6162" i="85"/>
  <c r="G3472" i="85" s="1"/>
  <c r="D6166" i="85"/>
  <c r="G3468" i="85" s="1"/>
  <c r="D6170" i="85"/>
  <c r="G3464" i="85" s="1"/>
  <c r="D6174" i="85"/>
  <c r="G3460" i="85" s="1"/>
  <c r="D6178" i="85"/>
  <c r="G3456" i="85" s="1"/>
  <c r="D6182" i="85"/>
  <c r="G3452" i="85" s="1"/>
  <c r="D6186" i="85"/>
  <c r="G3448" i="85" s="1"/>
  <c r="D6190" i="85"/>
  <c r="G3444" i="85" s="1"/>
  <c r="D6194" i="85"/>
  <c r="G3440" i="85" s="1"/>
  <c r="D6198" i="85"/>
  <c r="G3436" i="85" s="1"/>
  <c r="D6202" i="85"/>
  <c r="G3432" i="85" s="1"/>
  <c r="D6206" i="85"/>
  <c r="G3428" i="85" s="1"/>
  <c r="D6210" i="85"/>
  <c r="G3424" i="85" s="1"/>
  <c r="D6214" i="85"/>
  <c r="G3420" i="85" s="1"/>
  <c r="D6218" i="85"/>
  <c r="G3416" i="85" s="1"/>
  <c r="D6222" i="85"/>
  <c r="G3412" i="85" s="1"/>
  <c r="D6226" i="85"/>
  <c r="G3408" i="85" s="1"/>
  <c r="D6230" i="85"/>
  <c r="G3404" i="85" s="1"/>
  <c r="D6234" i="85"/>
  <c r="G3400" i="85" s="1"/>
  <c r="D6238" i="85"/>
  <c r="G3396" i="85" s="1"/>
  <c r="D6242" i="85"/>
  <c r="G3392" i="85" s="1"/>
  <c r="D6246" i="85"/>
  <c r="G3388" i="85" s="1"/>
  <c r="D6250" i="85"/>
  <c r="G3384" i="85" s="1"/>
  <c r="D6254" i="85"/>
  <c r="G3380" i="85" s="1"/>
  <c r="D6258" i="85"/>
  <c r="G3376" i="85" s="1"/>
  <c r="D6262" i="85"/>
  <c r="G3372" i="85" s="1"/>
  <c r="D6266" i="85"/>
  <c r="G3368" i="85" s="1"/>
  <c r="D6270" i="85"/>
  <c r="G3364" i="85" s="1"/>
  <c r="D6274" i="85"/>
  <c r="G3360" i="85" s="1"/>
  <c r="D6278" i="85"/>
  <c r="G3356" i="85" s="1"/>
  <c r="D6282" i="85"/>
  <c r="G3352" i="85" s="1"/>
  <c r="D6286" i="85"/>
  <c r="G3348" i="85" s="1"/>
  <c r="D6290" i="85"/>
  <c r="G3344" i="85" s="1"/>
  <c r="D6294" i="85"/>
  <c r="G3340" i="85" s="1"/>
  <c r="D6298" i="85"/>
  <c r="G3336" i="85" s="1"/>
  <c r="D6302" i="85"/>
  <c r="G3332" i="85" s="1"/>
  <c r="D6306" i="85"/>
  <c r="G3328" i="85" s="1"/>
  <c r="D6310" i="85"/>
  <c r="G3324" i="85" s="1"/>
  <c r="D6314" i="85"/>
  <c r="G3320" i="85" s="1"/>
  <c r="D6318" i="85"/>
  <c r="G3316" i="85" s="1"/>
  <c r="D6322" i="85"/>
  <c r="G3312" i="85" s="1"/>
  <c r="D6326" i="85"/>
  <c r="G3308" i="85" s="1"/>
  <c r="D6330" i="85"/>
  <c r="G3304" i="85" s="1"/>
  <c r="D6334" i="85"/>
  <c r="G3300" i="85" s="1"/>
  <c r="D6338" i="85"/>
  <c r="G3296" i="85" s="1"/>
  <c r="D6342" i="85"/>
  <c r="G3292" i="85" s="1"/>
  <c r="D6346" i="85"/>
  <c r="G3288" i="85" s="1"/>
  <c r="D6350" i="85"/>
  <c r="G3284" i="85" s="1"/>
  <c r="D6354" i="85"/>
  <c r="G3280" i="85" s="1"/>
  <c r="D6358" i="85"/>
  <c r="G3276" i="85" s="1"/>
  <c r="D6362" i="85"/>
  <c r="G3272" i="85" s="1"/>
  <c r="D6366" i="85"/>
  <c r="G3268" i="85" s="1"/>
  <c r="D6370" i="85"/>
  <c r="G3264" i="85" s="1"/>
  <c r="D6374" i="85"/>
  <c r="G3260" i="85" s="1"/>
  <c r="D6378" i="85"/>
  <c r="G3256" i="85" s="1"/>
  <c r="D6382" i="85"/>
  <c r="G3252" i="85" s="1"/>
  <c r="D4736" i="85"/>
  <c r="G4898" i="85" s="1"/>
  <c r="D4740" i="85"/>
  <c r="G4894" i="85" s="1"/>
  <c r="D4744" i="85"/>
  <c r="G4890" i="85" s="1"/>
  <c r="D4748" i="85"/>
  <c r="G4886" i="85" s="1"/>
  <c r="D4752" i="85"/>
  <c r="G4882" i="85" s="1"/>
  <c r="D4756" i="85"/>
  <c r="G4878" i="85" s="1"/>
  <c r="D4760" i="85"/>
  <c r="G4874" i="85" s="1"/>
  <c r="D4764" i="85"/>
  <c r="G4870" i="85" s="1"/>
  <c r="D4768" i="85"/>
  <c r="G4866" i="85" s="1"/>
  <c r="D4772" i="85"/>
  <c r="G4862" i="85" s="1"/>
  <c r="D4776" i="85"/>
  <c r="G4858" i="85" s="1"/>
  <c r="D4780" i="85"/>
  <c r="G4854" i="85" s="1"/>
  <c r="D4784" i="85"/>
  <c r="G4850" i="85" s="1"/>
  <c r="D4788" i="85"/>
  <c r="G4846" i="85" s="1"/>
  <c r="D4792" i="85"/>
  <c r="G4842" i="85" s="1"/>
  <c r="D4796" i="85"/>
  <c r="G4838" i="85" s="1"/>
  <c r="D4800" i="85"/>
  <c r="G4834" i="85" s="1"/>
  <c r="D4804" i="85"/>
  <c r="G4830" i="85" s="1"/>
  <c r="D4808" i="85"/>
  <c r="G4826" i="85" s="1"/>
  <c r="D4812" i="85"/>
  <c r="G4822" i="85" s="1"/>
  <c r="D4816" i="85"/>
  <c r="G4818" i="85" s="1"/>
  <c r="D4820" i="85"/>
  <c r="G4814" i="85" s="1"/>
  <c r="D4824" i="85"/>
  <c r="G4810" i="85" s="1"/>
  <c r="D4828" i="85"/>
  <c r="G4806" i="85" s="1"/>
  <c r="D4832" i="85"/>
  <c r="G4802" i="85" s="1"/>
  <c r="D4836" i="85"/>
  <c r="G4798" i="85" s="1"/>
  <c r="D4840" i="85"/>
  <c r="G4794" i="85" s="1"/>
  <c r="D4844" i="85"/>
  <c r="G4790" i="85" s="1"/>
  <c r="D4848" i="85"/>
  <c r="G4786" i="85" s="1"/>
  <c r="D4852" i="85"/>
  <c r="G4782" i="85" s="1"/>
  <c r="D4856" i="85"/>
  <c r="G4778" i="85" s="1"/>
  <c r="D4860" i="85"/>
  <c r="G4774" i="85" s="1"/>
  <c r="D4864" i="85"/>
  <c r="G4770" i="85" s="1"/>
  <c r="D4868" i="85"/>
  <c r="G4766" i="85" s="1"/>
  <c r="D4872" i="85"/>
  <c r="G4762" i="85" s="1"/>
  <c r="D4876" i="85"/>
  <c r="G4758" i="85" s="1"/>
  <c r="D4880" i="85"/>
  <c r="G4754" i="85" s="1"/>
  <c r="D4884" i="85"/>
  <c r="G4750" i="85" s="1"/>
  <c r="D4888" i="85"/>
  <c r="G4746" i="85" s="1"/>
  <c r="D4892" i="85"/>
  <c r="G4742" i="85" s="1"/>
  <c r="D4896" i="85"/>
  <c r="G4738" i="85" s="1"/>
  <c r="D4900" i="85"/>
  <c r="G4734" i="85" s="1"/>
  <c r="D4904" i="85"/>
  <c r="G4730" i="85" s="1"/>
  <c r="D4908" i="85"/>
  <c r="G4726" i="85" s="1"/>
  <c r="D4912" i="85"/>
  <c r="G4722" i="85" s="1"/>
  <c r="D4916" i="85"/>
  <c r="G4718" i="85" s="1"/>
  <c r="D4920" i="85"/>
  <c r="G4714" i="85" s="1"/>
  <c r="D4924" i="85"/>
  <c r="G4710" i="85" s="1"/>
  <c r="D4928" i="85"/>
  <c r="G4706" i="85" s="1"/>
  <c r="D4932" i="85"/>
  <c r="G4702" i="85" s="1"/>
  <c r="D4936" i="85"/>
  <c r="G4698" i="85" s="1"/>
  <c r="D4940" i="85"/>
  <c r="G4694" i="85" s="1"/>
  <c r="D4944" i="85"/>
  <c r="G4690" i="85" s="1"/>
  <c r="D4948" i="85"/>
  <c r="G4686" i="85" s="1"/>
  <c r="D4952" i="85"/>
  <c r="G4682" i="85" s="1"/>
  <c r="D4956" i="85"/>
  <c r="G4678" i="85" s="1"/>
  <c r="D4960" i="85"/>
  <c r="G4674" i="85" s="1"/>
  <c r="D4964" i="85"/>
  <c r="G4670" i="85" s="1"/>
  <c r="D4968" i="85"/>
  <c r="G4666" i="85" s="1"/>
  <c r="D4972" i="85"/>
  <c r="G4662" i="85" s="1"/>
  <c r="D4976" i="85"/>
  <c r="G4658" i="85" s="1"/>
  <c r="D4980" i="85"/>
  <c r="G4654" i="85" s="1"/>
  <c r="D4984" i="85"/>
  <c r="G4650" i="85" s="1"/>
  <c r="D4988" i="85"/>
  <c r="G4646" i="85" s="1"/>
  <c r="D4992" i="85"/>
  <c r="G4642" i="85" s="1"/>
  <c r="D4996" i="85"/>
  <c r="G4638" i="85" s="1"/>
  <c r="D5000" i="85"/>
  <c r="G4634" i="85" s="1"/>
  <c r="D5004" i="85"/>
  <c r="G4630" i="85" s="1"/>
  <c r="D5008" i="85"/>
  <c r="G4626" i="85" s="1"/>
  <c r="D5012" i="85"/>
  <c r="G4622" i="85" s="1"/>
  <c r="D5016" i="85"/>
  <c r="G4618" i="85" s="1"/>
  <c r="D5020" i="85"/>
  <c r="G4614" i="85" s="1"/>
  <c r="D5024" i="85"/>
  <c r="G4610" i="85" s="1"/>
  <c r="D5028" i="85"/>
  <c r="G4606" i="85" s="1"/>
  <c r="D5032" i="85"/>
  <c r="G4602" i="85" s="1"/>
  <c r="D5036" i="85"/>
  <c r="G4598" i="85" s="1"/>
  <c r="D5040" i="85"/>
  <c r="G4594" i="85" s="1"/>
  <c r="D5044" i="85"/>
  <c r="G4590" i="85" s="1"/>
  <c r="D5048" i="85"/>
  <c r="G4586" i="85" s="1"/>
  <c r="D5052" i="85"/>
  <c r="G4582" i="85" s="1"/>
  <c r="D5056" i="85"/>
  <c r="G4578" i="85" s="1"/>
  <c r="D5060" i="85"/>
  <c r="G4574" i="85" s="1"/>
  <c r="D5064" i="85"/>
  <c r="G4570" i="85" s="1"/>
  <c r="D5068" i="85"/>
  <c r="G4566" i="85" s="1"/>
  <c r="D5072" i="85"/>
  <c r="G4562" i="85" s="1"/>
  <c r="D5076" i="85"/>
  <c r="G4558" i="85" s="1"/>
  <c r="D5080" i="85"/>
  <c r="G4554" i="85" s="1"/>
  <c r="D5084" i="85"/>
  <c r="G4550" i="85" s="1"/>
  <c r="D5088" i="85"/>
  <c r="G4546" i="85" s="1"/>
  <c r="D5092" i="85"/>
  <c r="G4542" i="85" s="1"/>
  <c r="D5096" i="85"/>
  <c r="G4538" i="85" s="1"/>
  <c r="D5100" i="85"/>
  <c r="G4534" i="85" s="1"/>
  <c r="D5104" i="85"/>
  <c r="G4530" i="85" s="1"/>
  <c r="D5108" i="85"/>
  <c r="G4526" i="85" s="1"/>
  <c r="D5112" i="85"/>
  <c r="G4522" i="85" s="1"/>
  <c r="D5116" i="85"/>
  <c r="G4518" i="85" s="1"/>
  <c r="D5120" i="85"/>
  <c r="G4514" i="85" s="1"/>
  <c r="D5124" i="85"/>
  <c r="G4510" i="85" s="1"/>
  <c r="D5128" i="85"/>
  <c r="G4506" i="85" s="1"/>
  <c r="D5132" i="85"/>
  <c r="G4502" i="85" s="1"/>
  <c r="D5136" i="85"/>
  <c r="G4498" i="85" s="1"/>
  <c r="D5140" i="85"/>
  <c r="G4494" i="85" s="1"/>
  <c r="D5144" i="85"/>
  <c r="G4490" i="85" s="1"/>
  <c r="D5148" i="85"/>
  <c r="G4486" i="85" s="1"/>
  <c r="D5152" i="85"/>
  <c r="G4482" i="85" s="1"/>
  <c r="D5156" i="85"/>
  <c r="G4478" i="85" s="1"/>
  <c r="D5160" i="85"/>
  <c r="G4474" i="85" s="1"/>
  <c r="D5164" i="85"/>
  <c r="G4470" i="85" s="1"/>
  <c r="D5168" i="85"/>
  <c r="G4466" i="85" s="1"/>
  <c r="D5172" i="85"/>
  <c r="G4462" i="85" s="1"/>
  <c r="D5176" i="85"/>
  <c r="G4458" i="85" s="1"/>
  <c r="D5180" i="85"/>
  <c r="G4454" i="85" s="1"/>
  <c r="D5184" i="85"/>
  <c r="G4450" i="85" s="1"/>
  <c r="D5188" i="85"/>
  <c r="G4446" i="85" s="1"/>
  <c r="D5192" i="85"/>
  <c r="G4442" i="85" s="1"/>
  <c r="D5196" i="85"/>
  <c r="G4438" i="85" s="1"/>
  <c r="D5200" i="85"/>
  <c r="G4434" i="85" s="1"/>
  <c r="D5204" i="85"/>
  <c r="G4430" i="85" s="1"/>
  <c r="D5208" i="85"/>
  <c r="G4426" i="85" s="1"/>
  <c r="D5212" i="85"/>
  <c r="G4422" i="85" s="1"/>
  <c r="D5216" i="85"/>
  <c r="G4418" i="85" s="1"/>
  <c r="D5220" i="85"/>
  <c r="G4414" i="85" s="1"/>
  <c r="D5224" i="85"/>
  <c r="G4410" i="85" s="1"/>
  <c r="D5228" i="85"/>
  <c r="G4406" i="85" s="1"/>
  <c r="D5232" i="85"/>
  <c r="G4402" i="85" s="1"/>
  <c r="D5236" i="85"/>
  <c r="G4398" i="85" s="1"/>
  <c r="D5240" i="85"/>
  <c r="G4394" i="85" s="1"/>
  <c r="D5244" i="85"/>
  <c r="G4390" i="85" s="1"/>
  <c r="D5248" i="85"/>
  <c r="G4386" i="85" s="1"/>
  <c r="D5252" i="85"/>
  <c r="G4382" i="85" s="1"/>
  <c r="D5256" i="85"/>
  <c r="G4378" i="85" s="1"/>
  <c r="D5260" i="85"/>
  <c r="G4374" i="85" s="1"/>
  <c r="D5264" i="85"/>
  <c r="G4370" i="85" s="1"/>
  <c r="D5268" i="85"/>
  <c r="G4366" i="85" s="1"/>
  <c r="D5272" i="85"/>
  <c r="G4362" i="85" s="1"/>
  <c r="D5276" i="85"/>
  <c r="G4358" i="85" s="1"/>
  <c r="D5280" i="85"/>
  <c r="G4354" i="85" s="1"/>
  <c r="D5284" i="85"/>
  <c r="G4350" i="85" s="1"/>
  <c r="D5288" i="85"/>
  <c r="G4346" i="85" s="1"/>
  <c r="D5292" i="85"/>
  <c r="G4342" i="85" s="1"/>
  <c r="D5296" i="85"/>
  <c r="G4338" i="85" s="1"/>
  <c r="D5300" i="85"/>
  <c r="G4334" i="85" s="1"/>
  <c r="D5304" i="85"/>
  <c r="G4330" i="85" s="1"/>
  <c r="D5308" i="85"/>
  <c r="G4326" i="85" s="1"/>
  <c r="D5312" i="85"/>
  <c r="G4322" i="85" s="1"/>
  <c r="D5316" i="85"/>
  <c r="G4318" i="85" s="1"/>
  <c r="D5320" i="85"/>
  <c r="G4314" i="85" s="1"/>
  <c r="D5324" i="85"/>
  <c r="G4310" i="85" s="1"/>
  <c r="D5328" i="85"/>
  <c r="G4306" i="85" s="1"/>
  <c r="D5332" i="85"/>
  <c r="G4302" i="85" s="1"/>
  <c r="D5336" i="85"/>
  <c r="G4298" i="85" s="1"/>
  <c r="D5340" i="85"/>
  <c r="G4294" i="85" s="1"/>
  <c r="D5344" i="85"/>
  <c r="G4290" i="85" s="1"/>
  <c r="D5348" i="85"/>
  <c r="G4286" i="85" s="1"/>
  <c r="D5352" i="85"/>
  <c r="G4282" i="85" s="1"/>
  <c r="D5356" i="85"/>
  <c r="G4278" i="85" s="1"/>
  <c r="D5360" i="85"/>
  <c r="G4274" i="85" s="1"/>
  <c r="D5364" i="85"/>
  <c r="G4270" i="85" s="1"/>
  <c r="D5368" i="85"/>
  <c r="G4266" i="85" s="1"/>
  <c r="D5372" i="85"/>
  <c r="G4262" i="85" s="1"/>
  <c r="D5376" i="85"/>
  <c r="G4258" i="85" s="1"/>
  <c r="D5380" i="85"/>
  <c r="G4254" i="85" s="1"/>
  <c r="D5384" i="85"/>
  <c r="G4250" i="85" s="1"/>
  <c r="D5388" i="85"/>
  <c r="G4246" i="85" s="1"/>
  <c r="D5392" i="85"/>
  <c r="G4242" i="85" s="1"/>
  <c r="D5396" i="85"/>
  <c r="G4238" i="85" s="1"/>
  <c r="D5400" i="85"/>
  <c r="G4234" i="85" s="1"/>
  <c r="D5404" i="85"/>
  <c r="G4230" i="85" s="1"/>
  <c r="D5408" i="85"/>
  <c r="G4226" i="85" s="1"/>
  <c r="D5412" i="85"/>
  <c r="G4222" i="85" s="1"/>
  <c r="D5904" i="85"/>
  <c r="G3730" i="85" s="1"/>
  <c r="D5908" i="85"/>
  <c r="G3726" i="85" s="1"/>
  <c r="D5912" i="85"/>
  <c r="G3722" i="85" s="1"/>
  <c r="D5916" i="85"/>
  <c r="G3718" i="85" s="1"/>
  <c r="D5920" i="85"/>
  <c r="G3714" i="85" s="1"/>
  <c r="D5924" i="85"/>
  <c r="G3710" i="85" s="1"/>
  <c r="D5928" i="85"/>
  <c r="G3706" i="85" s="1"/>
  <c r="D5932" i="85"/>
  <c r="G3702" i="85" s="1"/>
  <c r="D5936" i="85"/>
  <c r="G3698" i="85" s="1"/>
  <c r="D5940" i="85"/>
  <c r="G3694" i="85" s="1"/>
  <c r="D5944" i="85"/>
  <c r="G3690" i="85" s="1"/>
  <c r="D5948" i="85"/>
  <c r="G3686" i="85" s="1"/>
  <c r="D5952" i="85"/>
  <c r="G3682" i="85" s="1"/>
  <c r="D5956" i="85"/>
  <c r="G3678" i="85" s="1"/>
  <c r="D5960" i="85"/>
  <c r="G3674" i="85" s="1"/>
  <c r="D5964" i="85"/>
  <c r="G3670" i="85" s="1"/>
  <c r="D5968" i="85"/>
  <c r="G3666" i="85" s="1"/>
  <c r="D5972" i="85"/>
  <c r="G3662" i="85" s="1"/>
  <c r="D5976" i="85"/>
  <c r="G3658" i="85" s="1"/>
  <c r="D5980" i="85"/>
  <c r="G3654" i="85" s="1"/>
  <c r="D5984" i="85"/>
  <c r="G3650" i="85" s="1"/>
  <c r="D5988" i="85"/>
  <c r="G3646" i="85" s="1"/>
  <c r="D5992" i="85"/>
  <c r="G3642" i="85" s="1"/>
  <c r="D5996" i="85"/>
  <c r="G3638" i="85" s="1"/>
  <c r="D6000" i="85"/>
  <c r="G3634" i="85" s="1"/>
  <c r="D6004" i="85"/>
  <c r="G3630" i="85" s="1"/>
  <c r="D6008" i="85"/>
  <c r="G3626" i="85" s="1"/>
  <c r="D6012" i="85"/>
  <c r="G3622" i="85" s="1"/>
  <c r="D6016" i="85"/>
  <c r="G3618" i="85" s="1"/>
  <c r="D6020" i="85"/>
  <c r="G3614" i="85" s="1"/>
  <c r="D6024" i="85"/>
  <c r="G3610" i="85" s="1"/>
  <c r="D6028" i="85"/>
  <c r="G3606" i="85" s="1"/>
  <c r="D6032" i="85"/>
  <c r="G3602" i="85" s="1"/>
  <c r="D6036" i="85"/>
  <c r="G3598" i="85" s="1"/>
  <c r="D6040" i="85"/>
  <c r="G3594" i="85" s="1"/>
  <c r="D6044" i="85"/>
  <c r="G3590" i="85" s="1"/>
  <c r="D6048" i="85"/>
  <c r="G3586" i="85" s="1"/>
  <c r="D6052" i="85"/>
  <c r="G3582" i="85" s="1"/>
  <c r="D6056" i="85"/>
  <c r="G3578" i="85" s="1"/>
  <c r="D6060" i="85"/>
  <c r="G3574" i="85" s="1"/>
  <c r="D6064" i="85"/>
  <c r="G3570" i="85" s="1"/>
  <c r="D6068" i="85"/>
  <c r="G3566" i="85" s="1"/>
  <c r="D6072" i="85"/>
  <c r="G3562" i="85" s="1"/>
  <c r="D6076" i="85"/>
  <c r="G3558" i="85" s="1"/>
  <c r="D6080" i="85"/>
  <c r="G3554" i="85" s="1"/>
  <c r="D6084" i="85"/>
  <c r="G3550" i="85" s="1"/>
  <c r="D6088" i="85"/>
  <c r="G3546" i="85" s="1"/>
  <c r="D6092" i="85"/>
  <c r="G3542" i="85" s="1"/>
  <c r="D6096" i="85"/>
  <c r="G3538" i="85" s="1"/>
  <c r="D6100" i="85"/>
  <c r="G3534" i="85" s="1"/>
  <c r="D6104" i="85"/>
  <c r="G3530" i="85" s="1"/>
  <c r="D6108" i="85"/>
  <c r="G3526" i="85" s="1"/>
  <c r="D6112" i="85"/>
  <c r="G3522" i="85" s="1"/>
  <c r="D6116" i="85"/>
  <c r="G3518" i="85" s="1"/>
  <c r="D6120" i="85"/>
  <c r="G3514" i="85" s="1"/>
  <c r="D6124" i="85"/>
  <c r="G3510" i="85" s="1"/>
  <c r="D6128" i="85"/>
  <c r="G3506" i="85" s="1"/>
  <c r="D6132" i="85"/>
  <c r="G3502" i="85" s="1"/>
  <c r="D6136" i="85"/>
  <c r="G3498" i="85" s="1"/>
  <c r="D6140" i="85"/>
  <c r="G3494" i="85" s="1"/>
  <c r="D6144" i="85"/>
  <c r="G3490" i="85" s="1"/>
  <c r="D6148" i="85"/>
  <c r="G3486" i="85" s="1"/>
  <c r="D6152" i="85"/>
  <c r="G3482" i="85" s="1"/>
  <c r="D6156" i="85"/>
  <c r="G3478" i="85" s="1"/>
  <c r="D6160" i="85"/>
  <c r="G3474" i="85" s="1"/>
  <c r="D6164" i="85"/>
  <c r="G3470" i="85" s="1"/>
  <c r="D6168" i="85"/>
  <c r="G3466" i="85" s="1"/>
  <c r="D6172" i="85"/>
  <c r="G3462" i="85" s="1"/>
  <c r="D6176" i="85"/>
  <c r="G3458" i="85" s="1"/>
  <c r="D6180" i="85"/>
  <c r="G3454" i="85" s="1"/>
  <c r="D6184" i="85"/>
  <c r="G3450" i="85" s="1"/>
  <c r="D6188" i="85"/>
  <c r="G3446" i="85" s="1"/>
  <c r="D6192" i="85"/>
  <c r="G3442" i="85" s="1"/>
  <c r="D6196" i="85"/>
  <c r="G3438" i="85" s="1"/>
  <c r="D6200" i="85"/>
  <c r="G3434" i="85" s="1"/>
  <c r="D6204" i="85"/>
  <c r="G3430" i="85" s="1"/>
  <c r="D6208" i="85"/>
  <c r="G3426" i="85" s="1"/>
  <c r="D6212" i="85"/>
  <c r="G3422" i="85" s="1"/>
  <c r="D6216" i="85"/>
  <c r="G3418" i="85" s="1"/>
  <c r="D6220" i="85"/>
  <c r="G3414" i="85" s="1"/>
  <c r="D6224" i="85"/>
  <c r="G3410" i="85" s="1"/>
  <c r="D6228" i="85"/>
  <c r="G3406" i="85" s="1"/>
  <c r="D6232" i="85"/>
  <c r="G3402" i="85" s="1"/>
  <c r="D6236" i="85"/>
  <c r="G3398" i="85" s="1"/>
  <c r="D6240" i="85"/>
  <c r="G3394" i="85" s="1"/>
  <c r="D6244" i="85"/>
  <c r="G3390" i="85" s="1"/>
  <c r="D6248" i="85"/>
  <c r="G3386" i="85" s="1"/>
  <c r="D6252" i="85"/>
  <c r="G3382" i="85" s="1"/>
  <c r="D6256" i="85"/>
  <c r="G3378" i="85" s="1"/>
  <c r="D6260" i="85"/>
  <c r="G3374" i="85" s="1"/>
  <c r="D6264" i="85"/>
  <c r="G3370" i="85" s="1"/>
  <c r="D6268" i="85"/>
  <c r="G3366" i="85" s="1"/>
  <c r="D6272" i="85"/>
  <c r="G3362" i="85" s="1"/>
  <c r="D6276" i="85"/>
  <c r="G3358" i="85" s="1"/>
  <c r="D6280" i="85"/>
  <c r="G3354" i="85" s="1"/>
  <c r="D6284" i="85"/>
  <c r="G3350" i="85" s="1"/>
  <c r="D6288" i="85"/>
  <c r="G3346" i="85" s="1"/>
  <c r="D6292" i="85"/>
  <c r="G3342" i="85" s="1"/>
  <c r="D6296" i="85"/>
  <c r="G3338" i="85" s="1"/>
  <c r="D6300" i="85"/>
  <c r="G3334" i="85" s="1"/>
  <c r="D6304" i="85"/>
  <c r="G3330" i="85" s="1"/>
  <c r="D6308" i="85"/>
  <c r="G3326" i="85" s="1"/>
  <c r="D6312" i="85"/>
  <c r="G3322" i="85" s="1"/>
  <c r="D6316" i="85"/>
  <c r="G3318" i="85" s="1"/>
  <c r="D6320" i="85"/>
  <c r="G3314" i="85" s="1"/>
  <c r="D6324" i="85"/>
  <c r="G3310" i="85" s="1"/>
  <c r="D6328" i="85"/>
  <c r="G3306" i="85" s="1"/>
  <c r="D6332" i="85"/>
  <c r="G3302" i="85" s="1"/>
  <c r="D6336" i="85"/>
  <c r="G3298" i="85" s="1"/>
  <c r="D6340" i="85"/>
  <c r="G3294" i="85" s="1"/>
  <c r="D6344" i="85"/>
  <c r="G3290" i="85" s="1"/>
  <c r="D6348" i="85"/>
  <c r="G3286" i="85" s="1"/>
  <c r="D6352" i="85"/>
  <c r="G3282" i="85" s="1"/>
  <c r="D6356" i="85"/>
  <c r="G3278" i="85" s="1"/>
  <c r="D6360" i="85"/>
  <c r="G3274" i="85" s="1"/>
  <c r="D6364" i="85"/>
  <c r="G3270" i="85" s="1"/>
  <c r="D6368" i="85"/>
  <c r="G3266" i="85" s="1"/>
  <c r="D6372" i="85"/>
  <c r="G3262" i="85" s="1"/>
  <c r="D6376" i="85"/>
  <c r="G3258" i="85" s="1"/>
  <c r="D6380" i="85"/>
  <c r="G3254" i="85" s="1"/>
  <c r="D6384" i="85"/>
  <c r="G3250" i="85" s="1"/>
  <c r="D6386" i="85"/>
  <c r="G3248" i="85" s="1"/>
  <c r="D6390" i="85"/>
  <c r="G3244" i="85" s="1"/>
  <c r="D6394" i="85"/>
  <c r="G3240" i="85" s="1"/>
  <c r="D6398" i="85"/>
  <c r="G3236" i="85" s="1"/>
  <c r="D6402" i="85"/>
  <c r="G3232" i="85" s="1"/>
  <c r="D6406" i="85"/>
  <c r="G3228" i="85" s="1"/>
  <c r="D6410" i="85"/>
  <c r="G3224" i="85" s="1"/>
  <c r="D6414" i="85"/>
  <c r="G3220" i="85" s="1"/>
  <c r="D6418" i="85"/>
  <c r="G3216" i="85" s="1"/>
  <c r="D6422" i="85"/>
  <c r="G3212" i="85" s="1"/>
  <c r="D6426" i="85"/>
  <c r="G3208" i="85" s="1"/>
  <c r="D6430" i="85"/>
  <c r="G3204" i="85" s="1"/>
  <c r="D6434" i="85"/>
  <c r="G3200" i="85" s="1"/>
  <c r="D6438" i="85"/>
  <c r="G3196" i="85" s="1"/>
  <c r="D6442" i="85"/>
  <c r="G3192" i="85" s="1"/>
  <c r="D6446" i="85"/>
  <c r="G3188" i="85" s="1"/>
  <c r="D6450" i="85"/>
  <c r="G3184" i="85" s="1"/>
  <c r="D6454" i="85"/>
  <c r="G3180" i="85" s="1"/>
  <c r="D6458" i="85"/>
  <c r="G3176" i="85" s="1"/>
  <c r="D6462" i="85"/>
  <c r="G3172" i="85" s="1"/>
  <c r="D6466" i="85"/>
  <c r="G3168" i="85" s="1"/>
  <c r="D6470" i="85"/>
  <c r="G3164" i="85" s="1"/>
  <c r="D6474" i="85"/>
  <c r="G3160" i="85" s="1"/>
  <c r="D6478" i="85"/>
  <c r="G3156" i="85" s="1"/>
  <c r="D6482" i="85"/>
  <c r="G3152" i="85" s="1"/>
  <c r="D6486" i="85"/>
  <c r="G3148" i="85" s="1"/>
  <c r="D6490" i="85"/>
  <c r="G3144" i="85" s="1"/>
  <c r="D6494" i="85"/>
  <c r="G3140" i="85" s="1"/>
  <c r="D6498" i="85"/>
  <c r="G3136" i="85" s="1"/>
  <c r="D6502" i="85"/>
  <c r="G3132" i="85" s="1"/>
  <c r="D6506" i="85"/>
  <c r="G3128" i="85" s="1"/>
  <c r="D6510" i="85"/>
  <c r="G3124" i="85" s="1"/>
  <c r="D6514" i="85"/>
  <c r="G3120" i="85" s="1"/>
  <c r="D6518" i="85"/>
  <c r="G3116" i="85" s="1"/>
  <c r="D6522" i="85"/>
  <c r="G3112" i="85" s="1"/>
  <c r="D6526" i="85"/>
  <c r="G3108" i="85" s="1"/>
  <c r="D6530" i="85"/>
  <c r="G3104" i="85" s="1"/>
  <c r="D6534" i="85"/>
  <c r="G3100" i="85" s="1"/>
  <c r="D6538" i="85"/>
  <c r="G3096" i="85" s="1"/>
  <c r="D6542" i="85"/>
  <c r="G3092" i="85" s="1"/>
  <c r="D6546" i="85"/>
  <c r="G3088" i="85" s="1"/>
  <c r="D6550" i="85"/>
  <c r="G3084" i="85" s="1"/>
  <c r="D6554" i="85"/>
  <c r="G3080" i="85" s="1"/>
  <c r="D6558" i="85"/>
  <c r="G3076" i="85" s="1"/>
  <c r="D6562" i="85"/>
  <c r="G3072" i="85" s="1"/>
  <c r="D6566" i="85"/>
  <c r="G3068" i="85" s="1"/>
  <c r="D6570" i="85"/>
  <c r="G3064" i="85" s="1"/>
  <c r="D6574" i="85"/>
  <c r="G3060" i="85" s="1"/>
  <c r="D6578" i="85"/>
  <c r="G3056" i="85" s="1"/>
  <c r="D6582" i="85"/>
  <c r="G3052" i="85" s="1"/>
  <c r="D6586" i="85"/>
  <c r="G3048" i="85" s="1"/>
  <c r="D6590" i="85"/>
  <c r="G3044" i="85" s="1"/>
  <c r="D6594" i="85"/>
  <c r="G3040" i="85" s="1"/>
  <c r="D6598" i="85"/>
  <c r="G3036" i="85" s="1"/>
  <c r="D6602" i="85"/>
  <c r="G3032" i="85" s="1"/>
  <c r="D6606" i="85"/>
  <c r="G3028" i="85" s="1"/>
  <c r="D6610" i="85"/>
  <c r="G3024" i="85" s="1"/>
  <c r="D6614" i="85"/>
  <c r="G3020" i="85" s="1"/>
  <c r="D6618" i="85"/>
  <c r="G3016" i="85" s="1"/>
  <c r="D6622" i="85"/>
  <c r="G3012" i="85" s="1"/>
  <c r="D6626" i="85"/>
  <c r="G3008" i="85" s="1"/>
  <c r="D6630" i="85"/>
  <c r="G3004" i="85" s="1"/>
  <c r="D6634" i="85"/>
  <c r="G3000" i="85" s="1"/>
  <c r="D6638" i="85"/>
  <c r="G2996" i="85" s="1"/>
  <c r="D6642" i="85"/>
  <c r="G2992" i="85" s="1"/>
  <c r="D6646" i="85"/>
  <c r="G2988" i="85" s="1"/>
  <c r="D6650" i="85"/>
  <c r="G2984" i="85" s="1"/>
  <c r="D6654" i="85"/>
  <c r="G2980" i="85" s="1"/>
  <c r="D6658" i="85"/>
  <c r="G2976" i="85" s="1"/>
  <c r="D6662" i="85"/>
  <c r="G2972" i="85" s="1"/>
  <c r="D6666" i="85"/>
  <c r="G2968" i="85" s="1"/>
  <c r="D6670" i="85"/>
  <c r="G2964" i="85" s="1"/>
  <c r="D6674" i="85"/>
  <c r="G2960" i="85" s="1"/>
  <c r="D6678" i="85"/>
  <c r="G2956" i="85" s="1"/>
  <c r="D6682" i="85"/>
  <c r="G2952" i="85" s="1"/>
  <c r="D6686" i="85"/>
  <c r="G2948" i="85" s="1"/>
  <c r="D6690" i="85"/>
  <c r="G2944" i="85" s="1"/>
  <c r="D6694" i="85"/>
  <c r="G2940" i="85" s="1"/>
  <c r="D6698" i="85"/>
  <c r="G2936" i="85" s="1"/>
  <c r="D6702" i="85"/>
  <c r="G2932" i="85" s="1"/>
  <c r="D6706" i="85"/>
  <c r="G2928" i="85" s="1"/>
  <c r="D6710" i="85"/>
  <c r="G2924" i="85" s="1"/>
  <c r="D6714" i="85"/>
  <c r="G2920" i="85" s="1"/>
  <c r="D6718" i="85"/>
  <c r="G2916" i="85" s="1"/>
  <c r="D6722" i="85"/>
  <c r="G2912" i="85" s="1"/>
  <c r="D6726" i="85"/>
  <c r="G2908" i="85" s="1"/>
  <c r="D6730" i="85"/>
  <c r="G2904" i="85" s="1"/>
  <c r="D6734" i="85"/>
  <c r="G2900" i="85" s="1"/>
  <c r="D6738" i="85"/>
  <c r="G2896" i="85" s="1"/>
  <c r="D6742" i="85"/>
  <c r="G2892" i="85" s="1"/>
  <c r="D6746" i="85"/>
  <c r="G2888" i="85" s="1"/>
  <c r="D6750" i="85"/>
  <c r="G2884" i="85" s="1"/>
  <c r="D6754" i="85"/>
  <c r="G2880" i="85" s="1"/>
  <c r="D6758" i="85"/>
  <c r="G2876" i="85" s="1"/>
  <c r="D6762" i="85"/>
  <c r="G2872" i="85" s="1"/>
  <c r="D6766" i="85"/>
  <c r="G2868" i="85" s="1"/>
  <c r="D6770" i="85"/>
  <c r="G2864" i="85" s="1"/>
  <c r="D6774" i="85"/>
  <c r="G2860" i="85" s="1"/>
  <c r="D6778" i="85"/>
  <c r="G2856" i="85" s="1"/>
  <c r="D6782" i="85"/>
  <c r="G2852" i="85" s="1"/>
  <c r="D6786" i="85"/>
  <c r="G2848" i="85" s="1"/>
  <c r="D6790" i="85"/>
  <c r="G2844" i="85" s="1"/>
  <c r="D6794" i="85"/>
  <c r="G2840" i="85" s="1"/>
  <c r="D6798" i="85"/>
  <c r="G2836" i="85" s="1"/>
  <c r="D6802" i="85"/>
  <c r="G2832" i="85" s="1"/>
  <c r="D6806" i="85"/>
  <c r="G2828" i="85" s="1"/>
  <c r="D6810" i="85"/>
  <c r="G2824" i="85" s="1"/>
  <c r="D6814" i="85"/>
  <c r="G2820" i="85" s="1"/>
  <c r="D6818" i="85"/>
  <c r="G2816" i="85" s="1"/>
  <c r="D6822" i="85"/>
  <c r="G2812" i="85" s="1"/>
  <c r="D6826" i="85"/>
  <c r="G2808" i="85" s="1"/>
  <c r="D6830" i="85"/>
  <c r="G2804" i="85" s="1"/>
  <c r="D6834" i="85"/>
  <c r="G2800" i="85" s="1"/>
  <c r="D6838" i="85"/>
  <c r="G2796" i="85" s="1"/>
  <c r="D6842" i="85"/>
  <c r="G2792" i="85" s="1"/>
  <c r="D6846" i="85"/>
  <c r="G2788" i="85" s="1"/>
  <c r="D6850" i="85"/>
  <c r="G2784" i="85" s="1"/>
  <c r="D6854" i="85"/>
  <c r="G2780" i="85" s="1"/>
  <c r="D6858" i="85"/>
  <c r="G2776" i="85" s="1"/>
  <c r="D6862" i="85"/>
  <c r="G2772" i="85" s="1"/>
  <c r="D6866" i="85"/>
  <c r="G2768" i="85" s="1"/>
  <c r="D6870" i="85"/>
  <c r="G2764" i="85" s="1"/>
  <c r="D6874" i="85"/>
  <c r="G2760" i="85" s="1"/>
  <c r="D6878" i="85"/>
  <c r="G2756" i="85" s="1"/>
  <c r="D6882" i="85"/>
  <c r="G2752" i="85" s="1"/>
  <c r="D6886" i="85"/>
  <c r="G2748" i="85" s="1"/>
  <c r="D6890" i="85"/>
  <c r="G2744" i="85" s="1"/>
  <c r="D6894" i="85"/>
  <c r="G2740" i="85" s="1"/>
  <c r="D6898" i="85"/>
  <c r="G2736" i="85" s="1"/>
  <c r="D6902" i="85"/>
  <c r="G2732" i="85" s="1"/>
  <c r="D6906" i="85"/>
  <c r="G2728" i="85" s="1"/>
  <c r="D6910" i="85"/>
  <c r="G2724" i="85" s="1"/>
  <c r="D6914" i="85"/>
  <c r="G2720" i="85" s="1"/>
  <c r="D6918" i="85"/>
  <c r="G2716" i="85" s="1"/>
  <c r="D6922" i="85"/>
  <c r="G2712" i="85" s="1"/>
  <c r="D6926" i="85"/>
  <c r="G2708" i="85" s="1"/>
  <c r="D6930" i="85"/>
  <c r="G2704" i="85" s="1"/>
  <c r="D6934" i="85"/>
  <c r="G2700" i="85" s="1"/>
  <c r="D6938" i="85"/>
  <c r="G2696" i="85" s="1"/>
  <c r="D6942" i="85"/>
  <c r="G2692" i="85" s="1"/>
  <c r="D6946" i="85"/>
  <c r="G2688" i="85" s="1"/>
  <c r="D6950" i="85"/>
  <c r="G2684" i="85" s="1"/>
  <c r="D6954" i="85"/>
  <c r="G2680" i="85" s="1"/>
  <c r="D6958" i="85"/>
  <c r="G2676" i="85" s="1"/>
  <c r="D6962" i="85"/>
  <c r="G2672" i="85" s="1"/>
  <c r="D6966" i="85"/>
  <c r="G2668" i="85" s="1"/>
  <c r="D6970" i="85"/>
  <c r="G2664" i="85" s="1"/>
  <c r="D6974" i="85"/>
  <c r="G2660" i="85" s="1"/>
  <c r="D6978" i="85"/>
  <c r="G2656" i="85" s="1"/>
  <c r="D6982" i="85"/>
  <c r="G2652" i="85" s="1"/>
  <c r="D6986" i="85"/>
  <c r="G2648" i="85" s="1"/>
  <c r="D6990" i="85"/>
  <c r="G2644" i="85" s="1"/>
  <c r="D6994" i="85"/>
  <c r="G2640" i="85" s="1"/>
  <c r="D6998" i="85"/>
  <c r="G2636" i="85" s="1"/>
  <c r="D7002" i="85"/>
  <c r="G2632" i="85" s="1"/>
  <c r="D7006" i="85"/>
  <c r="G2628" i="85" s="1"/>
  <c r="D7010" i="85"/>
  <c r="G2624" i="85" s="1"/>
  <c r="D7014" i="85"/>
  <c r="G2620" i="85" s="1"/>
  <c r="D7018" i="85"/>
  <c r="G2616" i="85" s="1"/>
  <c r="D7022" i="85"/>
  <c r="G2612" i="85" s="1"/>
  <c r="D7026" i="85"/>
  <c r="G2608" i="85" s="1"/>
  <c r="D7030" i="85"/>
  <c r="G2604" i="85" s="1"/>
  <c r="D7034" i="85"/>
  <c r="G2600" i="85" s="1"/>
  <c r="D7038" i="85"/>
  <c r="G2596" i="85" s="1"/>
  <c r="D7042" i="85"/>
  <c r="G2592" i="85" s="1"/>
  <c r="D7046" i="85"/>
  <c r="G2588" i="85" s="1"/>
  <c r="D7050" i="85"/>
  <c r="G2584" i="85" s="1"/>
  <c r="D7054" i="85"/>
  <c r="G2580" i="85" s="1"/>
  <c r="D7058" i="85"/>
  <c r="G2576" i="85" s="1"/>
  <c r="D5416" i="85"/>
  <c r="G4218" i="85" s="1"/>
  <c r="D5420" i="85"/>
  <c r="G4214" i="85" s="1"/>
  <c r="D5424" i="85"/>
  <c r="G4210" i="85" s="1"/>
  <c r="D5428" i="85"/>
  <c r="G4206" i="85" s="1"/>
  <c r="D5432" i="85"/>
  <c r="G4202" i="85" s="1"/>
  <c r="D5436" i="85"/>
  <c r="G4198" i="85" s="1"/>
  <c r="D5440" i="85"/>
  <c r="G4194" i="85" s="1"/>
  <c r="D5444" i="85"/>
  <c r="G4190" i="85" s="1"/>
  <c r="D5448" i="85"/>
  <c r="G4186" i="85" s="1"/>
  <c r="D5452" i="85"/>
  <c r="G4182" i="85" s="1"/>
  <c r="D5456" i="85"/>
  <c r="G4178" i="85" s="1"/>
  <c r="D5460" i="85"/>
  <c r="G4174" i="85" s="1"/>
  <c r="D5464" i="85"/>
  <c r="G4170" i="85" s="1"/>
  <c r="D5468" i="85"/>
  <c r="G4166" i="85" s="1"/>
  <c r="D5472" i="85"/>
  <c r="G4162" i="85" s="1"/>
  <c r="D5476" i="85"/>
  <c r="G4158" i="85" s="1"/>
  <c r="D5480" i="85"/>
  <c r="G4154" i="85" s="1"/>
  <c r="D5484" i="85"/>
  <c r="G4150" i="85" s="1"/>
  <c r="D5488" i="85"/>
  <c r="G4146" i="85" s="1"/>
  <c r="D5492" i="85"/>
  <c r="G4142" i="85" s="1"/>
  <c r="D5496" i="85"/>
  <c r="G4138" i="85" s="1"/>
  <c r="D5500" i="85"/>
  <c r="G4134" i="85" s="1"/>
  <c r="D5504" i="85"/>
  <c r="G4130" i="85" s="1"/>
  <c r="D5508" i="85"/>
  <c r="G4126" i="85" s="1"/>
  <c r="D5512" i="85"/>
  <c r="G4122" i="85" s="1"/>
  <c r="D5516" i="85"/>
  <c r="G4118" i="85" s="1"/>
  <c r="D5520" i="85"/>
  <c r="G4114" i="85" s="1"/>
  <c r="D5524" i="85"/>
  <c r="G4110" i="85" s="1"/>
  <c r="D5528" i="85"/>
  <c r="G4106" i="85" s="1"/>
  <c r="D5532" i="85"/>
  <c r="G4102" i="85" s="1"/>
  <c r="D5536" i="85"/>
  <c r="G4098" i="85" s="1"/>
  <c r="D5540" i="85"/>
  <c r="G4094" i="85" s="1"/>
  <c r="D5544" i="85"/>
  <c r="G4090" i="85" s="1"/>
  <c r="D5548" i="85"/>
  <c r="G4086" i="85" s="1"/>
  <c r="D5552" i="85"/>
  <c r="G4082" i="85" s="1"/>
  <c r="D5556" i="85"/>
  <c r="G4078" i="85" s="1"/>
  <c r="D5560" i="85"/>
  <c r="G4074" i="85" s="1"/>
  <c r="D5564" i="85"/>
  <c r="G4070" i="85" s="1"/>
  <c r="D5568" i="85"/>
  <c r="G4066" i="85" s="1"/>
  <c r="D5572" i="85"/>
  <c r="G4062" i="85" s="1"/>
  <c r="D5576" i="85"/>
  <c r="G4058" i="85" s="1"/>
  <c r="D5580" i="85"/>
  <c r="G4054" i="85" s="1"/>
  <c r="D5584" i="85"/>
  <c r="G4050" i="85" s="1"/>
  <c r="D5588" i="85"/>
  <c r="G4046" i="85" s="1"/>
  <c r="D5592" i="85"/>
  <c r="G4042" i="85" s="1"/>
  <c r="D5596" i="85"/>
  <c r="G4038" i="85" s="1"/>
  <c r="D5600" i="85"/>
  <c r="G4034" i="85" s="1"/>
  <c r="D5604" i="85"/>
  <c r="G4030" i="85" s="1"/>
  <c r="D5608" i="85"/>
  <c r="G4026" i="85" s="1"/>
  <c r="D5612" i="85"/>
  <c r="G4022" i="85" s="1"/>
  <c r="D5616" i="85"/>
  <c r="G4018" i="85" s="1"/>
  <c r="D5620" i="85"/>
  <c r="G4014" i="85" s="1"/>
  <c r="D5624" i="85"/>
  <c r="G4010" i="85" s="1"/>
  <c r="D5628" i="85"/>
  <c r="G4006" i="85" s="1"/>
  <c r="D5632" i="85"/>
  <c r="G4002" i="85" s="1"/>
  <c r="D5636" i="85"/>
  <c r="G3998" i="85" s="1"/>
  <c r="D5640" i="85"/>
  <c r="G3994" i="85" s="1"/>
  <c r="D5644" i="85"/>
  <c r="G3990" i="85" s="1"/>
  <c r="D5648" i="85"/>
  <c r="G3986" i="85" s="1"/>
  <c r="D5652" i="85"/>
  <c r="G3982" i="85" s="1"/>
  <c r="D5656" i="85"/>
  <c r="G3978" i="85" s="1"/>
  <c r="D5660" i="85"/>
  <c r="G3974" i="85" s="1"/>
  <c r="D5664" i="85"/>
  <c r="G3970" i="85" s="1"/>
  <c r="D5668" i="85"/>
  <c r="G3966" i="85" s="1"/>
  <c r="D5672" i="85"/>
  <c r="G3962" i="85" s="1"/>
  <c r="D5676" i="85"/>
  <c r="G3958" i="85" s="1"/>
  <c r="D5680" i="85"/>
  <c r="G3954" i="85" s="1"/>
  <c r="D5684" i="85"/>
  <c r="G3950" i="85" s="1"/>
  <c r="D5688" i="85"/>
  <c r="G3946" i="85" s="1"/>
  <c r="D5692" i="85"/>
  <c r="G3942" i="85" s="1"/>
  <c r="D5696" i="85"/>
  <c r="G3938" i="85" s="1"/>
  <c r="D5700" i="85"/>
  <c r="G3934" i="85" s="1"/>
  <c r="D5704" i="85"/>
  <c r="G3930" i="85" s="1"/>
  <c r="D5708" i="85"/>
  <c r="G3926" i="85" s="1"/>
  <c r="D5712" i="85"/>
  <c r="G3922" i="85" s="1"/>
  <c r="D5716" i="85"/>
  <c r="G3918" i="85" s="1"/>
  <c r="D5720" i="85"/>
  <c r="G3914" i="85" s="1"/>
  <c r="D5724" i="85"/>
  <c r="G3910" i="85" s="1"/>
  <c r="D5728" i="85"/>
  <c r="G3906" i="85" s="1"/>
  <c r="D5732" i="85"/>
  <c r="G3902" i="85" s="1"/>
  <c r="D5736" i="85"/>
  <c r="G3898" i="85" s="1"/>
  <c r="D5740" i="85"/>
  <c r="G3894" i="85" s="1"/>
  <c r="D5744" i="85"/>
  <c r="G3890" i="85" s="1"/>
  <c r="D5748" i="85"/>
  <c r="G3886" i="85" s="1"/>
  <c r="D5752" i="85"/>
  <c r="G3882" i="85" s="1"/>
  <c r="D5756" i="85"/>
  <c r="G3878" i="85" s="1"/>
  <c r="D5760" i="85"/>
  <c r="G3874" i="85" s="1"/>
  <c r="D5764" i="85"/>
  <c r="G3870" i="85" s="1"/>
  <c r="D5768" i="85"/>
  <c r="G3866" i="85" s="1"/>
  <c r="D5772" i="85"/>
  <c r="G3862" i="85" s="1"/>
  <c r="D5776" i="85"/>
  <c r="G3858" i="85" s="1"/>
  <c r="D5780" i="85"/>
  <c r="G3854" i="85" s="1"/>
  <c r="D5784" i="85"/>
  <c r="G3850" i="85" s="1"/>
  <c r="D5788" i="85"/>
  <c r="G3846" i="85" s="1"/>
  <c r="D5792" i="85"/>
  <c r="G3842" i="85" s="1"/>
  <c r="D5796" i="85"/>
  <c r="G3838" i="85" s="1"/>
  <c r="D5800" i="85"/>
  <c r="G3834" i="85" s="1"/>
  <c r="D5804" i="85"/>
  <c r="G3830" i="85" s="1"/>
  <c r="D5808" i="85"/>
  <c r="G3826" i="85" s="1"/>
  <c r="D5812" i="85"/>
  <c r="G3822" i="85" s="1"/>
  <c r="D5816" i="85"/>
  <c r="G3818" i="85" s="1"/>
  <c r="D5820" i="85"/>
  <c r="G3814" i="85" s="1"/>
  <c r="D5824" i="85"/>
  <c r="G3810" i="85" s="1"/>
  <c r="D5828" i="85"/>
  <c r="G3806" i="85" s="1"/>
  <c r="D5832" i="85"/>
  <c r="G3802" i="85" s="1"/>
  <c r="D5836" i="85"/>
  <c r="G3798" i="85" s="1"/>
  <c r="D5840" i="85"/>
  <c r="G3794" i="85" s="1"/>
  <c r="D5844" i="85"/>
  <c r="G3790" i="85" s="1"/>
  <c r="D5848" i="85"/>
  <c r="G3786" i="85" s="1"/>
  <c r="D5852" i="85"/>
  <c r="G3782" i="85" s="1"/>
  <c r="D5856" i="85"/>
  <c r="G3778" i="85" s="1"/>
  <c r="D5860" i="85"/>
  <c r="G3774" i="85" s="1"/>
  <c r="D5864" i="85"/>
  <c r="G3770" i="85" s="1"/>
  <c r="D5868" i="85"/>
  <c r="G3766" i="85" s="1"/>
  <c r="D5872" i="85"/>
  <c r="G3762" i="85" s="1"/>
  <c r="D5876" i="85"/>
  <c r="G3758" i="85" s="1"/>
  <c r="D5880" i="85"/>
  <c r="G3754" i="85" s="1"/>
  <c r="D5884" i="85"/>
  <c r="G3750" i="85" s="1"/>
  <c r="D5888" i="85"/>
  <c r="G3746" i="85" s="1"/>
  <c r="D5892" i="85"/>
  <c r="G3742" i="85" s="1"/>
  <c r="D5896" i="85"/>
  <c r="G3738" i="85" s="1"/>
  <c r="D5900" i="85"/>
  <c r="G3734" i="85" s="1"/>
  <c r="D6388" i="85"/>
  <c r="G3246" i="85" s="1"/>
  <c r="D6392" i="85"/>
  <c r="G3242" i="85" s="1"/>
  <c r="D6396" i="85"/>
  <c r="G3238" i="85" s="1"/>
  <c r="D6400" i="85"/>
  <c r="G3234" i="85" s="1"/>
  <c r="D6404" i="85"/>
  <c r="G3230" i="85" s="1"/>
  <c r="D6408" i="85"/>
  <c r="G3226" i="85" s="1"/>
  <c r="D6412" i="85"/>
  <c r="G3222" i="85" s="1"/>
  <c r="D6416" i="85"/>
  <c r="G3218" i="85" s="1"/>
  <c r="D6420" i="85"/>
  <c r="G3214" i="85" s="1"/>
  <c r="D6424" i="85"/>
  <c r="G3210" i="85" s="1"/>
  <c r="D6428" i="85"/>
  <c r="G3206" i="85" s="1"/>
  <c r="D6432" i="85"/>
  <c r="G3202" i="85" s="1"/>
  <c r="D6436" i="85"/>
  <c r="G3198" i="85" s="1"/>
  <c r="D6440" i="85"/>
  <c r="G3194" i="85" s="1"/>
  <c r="D6444" i="85"/>
  <c r="G3190" i="85" s="1"/>
  <c r="D6448" i="85"/>
  <c r="G3186" i="85" s="1"/>
  <c r="D6452" i="85"/>
  <c r="G3182" i="85" s="1"/>
  <c r="D6456" i="85"/>
  <c r="G3178" i="85" s="1"/>
  <c r="D6460" i="85"/>
  <c r="G3174" i="85" s="1"/>
  <c r="D6464" i="85"/>
  <c r="G3170" i="85" s="1"/>
  <c r="D6468" i="85"/>
  <c r="G3166" i="85" s="1"/>
  <c r="D6472" i="85"/>
  <c r="G3162" i="85" s="1"/>
  <c r="D6476" i="85"/>
  <c r="G3158" i="85" s="1"/>
  <c r="D6480" i="85"/>
  <c r="G3154" i="85" s="1"/>
  <c r="D6484" i="85"/>
  <c r="G3150" i="85" s="1"/>
  <c r="D6488" i="85"/>
  <c r="G3146" i="85" s="1"/>
  <c r="D6492" i="85"/>
  <c r="G3142" i="85" s="1"/>
  <c r="D6496" i="85"/>
  <c r="G3138" i="85" s="1"/>
  <c r="D6500" i="85"/>
  <c r="G3134" i="85" s="1"/>
  <c r="D6504" i="85"/>
  <c r="G3130" i="85" s="1"/>
  <c r="D6508" i="85"/>
  <c r="G3126" i="85" s="1"/>
  <c r="D6512" i="85"/>
  <c r="G3122" i="85" s="1"/>
  <c r="D6516" i="85"/>
  <c r="G3118" i="85" s="1"/>
  <c r="D6520" i="85"/>
  <c r="G3114" i="85" s="1"/>
  <c r="D6524" i="85"/>
  <c r="G3110" i="85" s="1"/>
  <c r="D6528" i="85"/>
  <c r="G3106" i="85" s="1"/>
  <c r="D6532" i="85"/>
  <c r="G3102" i="85" s="1"/>
  <c r="D6536" i="85"/>
  <c r="G3098" i="85" s="1"/>
  <c r="D6540" i="85"/>
  <c r="G3094" i="85" s="1"/>
  <c r="D6544" i="85"/>
  <c r="G3090" i="85" s="1"/>
  <c r="D6548" i="85"/>
  <c r="G3086" i="85" s="1"/>
  <c r="D6552" i="85"/>
  <c r="G3082" i="85" s="1"/>
  <c r="D6556" i="85"/>
  <c r="G3078" i="85" s="1"/>
  <c r="D6560" i="85"/>
  <c r="G3074" i="85" s="1"/>
  <c r="D6564" i="85"/>
  <c r="G3070" i="85" s="1"/>
  <c r="D6568" i="85"/>
  <c r="G3066" i="85" s="1"/>
  <c r="D6572" i="85"/>
  <c r="G3062" i="85" s="1"/>
  <c r="D6576" i="85"/>
  <c r="G3058" i="85" s="1"/>
  <c r="D6580" i="85"/>
  <c r="G3054" i="85" s="1"/>
  <c r="D6584" i="85"/>
  <c r="G3050" i="85" s="1"/>
  <c r="D6588" i="85"/>
  <c r="G3046" i="85" s="1"/>
  <c r="D6592" i="85"/>
  <c r="G3042" i="85" s="1"/>
  <c r="D6596" i="85"/>
  <c r="G3038" i="85" s="1"/>
  <c r="D6600" i="85"/>
  <c r="G3034" i="85" s="1"/>
  <c r="D6604" i="85"/>
  <c r="G3030" i="85" s="1"/>
  <c r="D6608" i="85"/>
  <c r="G3026" i="85" s="1"/>
  <c r="D6612" i="85"/>
  <c r="G3022" i="85" s="1"/>
  <c r="D6616" i="85"/>
  <c r="G3018" i="85" s="1"/>
  <c r="D6620" i="85"/>
  <c r="G3014" i="85" s="1"/>
  <c r="D6624" i="85"/>
  <c r="G3010" i="85" s="1"/>
  <c r="D6628" i="85"/>
  <c r="G3006" i="85" s="1"/>
  <c r="D6632" i="85"/>
  <c r="G3002" i="85" s="1"/>
  <c r="D6636" i="85"/>
  <c r="G2998" i="85" s="1"/>
  <c r="D6640" i="85"/>
  <c r="G2994" i="85" s="1"/>
  <c r="D6644" i="85"/>
  <c r="G2990" i="85" s="1"/>
  <c r="D6648" i="85"/>
  <c r="G2986" i="85" s="1"/>
  <c r="D6652" i="85"/>
  <c r="G2982" i="85" s="1"/>
  <c r="D6656" i="85"/>
  <c r="G2978" i="85" s="1"/>
  <c r="D6660" i="85"/>
  <c r="G2974" i="85" s="1"/>
  <c r="D6664" i="85"/>
  <c r="G2970" i="85" s="1"/>
  <c r="D6668" i="85"/>
  <c r="G2966" i="85" s="1"/>
  <c r="D6672" i="85"/>
  <c r="G2962" i="85" s="1"/>
  <c r="D6676" i="85"/>
  <c r="G2958" i="85" s="1"/>
  <c r="D6680" i="85"/>
  <c r="G2954" i="85" s="1"/>
  <c r="D6684" i="85"/>
  <c r="G2950" i="85" s="1"/>
  <c r="D6688" i="85"/>
  <c r="G2946" i="85" s="1"/>
  <c r="D6692" i="85"/>
  <c r="G2942" i="85" s="1"/>
  <c r="D6696" i="85"/>
  <c r="G2938" i="85" s="1"/>
  <c r="D6700" i="85"/>
  <c r="G2934" i="85" s="1"/>
  <c r="D6704" i="85"/>
  <c r="G2930" i="85" s="1"/>
  <c r="D6708" i="85"/>
  <c r="G2926" i="85" s="1"/>
  <c r="D6712" i="85"/>
  <c r="G2922" i="85" s="1"/>
  <c r="D6716" i="85"/>
  <c r="G2918" i="85" s="1"/>
  <c r="D6720" i="85"/>
  <c r="G2914" i="85" s="1"/>
  <c r="D6724" i="85"/>
  <c r="G2910" i="85" s="1"/>
  <c r="D6728" i="85"/>
  <c r="G2906" i="85" s="1"/>
  <c r="D6732" i="85"/>
  <c r="G2902" i="85" s="1"/>
  <c r="D6736" i="85"/>
  <c r="G2898" i="85" s="1"/>
  <c r="D6740" i="85"/>
  <c r="G2894" i="85" s="1"/>
  <c r="D6744" i="85"/>
  <c r="G2890" i="85" s="1"/>
  <c r="D6748" i="85"/>
  <c r="G2886" i="85" s="1"/>
  <c r="D6752" i="85"/>
  <c r="G2882" i="85" s="1"/>
  <c r="D6756" i="85"/>
  <c r="G2878" i="85" s="1"/>
  <c r="D6760" i="85"/>
  <c r="G2874" i="85" s="1"/>
  <c r="D6764" i="85"/>
  <c r="G2870" i="85" s="1"/>
  <c r="D6768" i="85"/>
  <c r="G2866" i="85" s="1"/>
  <c r="D6772" i="85"/>
  <c r="G2862" i="85" s="1"/>
  <c r="D6776" i="85"/>
  <c r="G2858" i="85" s="1"/>
  <c r="D6780" i="85"/>
  <c r="G2854" i="85" s="1"/>
  <c r="D6784" i="85"/>
  <c r="G2850" i="85" s="1"/>
  <c r="D6788" i="85"/>
  <c r="G2846" i="85" s="1"/>
  <c r="D6792" i="85"/>
  <c r="G2842" i="85" s="1"/>
  <c r="D6796" i="85"/>
  <c r="G2838" i="85" s="1"/>
  <c r="D6800" i="85"/>
  <c r="G2834" i="85" s="1"/>
  <c r="D6804" i="85"/>
  <c r="G2830" i="85" s="1"/>
  <c r="D6808" i="85"/>
  <c r="G2826" i="85" s="1"/>
  <c r="D6812" i="85"/>
  <c r="G2822" i="85" s="1"/>
  <c r="D6816" i="85"/>
  <c r="G2818" i="85" s="1"/>
  <c r="D6820" i="85"/>
  <c r="G2814" i="85" s="1"/>
  <c r="D6824" i="85"/>
  <c r="G2810" i="85" s="1"/>
  <c r="D6828" i="85"/>
  <c r="G2806" i="85" s="1"/>
  <c r="D6832" i="85"/>
  <c r="G2802" i="85" s="1"/>
  <c r="D6836" i="85"/>
  <c r="G2798" i="85" s="1"/>
  <c r="D6840" i="85"/>
  <c r="G2794" i="85" s="1"/>
  <c r="D6844" i="85"/>
  <c r="G2790" i="85" s="1"/>
  <c r="D6848" i="85"/>
  <c r="G2786" i="85" s="1"/>
  <c r="D6852" i="85"/>
  <c r="G2782" i="85" s="1"/>
  <c r="D6856" i="85"/>
  <c r="G2778" i="85" s="1"/>
  <c r="D6860" i="85"/>
  <c r="G2774" i="85" s="1"/>
  <c r="D6864" i="85"/>
  <c r="G2770" i="85" s="1"/>
  <c r="D6868" i="85"/>
  <c r="G2766" i="85" s="1"/>
  <c r="D6872" i="85"/>
  <c r="G2762" i="85" s="1"/>
  <c r="D6876" i="85"/>
  <c r="G2758" i="85" s="1"/>
  <c r="D6880" i="85"/>
  <c r="G2754" i="85" s="1"/>
  <c r="D6884" i="85"/>
  <c r="G2750" i="85" s="1"/>
  <c r="D6888" i="85"/>
  <c r="G2746" i="85" s="1"/>
  <c r="D6892" i="85"/>
  <c r="G2742" i="85" s="1"/>
  <c r="D6896" i="85"/>
  <c r="G2738" i="85" s="1"/>
  <c r="D6900" i="85"/>
  <c r="G2734" i="85" s="1"/>
  <c r="D6904" i="85"/>
  <c r="G2730" i="85" s="1"/>
  <c r="D6908" i="85"/>
  <c r="G2726" i="85" s="1"/>
  <c r="D6912" i="85"/>
  <c r="G2722" i="85" s="1"/>
  <c r="D6916" i="85"/>
  <c r="G2718" i="85" s="1"/>
  <c r="D6920" i="85"/>
  <c r="G2714" i="85" s="1"/>
  <c r="D6924" i="85"/>
  <c r="G2710" i="85" s="1"/>
  <c r="D6928" i="85"/>
  <c r="G2706" i="85" s="1"/>
  <c r="D6932" i="85"/>
  <c r="G2702" i="85" s="1"/>
  <c r="D6936" i="85"/>
  <c r="G2698" i="85" s="1"/>
  <c r="D6940" i="85"/>
  <c r="G2694" i="85" s="1"/>
  <c r="D6944" i="85"/>
  <c r="G2690" i="85" s="1"/>
  <c r="D6948" i="85"/>
  <c r="G2686" i="85" s="1"/>
  <c r="D6952" i="85"/>
  <c r="G2682" i="85" s="1"/>
  <c r="D6956" i="85"/>
  <c r="G2678" i="85" s="1"/>
  <c r="D6960" i="85"/>
  <c r="G2674" i="85" s="1"/>
  <c r="D6964" i="85"/>
  <c r="G2670" i="85" s="1"/>
  <c r="D6968" i="85"/>
  <c r="G2666" i="85" s="1"/>
  <c r="D6972" i="85"/>
  <c r="G2662" i="85" s="1"/>
  <c r="D6976" i="85"/>
  <c r="G2658" i="85" s="1"/>
  <c r="D6980" i="85"/>
  <c r="G2654" i="85" s="1"/>
  <c r="D6984" i="85"/>
  <c r="G2650" i="85" s="1"/>
  <c r="D6988" i="85"/>
  <c r="G2646" i="85" s="1"/>
  <c r="D6992" i="85"/>
  <c r="G2642" i="85" s="1"/>
  <c r="D6996" i="85"/>
  <c r="G2638" i="85" s="1"/>
  <c r="D7000" i="85"/>
  <c r="G2634" i="85" s="1"/>
  <c r="D7004" i="85"/>
  <c r="G2630" i="85" s="1"/>
  <c r="D7008" i="85"/>
  <c r="G2626" i="85" s="1"/>
  <c r="D7012" i="85"/>
  <c r="G2622" i="85" s="1"/>
  <c r="D7016" i="85"/>
  <c r="G2618" i="85" s="1"/>
  <c r="D7020" i="85"/>
  <c r="G2614" i="85" s="1"/>
  <c r="D7024" i="85"/>
  <c r="G2610" i="85" s="1"/>
  <c r="D7028" i="85"/>
  <c r="G2606" i="85" s="1"/>
  <c r="D7032" i="85"/>
  <c r="G2602" i="85" s="1"/>
  <c r="D7036" i="85"/>
  <c r="G2598" i="85" s="1"/>
  <c r="D7040" i="85"/>
  <c r="G2594" i="85" s="1"/>
  <c r="D7044" i="85"/>
  <c r="G2590" i="85" s="1"/>
  <c r="D7048" i="85"/>
  <c r="G2586" i="85" s="1"/>
  <c r="D7052" i="85"/>
  <c r="G2582" i="85" s="1"/>
  <c r="D7056" i="85"/>
  <c r="G2578" i="85" s="1"/>
  <c r="D7060" i="85"/>
  <c r="G2574" i="85" s="1"/>
  <c r="D7064" i="85"/>
  <c r="G2570" i="85" s="1"/>
  <c r="D7062" i="85"/>
  <c r="G2572" i="85" s="1"/>
  <c r="D7066" i="85"/>
  <c r="G2568" i="85" s="1"/>
  <c r="D7070" i="85"/>
  <c r="G2564" i="85" s="1"/>
  <c r="D7074" i="85"/>
  <c r="G2560" i="85" s="1"/>
  <c r="D7078" i="85"/>
  <c r="G2556" i="85" s="1"/>
  <c r="D7082" i="85"/>
  <c r="G2552" i="85" s="1"/>
  <c r="D7086" i="85"/>
  <c r="G2548" i="85" s="1"/>
  <c r="D7090" i="85"/>
  <c r="G2544" i="85" s="1"/>
  <c r="D7094" i="85"/>
  <c r="G2540" i="85" s="1"/>
  <c r="D7098" i="85"/>
  <c r="G2536" i="85" s="1"/>
  <c r="D7102" i="85"/>
  <c r="G2532" i="85" s="1"/>
  <c r="D7106" i="85"/>
  <c r="G2528" i="85" s="1"/>
  <c r="D7110" i="85"/>
  <c r="G2524" i="85" s="1"/>
  <c r="D7114" i="85"/>
  <c r="G2520" i="85" s="1"/>
  <c r="D7118" i="85"/>
  <c r="G2516" i="85" s="1"/>
  <c r="D7122" i="85"/>
  <c r="G2512" i="85" s="1"/>
  <c r="D7126" i="85"/>
  <c r="G2508" i="85" s="1"/>
  <c r="D7130" i="85"/>
  <c r="G2504" i="85" s="1"/>
  <c r="D7134" i="85"/>
  <c r="G2500" i="85" s="1"/>
  <c r="D7138" i="85"/>
  <c r="G2496" i="85" s="1"/>
  <c r="D7142" i="85"/>
  <c r="G2492" i="85" s="1"/>
  <c r="D7146" i="85"/>
  <c r="G2488" i="85" s="1"/>
  <c r="D7150" i="85"/>
  <c r="G2484" i="85" s="1"/>
  <c r="D7154" i="85"/>
  <c r="G2480" i="85" s="1"/>
  <c r="D7158" i="85"/>
  <c r="G2476" i="85" s="1"/>
  <c r="D7162" i="85"/>
  <c r="G2472" i="85" s="1"/>
  <c r="D7166" i="85"/>
  <c r="G2468" i="85" s="1"/>
  <c r="D7170" i="85"/>
  <c r="G2464" i="85" s="1"/>
  <c r="D7174" i="85"/>
  <c r="G2460" i="85" s="1"/>
  <c r="D7178" i="85"/>
  <c r="G2456" i="85" s="1"/>
  <c r="D7182" i="85"/>
  <c r="G2452" i="85" s="1"/>
  <c r="D7186" i="85"/>
  <c r="G2448" i="85" s="1"/>
  <c r="D7190" i="85"/>
  <c r="G2444" i="85" s="1"/>
  <c r="D7194" i="85"/>
  <c r="G2440" i="85" s="1"/>
  <c r="D7198" i="85"/>
  <c r="G2436" i="85" s="1"/>
  <c r="D7202" i="85"/>
  <c r="G2432" i="85" s="1"/>
  <c r="D7206" i="85"/>
  <c r="G2428" i="85" s="1"/>
  <c r="D7210" i="85"/>
  <c r="G2424" i="85" s="1"/>
  <c r="D7214" i="85"/>
  <c r="G2420" i="85" s="1"/>
  <c r="D7218" i="85"/>
  <c r="G2416" i="85" s="1"/>
  <c r="D7222" i="85"/>
  <c r="G2412" i="85" s="1"/>
  <c r="D7226" i="85"/>
  <c r="G2408" i="85" s="1"/>
  <c r="D7230" i="85"/>
  <c r="G2404" i="85" s="1"/>
  <c r="D7234" i="85"/>
  <c r="G2400" i="85" s="1"/>
  <c r="D7238" i="85"/>
  <c r="G2396" i="85" s="1"/>
  <c r="D7242" i="85"/>
  <c r="G2392" i="85" s="1"/>
  <c r="D7246" i="85"/>
  <c r="G2388" i="85" s="1"/>
  <c r="D7250" i="85"/>
  <c r="G2384" i="85" s="1"/>
  <c r="D7254" i="85"/>
  <c r="G2380" i="85" s="1"/>
  <c r="D7258" i="85"/>
  <c r="G2376" i="85" s="1"/>
  <c r="D7262" i="85"/>
  <c r="G2372" i="85" s="1"/>
  <c r="D7266" i="85"/>
  <c r="G2368" i="85" s="1"/>
  <c r="D7270" i="85"/>
  <c r="G2364" i="85" s="1"/>
  <c r="D7274" i="85"/>
  <c r="G2360" i="85" s="1"/>
  <c r="D7278" i="85"/>
  <c r="G2356" i="85" s="1"/>
  <c r="D7282" i="85"/>
  <c r="G2352" i="85" s="1"/>
  <c r="D7286" i="85"/>
  <c r="G2348" i="85" s="1"/>
  <c r="D7290" i="85"/>
  <c r="G2344" i="85" s="1"/>
  <c r="D7294" i="85"/>
  <c r="G2340" i="85" s="1"/>
  <c r="D7298" i="85"/>
  <c r="G2336" i="85" s="1"/>
  <c r="D7302" i="85"/>
  <c r="G2332" i="85" s="1"/>
  <c r="D7306" i="85"/>
  <c r="G2328" i="85" s="1"/>
  <c r="D7310" i="85"/>
  <c r="G2324" i="85" s="1"/>
  <c r="D7314" i="85"/>
  <c r="G2320" i="85" s="1"/>
  <c r="D7318" i="85"/>
  <c r="G2316" i="85" s="1"/>
  <c r="D7322" i="85"/>
  <c r="G2312" i="85" s="1"/>
  <c r="D7326" i="85"/>
  <c r="G2308" i="85" s="1"/>
  <c r="D7330" i="85"/>
  <c r="G2304" i="85" s="1"/>
  <c r="D7334" i="85"/>
  <c r="G2300" i="85" s="1"/>
  <c r="D7338" i="85"/>
  <c r="G2296" i="85" s="1"/>
  <c r="D7342" i="85"/>
  <c r="G2292" i="85" s="1"/>
  <c r="D7346" i="85"/>
  <c r="G2288" i="85" s="1"/>
  <c r="D7350" i="85"/>
  <c r="G2284" i="85" s="1"/>
  <c r="D7354" i="85"/>
  <c r="G2280" i="85" s="1"/>
  <c r="D7358" i="85"/>
  <c r="G2276" i="85" s="1"/>
  <c r="D7362" i="85"/>
  <c r="G2272" i="85" s="1"/>
  <c r="D7366" i="85"/>
  <c r="G2268" i="85" s="1"/>
  <c r="D7370" i="85"/>
  <c r="G2264" i="85" s="1"/>
  <c r="D7374" i="85"/>
  <c r="G2260" i="85" s="1"/>
  <c r="D7378" i="85"/>
  <c r="G2256" i="85" s="1"/>
  <c r="D7382" i="85"/>
  <c r="G2252" i="85" s="1"/>
  <c r="D7386" i="85"/>
  <c r="G2248" i="85" s="1"/>
  <c r="D7390" i="85"/>
  <c r="G2244" i="85" s="1"/>
  <c r="D7394" i="85"/>
  <c r="G2240" i="85" s="1"/>
  <c r="D7398" i="85"/>
  <c r="G2236" i="85" s="1"/>
  <c r="D7402" i="85"/>
  <c r="G2232" i="85" s="1"/>
  <c r="D7406" i="85"/>
  <c r="G2228" i="85" s="1"/>
  <c r="D7626" i="85"/>
  <c r="G2008" i="85" s="1"/>
  <c r="D7630" i="85"/>
  <c r="G2004" i="85" s="1"/>
  <c r="D7634" i="85"/>
  <c r="G2000" i="85" s="1"/>
  <c r="D7638" i="85"/>
  <c r="G1996" i="85" s="1"/>
  <c r="D7642" i="85"/>
  <c r="G1992" i="85" s="1"/>
  <c r="D7646" i="85"/>
  <c r="G1988" i="85" s="1"/>
  <c r="D7650" i="85"/>
  <c r="G1984" i="85" s="1"/>
  <c r="D7654" i="85"/>
  <c r="G1980" i="85" s="1"/>
  <c r="D7658" i="85"/>
  <c r="G1976" i="85" s="1"/>
  <c r="D7662" i="85"/>
  <c r="G1972" i="85" s="1"/>
  <c r="D7666" i="85"/>
  <c r="G1968" i="85" s="1"/>
  <c r="D7670" i="85"/>
  <c r="G1964" i="85" s="1"/>
  <c r="D7674" i="85"/>
  <c r="G1960" i="85" s="1"/>
  <c r="D7678" i="85"/>
  <c r="G1956" i="85" s="1"/>
  <c r="D7682" i="85"/>
  <c r="G1952" i="85" s="1"/>
  <c r="D7686" i="85"/>
  <c r="G1948" i="85" s="1"/>
  <c r="D7690" i="85"/>
  <c r="G1944" i="85" s="1"/>
  <c r="D7694" i="85"/>
  <c r="G1940" i="85" s="1"/>
  <c r="D7698" i="85"/>
  <c r="G1936" i="85" s="1"/>
  <c r="D7702" i="85"/>
  <c r="G1932" i="85" s="1"/>
  <c r="D7706" i="85"/>
  <c r="G1928" i="85" s="1"/>
  <c r="D7710" i="85"/>
  <c r="G1924" i="85" s="1"/>
  <c r="D7714" i="85"/>
  <c r="G1920" i="85" s="1"/>
  <c r="D7718" i="85"/>
  <c r="G1916" i="85" s="1"/>
  <c r="D7722" i="85"/>
  <c r="G1912" i="85" s="1"/>
  <c r="D7726" i="85"/>
  <c r="G1908" i="85" s="1"/>
  <c r="D7730" i="85"/>
  <c r="G1904" i="85" s="1"/>
  <c r="D7734" i="85"/>
  <c r="G1900" i="85" s="1"/>
  <c r="D7738" i="85"/>
  <c r="G1896" i="85" s="1"/>
  <c r="D7742" i="85"/>
  <c r="G1892" i="85" s="1"/>
  <c r="D7746" i="85"/>
  <c r="G1888" i="85" s="1"/>
  <c r="D7750" i="85"/>
  <c r="G1884" i="85" s="1"/>
  <c r="D7754" i="85"/>
  <c r="G1880" i="85" s="1"/>
  <c r="D7758" i="85"/>
  <c r="G1876" i="85" s="1"/>
  <c r="D7762" i="85"/>
  <c r="G1872" i="85" s="1"/>
  <c r="D7766" i="85"/>
  <c r="G1868" i="85" s="1"/>
  <c r="D7770" i="85"/>
  <c r="G1864" i="85" s="1"/>
  <c r="D7774" i="85"/>
  <c r="G1860" i="85" s="1"/>
  <c r="D7778" i="85"/>
  <c r="G1856" i="85" s="1"/>
  <c r="D7782" i="85"/>
  <c r="G1852" i="85" s="1"/>
  <c r="D7786" i="85"/>
  <c r="G1848" i="85" s="1"/>
  <c r="D7790" i="85"/>
  <c r="G1844" i="85" s="1"/>
  <c r="D7794" i="85"/>
  <c r="G1840" i="85" s="1"/>
  <c r="D7798" i="85"/>
  <c r="G1836" i="85" s="1"/>
  <c r="D7802" i="85"/>
  <c r="G1832" i="85" s="1"/>
  <c r="D7806" i="85"/>
  <c r="G1828" i="85" s="1"/>
  <c r="D7810" i="85"/>
  <c r="G1824" i="85" s="1"/>
  <c r="D7814" i="85"/>
  <c r="G1820" i="85" s="1"/>
  <c r="D7818" i="85"/>
  <c r="G1816" i="85" s="1"/>
  <c r="D7822" i="85"/>
  <c r="G1812" i="85" s="1"/>
  <c r="D7826" i="85"/>
  <c r="G1808" i="85" s="1"/>
  <c r="D7068" i="85"/>
  <c r="G2566" i="85" s="1"/>
  <c r="D7072" i="85"/>
  <c r="G2562" i="85" s="1"/>
  <c r="D7076" i="85"/>
  <c r="G2558" i="85" s="1"/>
  <c r="D7080" i="85"/>
  <c r="G2554" i="85" s="1"/>
  <c r="D7084" i="85"/>
  <c r="G2550" i="85" s="1"/>
  <c r="D7088" i="85"/>
  <c r="G2546" i="85" s="1"/>
  <c r="D7092" i="85"/>
  <c r="G2542" i="85" s="1"/>
  <c r="D7096" i="85"/>
  <c r="G2538" i="85" s="1"/>
  <c r="D7100" i="85"/>
  <c r="G2534" i="85" s="1"/>
  <c r="D7104" i="85"/>
  <c r="G2530" i="85" s="1"/>
  <c r="D7108" i="85"/>
  <c r="G2526" i="85" s="1"/>
  <c r="D7112" i="85"/>
  <c r="G2522" i="85" s="1"/>
  <c r="D7116" i="85"/>
  <c r="G2518" i="85" s="1"/>
  <c r="D7120" i="85"/>
  <c r="G2514" i="85" s="1"/>
  <c r="D7124" i="85"/>
  <c r="G2510" i="85" s="1"/>
  <c r="D7128" i="85"/>
  <c r="G2506" i="85" s="1"/>
  <c r="D7132" i="85"/>
  <c r="G2502" i="85" s="1"/>
  <c r="D7136" i="85"/>
  <c r="G2498" i="85" s="1"/>
  <c r="D7140" i="85"/>
  <c r="G2494" i="85" s="1"/>
  <c r="D7144" i="85"/>
  <c r="G2490" i="85" s="1"/>
  <c r="D7148" i="85"/>
  <c r="G2486" i="85" s="1"/>
  <c r="D7152" i="85"/>
  <c r="G2482" i="85" s="1"/>
  <c r="D7156" i="85"/>
  <c r="G2478" i="85" s="1"/>
  <c r="D7160" i="85"/>
  <c r="G2474" i="85" s="1"/>
  <c r="D7164" i="85"/>
  <c r="G2470" i="85" s="1"/>
  <c r="D7168" i="85"/>
  <c r="G2466" i="85" s="1"/>
  <c r="D7172" i="85"/>
  <c r="G2462" i="85" s="1"/>
  <c r="D7176" i="85"/>
  <c r="G2458" i="85" s="1"/>
  <c r="D7180" i="85"/>
  <c r="G2454" i="85" s="1"/>
  <c r="D7184" i="85"/>
  <c r="G2450" i="85" s="1"/>
  <c r="D7188" i="85"/>
  <c r="G2446" i="85" s="1"/>
  <c r="D7192" i="85"/>
  <c r="G2442" i="85" s="1"/>
  <c r="D7196" i="85"/>
  <c r="G2438" i="85" s="1"/>
  <c r="D7200" i="85"/>
  <c r="G2434" i="85" s="1"/>
  <c r="D7204" i="85"/>
  <c r="G2430" i="85" s="1"/>
  <c r="D7208" i="85"/>
  <c r="G2426" i="85" s="1"/>
  <c r="D7212" i="85"/>
  <c r="G2422" i="85" s="1"/>
  <c r="D7216" i="85"/>
  <c r="G2418" i="85" s="1"/>
  <c r="D7220" i="85"/>
  <c r="G2414" i="85" s="1"/>
  <c r="D7224" i="85"/>
  <c r="G2410" i="85" s="1"/>
  <c r="D7228" i="85"/>
  <c r="G2406" i="85" s="1"/>
  <c r="D7232" i="85"/>
  <c r="G2402" i="85" s="1"/>
  <c r="D7236" i="85"/>
  <c r="G2398" i="85" s="1"/>
  <c r="D7240" i="85"/>
  <c r="G2394" i="85" s="1"/>
  <c r="D7244" i="85"/>
  <c r="G2390" i="85" s="1"/>
  <c r="D7248" i="85"/>
  <c r="G2386" i="85" s="1"/>
  <c r="D7252" i="85"/>
  <c r="G2382" i="85" s="1"/>
  <c r="D7256" i="85"/>
  <c r="G2378" i="85" s="1"/>
  <c r="D7260" i="85"/>
  <c r="G2374" i="85" s="1"/>
  <c r="D7264" i="85"/>
  <c r="G2370" i="85" s="1"/>
  <c r="D7268" i="85"/>
  <c r="G2366" i="85" s="1"/>
  <c r="D7272" i="85"/>
  <c r="G2362" i="85" s="1"/>
  <c r="D7276" i="85"/>
  <c r="G2358" i="85" s="1"/>
  <c r="D7280" i="85"/>
  <c r="G2354" i="85" s="1"/>
  <c r="D7284" i="85"/>
  <c r="G2350" i="85" s="1"/>
  <c r="D7288" i="85"/>
  <c r="G2346" i="85" s="1"/>
  <c r="D7292" i="85"/>
  <c r="G2342" i="85" s="1"/>
  <c r="D7296" i="85"/>
  <c r="G2338" i="85" s="1"/>
  <c r="D7300" i="85"/>
  <c r="G2334" i="85" s="1"/>
  <c r="D7304" i="85"/>
  <c r="G2330" i="85" s="1"/>
  <c r="D7308" i="85"/>
  <c r="G2326" i="85" s="1"/>
  <c r="D7312" i="85"/>
  <c r="G2322" i="85" s="1"/>
  <c r="D7316" i="85"/>
  <c r="G2318" i="85" s="1"/>
  <c r="D7320" i="85"/>
  <c r="G2314" i="85" s="1"/>
  <c r="D7324" i="85"/>
  <c r="G2310" i="85" s="1"/>
  <c r="D7328" i="85"/>
  <c r="G2306" i="85" s="1"/>
  <c r="D7332" i="85"/>
  <c r="G2302" i="85" s="1"/>
  <c r="D7336" i="85"/>
  <c r="G2298" i="85" s="1"/>
  <c r="D7340" i="85"/>
  <c r="G2294" i="85" s="1"/>
  <c r="D7344" i="85"/>
  <c r="G2290" i="85" s="1"/>
  <c r="D7348" i="85"/>
  <c r="G2286" i="85" s="1"/>
  <c r="D7352" i="85"/>
  <c r="G2282" i="85" s="1"/>
  <c r="D7356" i="85"/>
  <c r="G2278" i="85" s="1"/>
  <c r="D7360" i="85"/>
  <c r="G2274" i="85" s="1"/>
  <c r="D7364" i="85"/>
  <c r="G2270" i="85" s="1"/>
  <c r="D7368" i="85"/>
  <c r="G2266" i="85" s="1"/>
  <c r="D7372" i="85"/>
  <c r="G2262" i="85" s="1"/>
  <c r="D7376" i="85"/>
  <c r="G2258" i="85" s="1"/>
  <c r="D7380" i="85"/>
  <c r="G2254" i="85" s="1"/>
  <c r="D7384" i="85"/>
  <c r="G2250" i="85" s="1"/>
  <c r="D7388" i="85"/>
  <c r="G2246" i="85" s="1"/>
  <c r="D7392" i="85"/>
  <c r="G2242" i="85" s="1"/>
  <c r="D7396" i="85"/>
  <c r="G2238" i="85" s="1"/>
  <c r="D7400" i="85"/>
  <c r="G2234" i="85" s="1"/>
  <c r="D7404" i="85"/>
  <c r="G2230" i="85" s="1"/>
  <c r="D7410" i="85"/>
  <c r="G2224" i="85" s="1"/>
  <c r="D7414" i="85"/>
  <c r="G2220" i="85" s="1"/>
  <c r="D7418" i="85"/>
  <c r="G2216" i="85" s="1"/>
  <c r="D7422" i="85"/>
  <c r="G2212" i="85" s="1"/>
  <c r="D7426" i="85"/>
  <c r="G2208" i="85" s="1"/>
  <c r="D7430" i="85"/>
  <c r="G2204" i="85" s="1"/>
  <c r="D7434" i="85"/>
  <c r="G2200" i="85" s="1"/>
  <c r="D7438" i="85"/>
  <c r="G2196" i="85" s="1"/>
  <c r="D7442" i="85"/>
  <c r="G2192" i="85" s="1"/>
  <c r="D7446" i="85"/>
  <c r="G2188" i="85" s="1"/>
  <c r="D7450" i="85"/>
  <c r="G2184" i="85" s="1"/>
  <c r="D7454" i="85"/>
  <c r="G2180" i="85" s="1"/>
  <c r="D7458" i="85"/>
  <c r="G2176" i="85" s="1"/>
  <c r="D7462" i="85"/>
  <c r="G2172" i="85" s="1"/>
  <c r="D7466" i="85"/>
  <c r="G2168" i="85" s="1"/>
  <c r="D7470" i="85"/>
  <c r="G2164" i="85" s="1"/>
  <c r="D7474" i="85"/>
  <c r="G2160" i="85" s="1"/>
  <c r="D7478" i="85"/>
  <c r="G2156" i="85" s="1"/>
  <c r="D7482" i="85"/>
  <c r="G2152" i="85" s="1"/>
  <c r="D7486" i="85"/>
  <c r="G2148" i="85" s="1"/>
  <c r="D7490" i="85"/>
  <c r="G2144" i="85" s="1"/>
  <c r="D7494" i="85"/>
  <c r="G2140" i="85" s="1"/>
  <c r="D7498" i="85"/>
  <c r="G2136" i="85" s="1"/>
  <c r="D7502" i="85"/>
  <c r="G2132" i="85" s="1"/>
  <c r="D7506" i="85"/>
  <c r="G2128" i="85" s="1"/>
  <c r="D7510" i="85"/>
  <c r="G2124" i="85" s="1"/>
  <c r="D7514" i="85"/>
  <c r="G2120" i="85" s="1"/>
  <c r="D7518" i="85"/>
  <c r="G2116" i="85" s="1"/>
  <c r="D7522" i="85"/>
  <c r="G2112" i="85" s="1"/>
  <c r="D7526" i="85"/>
  <c r="G2108" i="85" s="1"/>
  <c r="D7530" i="85"/>
  <c r="G2104" i="85" s="1"/>
  <c r="D7534" i="85"/>
  <c r="G2100" i="85" s="1"/>
  <c r="D7538" i="85"/>
  <c r="G2096" i="85" s="1"/>
  <c r="D7542" i="85"/>
  <c r="G2092" i="85" s="1"/>
  <c r="D7546" i="85"/>
  <c r="G2088" i="85" s="1"/>
  <c r="D7550" i="85"/>
  <c r="G2084" i="85" s="1"/>
  <c r="D7554" i="85"/>
  <c r="G2080" i="85" s="1"/>
  <c r="D7558" i="85"/>
  <c r="G2076" i="85" s="1"/>
  <c r="D7562" i="85"/>
  <c r="G2072" i="85" s="1"/>
  <c r="D7566" i="85"/>
  <c r="G2068" i="85" s="1"/>
  <c r="D7570" i="85"/>
  <c r="G2064" i="85" s="1"/>
  <c r="D7574" i="85"/>
  <c r="G2060" i="85" s="1"/>
  <c r="D7578" i="85"/>
  <c r="G2056" i="85" s="1"/>
  <c r="D7582" i="85"/>
  <c r="G2052" i="85" s="1"/>
  <c r="D7586" i="85"/>
  <c r="G2048" i="85" s="1"/>
  <c r="D7590" i="85"/>
  <c r="G2044" i="85" s="1"/>
  <c r="D7594" i="85"/>
  <c r="G2040" i="85" s="1"/>
  <c r="D7598" i="85"/>
  <c r="G2036" i="85" s="1"/>
  <c r="D7602" i="85"/>
  <c r="G2032" i="85" s="1"/>
  <c r="D7606" i="85"/>
  <c r="G2028" i="85" s="1"/>
  <c r="D7610" i="85"/>
  <c r="G2024" i="85" s="1"/>
  <c r="D7614" i="85"/>
  <c r="G2020" i="85" s="1"/>
  <c r="D7618" i="85"/>
  <c r="G2016" i="85" s="1"/>
  <c r="D7622" i="85"/>
  <c r="G2012" i="85" s="1"/>
  <c r="D7830" i="85"/>
  <c r="G1804" i="85" s="1"/>
  <c r="D7834" i="85"/>
  <c r="G1800" i="85" s="1"/>
  <c r="D7838" i="85"/>
  <c r="G1796" i="85" s="1"/>
  <c r="D7842" i="85"/>
  <c r="G1792" i="85" s="1"/>
  <c r="D7846" i="85"/>
  <c r="G1788" i="85" s="1"/>
  <c r="D7850" i="85"/>
  <c r="G1784" i="85" s="1"/>
  <c r="D7854" i="85"/>
  <c r="G1780" i="85" s="1"/>
  <c r="D7858" i="85"/>
  <c r="G1776" i="85" s="1"/>
  <c r="D7862" i="85"/>
  <c r="G1772" i="85" s="1"/>
  <c r="D7866" i="85"/>
  <c r="G1768" i="85" s="1"/>
  <c r="D7870" i="85"/>
  <c r="G1764" i="85" s="1"/>
  <c r="D7874" i="85"/>
  <c r="G1760" i="85" s="1"/>
  <c r="D7878" i="85"/>
  <c r="G1756" i="85" s="1"/>
  <c r="D7882" i="85"/>
  <c r="G1752" i="85" s="1"/>
  <c r="D7886" i="85"/>
  <c r="G1748" i="85" s="1"/>
  <c r="D7890" i="85"/>
  <c r="G1744" i="85" s="1"/>
  <c r="D7894" i="85"/>
  <c r="G1740" i="85" s="1"/>
  <c r="D7898" i="85"/>
  <c r="G1736" i="85" s="1"/>
  <c r="D7902" i="85"/>
  <c r="G1732" i="85" s="1"/>
  <c r="D7906" i="85"/>
  <c r="G1728" i="85" s="1"/>
  <c r="D7910" i="85"/>
  <c r="G1724" i="85" s="1"/>
  <c r="D7914" i="85"/>
  <c r="G1720" i="85" s="1"/>
  <c r="D7918" i="85"/>
  <c r="G1716" i="85" s="1"/>
  <c r="D7922" i="85"/>
  <c r="G1712" i="85" s="1"/>
  <c r="D7926" i="85"/>
  <c r="G1708" i="85" s="1"/>
  <c r="D7930" i="85"/>
  <c r="G1704" i="85" s="1"/>
  <c r="D7934" i="85"/>
  <c r="G1700" i="85" s="1"/>
  <c r="D7938" i="85"/>
  <c r="G1696" i="85" s="1"/>
  <c r="D7942" i="85"/>
  <c r="G1692" i="85" s="1"/>
  <c r="D7946" i="85"/>
  <c r="G1688" i="85" s="1"/>
  <c r="D7950" i="85"/>
  <c r="G1684" i="85" s="1"/>
  <c r="D7954" i="85"/>
  <c r="G1680" i="85" s="1"/>
  <c r="D7958" i="85"/>
  <c r="G1676" i="85" s="1"/>
  <c r="D7962" i="85"/>
  <c r="G1672" i="85" s="1"/>
  <c r="D7966" i="85"/>
  <c r="G1668" i="85" s="1"/>
  <c r="D7970" i="85"/>
  <c r="G1664" i="85" s="1"/>
  <c r="D7974" i="85"/>
  <c r="G1660" i="85" s="1"/>
  <c r="D7978" i="85"/>
  <c r="G1656" i="85" s="1"/>
  <c r="D7982" i="85"/>
  <c r="G1652" i="85" s="1"/>
  <c r="D7986" i="85"/>
  <c r="G1648" i="85" s="1"/>
  <c r="D7990" i="85"/>
  <c r="G1644" i="85" s="1"/>
  <c r="D7994" i="85"/>
  <c r="G1640" i="85" s="1"/>
  <c r="D7998" i="85"/>
  <c r="G1636" i="85" s="1"/>
  <c r="D8002" i="85"/>
  <c r="G1632" i="85" s="1"/>
  <c r="D8006" i="85"/>
  <c r="G1628" i="85" s="1"/>
  <c r="D8010" i="85"/>
  <c r="G1624" i="85" s="1"/>
  <c r="D8014" i="85"/>
  <c r="G1620" i="85" s="1"/>
  <c r="D8018" i="85"/>
  <c r="G1616" i="85" s="1"/>
  <c r="D8022" i="85"/>
  <c r="G1612" i="85" s="1"/>
  <c r="D8026" i="85"/>
  <c r="G1608" i="85" s="1"/>
  <c r="D8030" i="85"/>
  <c r="G1604" i="85" s="1"/>
  <c r="D8034" i="85"/>
  <c r="G1600" i="85" s="1"/>
  <c r="D8038" i="85"/>
  <c r="G1596" i="85" s="1"/>
  <c r="D8042" i="85"/>
  <c r="G1592" i="85" s="1"/>
  <c r="D8046" i="85"/>
  <c r="G1588" i="85" s="1"/>
  <c r="D8050" i="85"/>
  <c r="G1584" i="85" s="1"/>
  <c r="D8054" i="85"/>
  <c r="G1580" i="85" s="1"/>
  <c r="D8058" i="85"/>
  <c r="G1576" i="85" s="1"/>
  <c r="D8062" i="85"/>
  <c r="G1572" i="85" s="1"/>
  <c r="D8066" i="85"/>
  <c r="G1568" i="85" s="1"/>
  <c r="D8070" i="85"/>
  <c r="G1564" i="85" s="1"/>
  <c r="D8074" i="85"/>
  <c r="G1560" i="85" s="1"/>
  <c r="D8078" i="85"/>
  <c r="G1556" i="85" s="1"/>
  <c r="D8082" i="85"/>
  <c r="G1552" i="85" s="1"/>
  <c r="D8086" i="85"/>
  <c r="G1548" i="85" s="1"/>
  <c r="D8090" i="85"/>
  <c r="G1544" i="85" s="1"/>
  <c r="D8094" i="85"/>
  <c r="G1540" i="85" s="1"/>
  <c r="D8098" i="85"/>
  <c r="G1536" i="85" s="1"/>
  <c r="D8102" i="85"/>
  <c r="G1532" i="85" s="1"/>
  <c r="D8106" i="85"/>
  <c r="G1528" i="85" s="1"/>
  <c r="D8110" i="85"/>
  <c r="G1524" i="85" s="1"/>
  <c r="D8114" i="85"/>
  <c r="G1520" i="85" s="1"/>
  <c r="D8118" i="85"/>
  <c r="G1516" i="85" s="1"/>
  <c r="D8122" i="85"/>
  <c r="G1512" i="85" s="1"/>
  <c r="D8126" i="85"/>
  <c r="G1508" i="85" s="1"/>
  <c r="D8130" i="85"/>
  <c r="G1504" i="85" s="1"/>
  <c r="D8134" i="85"/>
  <c r="G1500" i="85" s="1"/>
  <c r="D8138" i="85"/>
  <c r="G1496" i="85" s="1"/>
  <c r="D8142" i="85"/>
  <c r="G1492" i="85" s="1"/>
  <c r="D8146" i="85"/>
  <c r="G1488" i="85" s="1"/>
  <c r="D8150" i="85"/>
  <c r="G1484" i="85" s="1"/>
  <c r="D8154" i="85"/>
  <c r="G1480" i="85" s="1"/>
  <c r="D8158" i="85"/>
  <c r="G1476" i="85" s="1"/>
  <c r="D8162" i="85"/>
  <c r="G1472" i="85" s="1"/>
  <c r="D8166" i="85"/>
  <c r="G1468" i="85" s="1"/>
  <c r="D7408" i="85"/>
  <c r="G2226" i="85" s="1"/>
  <c r="D7412" i="85"/>
  <c r="G2222" i="85" s="1"/>
  <c r="D7416" i="85"/>
  <c r="G2218" i="85" s="1"/>
  <c r="D7420" i="85"/>
  <c r="G2214" i="85" s="1"/>
  <c r="D7424" i="85"/>
  <c r="G2210" i="85" s="1"/>
  <c r="D7428" i="85"/>
  <c r="G2206" i="85" s="1"/>
  <c r="D7432" i="85"/>
  <c r="G2202" i="85" s="1"/>
  <c r="D7436" i="85"/>
  <c r="G2198" i="85" s="1"/>
  <c r="D7440" i="85"/>
  <c r="G2194" i="85" s="1"/>
  <c r="D7444" i="85"/>
  <c r="G2190" i="85" s="1"/>
  <c r="D7448" i="85"/>
  <c r="G2186" i="85" s="1"/>
  <c r="D7452" i="85"/>
  <c r="G2182" i="85" s="1"/>
  <c r="D7456" i="85"/>
  <c r="G2178" i="85" s="1"/>
  <c r="D7460" i="85"/>
  <c r="G2174" i="85" s="1"/>
  <c r="D7464" i="85"/>
  <c r="G2170" i="85" s="1"/>
  <c r="D7468" i="85"/>
  <c r="G2166" i="85" s="1"/>
  <c r="D7472" i="85"/>
  <c r="G2162" i="85" s="1"/>
  <c r="D7476" i="85"/>
  <c r="G2158" i="85" s="1"/>
  <c r="D7480" i="85"/>
  <c r="G2154" i="85" s="1"/>
  <c r="D7484" i="85"/>
  <c r="G2150" i="85" s="1"/>
  <c r="D7488" i="85"/>
  <c r="G2146" i="85" s="1"/>
  <c r="D7492" i="85"/>
  <c r="G2142" i="85" s="1"/>
  <c r="D7496" i="85"/>
  <c r="G2138" i="85" s="1"/>
  <c r="D7500" i="85"/>
  <c r="G2134" i="85" s="1"/>
  <c r="D7504" i="85"/>
  <c r="G2130" i="85" s="1"/>
  <c r="D7508" i="85"/>
  <c r="G2126" i="85" s="1"/>
  <c r="D7512" i="85"/>
  <c r="G2122" i="85" s="1"/>
  <c r="D7516" i="85"/>
  <c r="G2118" i="85" s="1"/>
  <c r="D7520" i="85"/>
  <c r="G2114" i="85" s="1"/>
  <c r="D7524" i="85"/>
  <c r="G2110" i="85" s="1"/>
  <c r="D7528" i="85"/>
  <c r="G2106" i="85" s="1"/>
  <c r="D7532" i="85"/>
  <c r="G2102" i="85" s="1"/>
  <c r="D7536" i="85"/>
  <c r="G2098" i="85" s="1"/>
  <c r="D7540" i="85"/>
  <c r="G2094" i="85" s="1"/>
  <c r="D7544" i="85"/>
  <c r="G2090" i="85" s="1"/>
  <c r="D7548" i="85"/>
  <c r="G2086" i="85" s="1"/>
  <c r="D7552" i="85"/>
  <c r="G2082" i="85" s="1"/>
  <c r="D7556" i="85"/>
  <c r="G2078" i="85" s="1"/>
  <c r="D7560" i="85"/>
  <c r="G2074" i="85" s="1"/>
  <c r="D7564" i="85"/>
  <c r="G2070" i="85" s="1"/>
  <c r="D7568" i="85"/>
  <c r="G2066" i="85" s="1"/>
  <c r="D7572" i="85"/>
  <c r="G2062" i="85" s="1"/>
  <c r="D7576" i="85"/>
  <c r="G2058" i="85" s="1"/>
  <c r="D7580" i="85"/>
  <c r="G2054" i="85" s="1"/>
  <c r="D7584" i="85"/>
  <c r="G2050" i="85" s="1"/>
  <c r="D7588" i="85"/>
  <c r="G2046" i="85" s="1"/>
  <c r="D7592" i="85"/>
  <c r="G2042" i="85" s="1"/>
  <c r="D7596" i="85"/>
  <c r="G2038" i="85" s="1"/>
  <c r="D7600" i="85"/>
  <c r="G2034" i="85" s="1"/>
  <c r="D7604" i="85"/>
  <c r="G2030" i="85" s="1"/>
  <c r="D7608" i="85"/>
  <c r="G2026" i="85" s="1"/>
  <c r="D7612" i="85"/>
  <c r="G2022" i="85" s="1"/>
  <c r="D7616" i="85"/>
  <c r="G2018" i="85" s="1"/>
  <c r="D7620" i="85"/>
  <c r="G2014" i="85" s="1"/>
  <c r="D7624" i="85"/>
  <c r="G2010" i="85" s="1"/>
  <c r="D8170" i="85"/>
  <c r="G1464" i="85" s="1"/>
  <c r="D8174" i="85"/>
  <c r="G1460" i="85" s="1"/>
  <c r="D8178" i="85"/>
  <c r="G1456" i="85" s="1"/>
  <c r="D8182" i="85"/>
  <c r="G1452" i="85" s="1"/>
  <c r="D8186" i="85"/>
  <c r="G1448" i="85" s="1"/>
  <c r="D8190" i="85"/>
  <c r="G1444" i="85" s="1"/>
  <c r="D8194" i="85"/>
  <c r="G1440" i="85" s="1"/>
  <c r="D8198" i="85"/>
  <c r="G1436" i="85" s="1"/>
  <c r="D8202" i="85"/>
  <c r="G1432" i="85" s="1"/>
  <c r="D8206" i="85"/>
  <c r="G1428" i="85" s="1"/>
  <c r="D8210" i="85"/>
  <c r="G1424" i="85" s="1"/>
  <c r="D8214" i="85"/>
  <c r="G1420" i="85" s="1"/>
  <c r="D8218" i="85"/>
  <c r="G1416" i="85" s="1"/>
  <c r="D8222" i="85"/>
  <c r="G1412" i="85" s="1"/>
  <c r="D8226" i="85"/>
  <c r="G1408" i="85" s="1"/>
  <c r="D8230" i="85"/>
  <c r="G1404" i="85" s="1"/>
  <c r="D8234" i="85"/>
  <c r="G1400" i="85" s="1"/>
  <c r="D8238" i="85"/>
  <c r="G1396" i="85" s="1"/>
  <c r="D8242" i="85"/>
  <c r="G1392" i="85" s="1"/>
  <c r="D8246" i="85"/>
  <c r="G1388" i="85" s="1"/>
  <c r="D8250" i="85"/>
  <c r="G1384" i="85" s="1"/>
  <c r="D8254" i="85"/>
  <c r="G1380" i="85" s="1"/>
  <c r="D8258" i="85"/>
  <c r="G1376" i="85" s="1"/>
  <c r="D8262" i="85"/>
  <c r="G1372" i="85" s="1"/>
  <c r="D8266" i="85"/>
  <c r="G1368" i="85" s="1"/>
  <c r="D8270" i="85"/>
  <c r="G1364" i="85" s="1"/>
  <c r="D8274" i="85"/>
  <c r="G1360" i="85" s="1"/>
  <c r="D8278" i="85"/>
  <c r="G1356" i="85" s="1"/>
  <c r="D8282" i="85"/>
  <c r="G1352" i="85" s="1"/>
  <c r="D8286" i="85"/>
  <c r="G1348" i="85" s="1"/>
  <c r="D8290" i="85"/>
  <c r="G1344" i="85" s="1"/>
  <c r="D8294" i="85"/>
  <c r="G1340" i="85" s="1"/>
  <c r="D8298" i="85"/>
  <c r="G1336" i="85" s="1"/>
  <c r="D8302" i="85"/>
  <c r="G1332" i="85" s="1"/>
  <c r="D8306" i="85"/>
  <c r="G1328" i="85" s="1"/>
  <c r="D8310" i="85"/>
  <c r="G1324" i="85" s="1"/>
  <c r="D8314" i="85"/>
  <c r="G1320" i="85" s="1"/>
  <c r="D8318" i="85"/>
  <c r="G1316" i="85" s="1"/>
  <c r="D8322" i="85"/>
  <c r="G1312" i="85" s="1"/>
  <c r="D8326" i="85"/>
  <c r="G1308" i="85" s="1"/>
  <c r="D8330" i="85"/>
  <c r="G1304" i="85" s="1"/>
  <c r="D8334" i="85"/>
  <c r="G1300" i="85" s="1"/>
  <c r="D8338" i="85"/>
  <c r="G1296" i="85" s="1"/>
  <c r="D8342" i="85"/>
  <c r="G1292" i="85" s="1"/>
  <c r="D8346" i="85"/>
  <c r="G1288" i="85" s="1"/>
  <c r="D8350" i="85"/>
  <c r="G1284" i="85" s="1"/>
  <c r="D8354" i="85"/>
  <c r="G1280" i="85" s="1"/>
  <c r="D8358" i="85"/>
  <c r="G1276" i="85" s="1"/>
  <c r="D8362" i="85"/>
  <c r="G1272" i="85" s="1"/>
  <c r="D8865" i="85"/>
  <c r="D8897" i="85"/>
  <c r="D8953" i="85"/>
  <c r="D8957" i="85"/>
  <c r="D8961" i="85"/>
  <c r="D9017" i="85"/>
  <c r="D9021" i="85"/>
  <c r="D9025" i="85"/>
  <c r="D9081" i="85"/>
  <c r="D9085" i="85"/>
  <c r="D9089" i="85"/>
  <c r="D9285" i="85"/>
  <c r="D9289" i="85"/>
  <c r="D9293" i="85"/>
  <c r="D9297" i="85"/>
  <c r="D9301" i="85"/>
  <c r="D9305" i="85"/>
  <c r="D9309" i="85"/>
  <c r="D9313" i="85"/>
  <c r="D9317" i="85"/>
  <c r="D9321" i="85"/>
  <c r="D9325" i="85"/>
  <c r="D9329" i="85"/>
  <c r="D9333" i="85"/>
  <c r="D9337" i="85"/>
  <c r="D9341" i="85"/>
  <c r="D9345" i="85"/>
  <c r="D9349" i="85"/>
  <c r="D9353" i="85"/>
  <c r="D9357" i="85"/>
  <c r="D9361" i="85"/>
  <c r="D9365" i="85"/>
  <c r="D9369" i="85"/>
  <c r="D9373" i="85"/>
  <c r="D9377" i="85"/>
  <c r="D9381" i="85"/>
  <c r="D8366" i="85"/>
  <c r="G1268" i="85" s="1"/>
  <c r="D8370" i="85"/>
  <c r="G1264" i="85" s="1"/>
  <c r="D8374" i="85"/>
  <c r="G1260" i="85" s="1"/>
  <c r="D8378" i="85"/>
  <c r="G1256" i="85" s="1"/>
  <c r="D8382" i="85"/>
  <c r="G1252" i="85" s="1"/>
  <c r="D8386" i="85"/>
  <c r="G1248" i="85" s="1"/>
  <c r="D8390" i="85"/>
  <c r="G1244" i="85" s="1"/>
  <c r="D8394" i="85"/>
  <c r="G1240" i="85" s="1"/>
  <c r="D8398" i="85"/>
  <c r="G1236" i="85" s="1"/>
  <c r="D8402" i="85"/>
  <c r="G1232" i="85" s="1"/>
  <c r="D8406" i="85"/>
  <c r="G1228" i="85" s="1"/>
  <c r="D8410" i="85"/>
  <c r="G1224" i="85" s="1"/>
  <c r="D8414" i="85"/>
  <c r="G1220" i="85" s="1"/>
  <c r="D8418" i="85"/>
  <c r="G1216" i="85" s="1"/>
  <c r="D8422" i="85"/>
  <c r="G1212" i="85" s="1"/>
  <c r="D8426" i="85"/>
  <c r="G1208" i="85" s="1"/>
  <c r="D8430" i="85"/>
  <c r="G1204" i="85" s="1"/>
  <c r="D8434" i="85"/>
  <c r="G1200" i="85" s="1"/>
  <c r="D8438" i="85"/>
  <c r="G1196" i="85" s="1"/>
  <c r="D8442" i="85"/>
  <c r="G1192" i="85" s="1"/>
  <c r="D8446" i="85"/>
  <c r="G1188" i="85" s="1"/>
  <c r="D8450" i="85"/>
  <c r="G1184" i="85" s="1"/>
  <c r="D8694" i="85"/>
  <c r="G940" i="85" s="1"/>
  <c r="D8702" i="85"/>
  <c r="G932" i="85" s="1"/>
  <c r="D8758" i="85"/>
  <c r="G876" i="85" s="1"/>
  <c r="D8766" i="85"/>
  <c r="G868" i="85" s="1"/>
  <c r="D8774" i="85"/>
  <c r="G860" i="85" s="1"/>
  <c r="D8782" i="85"/>
  <c r="G852" i="85" s="1"/>
  <c r="D8790" i="85"/>
  <c r="G844" i="85" s="1"/>
  <c r="D8798" i="85"/>
  <c r="G836" i="85" s="1"/>
  <c r="D8806" i="85"/>
  <c r="G828" i="85" s="1"/>
  <c r="D8814" i="85"/>
  <c r="G820" i="85" s="1"/>
  <c r="D8822" i="85"/>
  <c r="G812" i="85" s="1"/>
  <c r="D8830" i="85"/>
  <c r="G804" i="85" s="1"/>
  <c r="D8838" i="85"/>
  <c r="G796" i="85" s="1"/>
  <c r="D8846" i="85"/>
  <c r="G788" i="85" s="1"/>
  <c r="D8858" i="85"/>
  <c r="D8862" i="85"/>
  <c r="D8890" i="85"/>
  <c r="D8894" i="85"/>
  <c r="D8938" i="85"/>
  <c r="D8942" i="85"/>
  <c r="D8946" i="85"/>
  <c r="D8950" i="85"/>
  <c r="D9002" i="85"/>
  <c r="D9006" i="85"/>
  <c r="D9010" i="85"/>
  <c r="D9014" i="85"/>
  <c r="D9066" i="85"/>
  <c r="D9070" i="85"/>
  <c r="D9074" i="85"/>
  <c r="G560" i="85" s="1"/>
  <c r="D9078" i="85"/>
  <c r="D9178" i="85"/>
  <c r="D9182" i="85"/>
  <c r="D9186" i="85"/>
  <c r="D9190" i="85"/>
  <c r="D9194" i="85"/>
  <c r="D9198" i="85"/>
  <c r="D9202" i="85"/>
  <c r="D9206" i="85"/>
  <c r="D9210" i="85"/>
  <c r="D9214" i="85"/>
  <c r="D9222" i="85"/>
  <c r="D9226" i="85"/>
  <c r="D9230" i="85"/>
  <c r="D9234" i="85"/>
  <c r="D9238" i="85"/>
  <c r="D9242" i="85"/>
  <c r="D9246" i="85"/>
  <c r="D9250" i="85"/>
  <c r="D9254" i="85"/>
  <c r="D9258" i="85"/>
  <c r="D9262" i="85"/>
  <c r="D9266" i="85"/>
  <c r="D9270" i="85"/>
  <c r="D9274" i="85"/>
  <c r="D9278" i="85"/>
  <c r="D9282" i="85"/>
  <c r="G352" i="85" s="1"/>
  <c r="D8172" i="85"/>
  <c r="G1462" i="85" s="1"/>
  <c r="D8176" i="85"/>
  <c r="G1458" i="85" s="1"/>
  <c r="D8180" i="85"/>
  <c r="G1454" i="85" s="1"/>
  <c r="D8184" i="85"/>
  <c r="G1450" i="85" s="1"/>
  <c r="D8188" i="85"/>
  <c r="G1446" i="85" s="1"/>
  <c r="D8192" i="85"/>
  <c r="G1442" i="85" s="1"/>
  <c r="D8196" i="85"/>
  <c r="G1438" i="85" s="1"/>
  <c r="D8200" i="85"/>
  <c r="G1434" i="85" s="1"/>
  <c r="D8204" i="85"/>
  <c r="G1430" i="85" s="1"/>
  <c r="D8208" i="85"/>
  <c r="G1426" i="85" s="1"/>
  <c r="D8212" i="85"/>
  <c r="G1422" i="85" s="1"/>
  <c r="D8216" i="85"/>
  <c r="G1418" i="85" s="1"/>
  <c r="D8220" i="85"/>
  <c r="G1414" i="85" s="1"/>
  <c r="D8224" i="85"/>
  <c r="G1410" i="85" s="1"/>
  <c r="D8228" i="85"/>
  <c r="G1406" i="85" s="1"/>
  <c r="D8232" i="85"/>
  <c r="G1402" i="85" s="1"/>
  <c r="D8236" i="85"/>
  <c r="G1398" i="85" s="1"/>
  <c r="D8240" i="85"/>
  <c r="G1394" i="85" s="1"/>
  <c r="D8244" i="85"/>
  <c r="G1390" i="85" s="1"/>
  <c r="D8248" i="85"/>
  <c r="G1386" i="85" s="1"/>
  <c r="D8252" i="85"/>
  <c r="G1382" i="85" s="1"/>
  <c r="D8256" i="85"/>
  <c r="G1378" i="85" s="1"/>
  <c r="D8260" i="85"/>
  <c r="G1374" i="85" s="1"/>
  <c r="D8264" i="85"/>
  <c r="G1370" i="85" s="1"/>
  <c r="D8268" i="85"/>
  <c r="G1366" i="85" s="1"/>
  <c r="D8272" i="85"/>
  <c r="G1362" i="85" s="1"/>
  <c r="D8276" i="85"/>
  <c r="G1358" i="85" s="1"/>
  <c r="D8280" i="85"/>
  <c r="G1354" i="85" s="1"/>
  <c r="D8284" i="85"/>
  <c r="G1350" i="85" s="1"/>
  <c r="D8288" i="85"/>
  <c r="G1346" i="85" s="1"/>
  <c r="D8292" i="85"/>
  <c r="G1342" i="85" s="1"/>
  <c r="D8296" i="85"/>
  <c r="G1338" i="85" s="1"/>
  <c r="D8300" i="85"/>
  <c r="G1334" i="85" s="1"/>
  <c r="D8304" i="85"/>
  <c r="G1330" i="85" s="1"/>
  <c r="D8308" i="85"/>
  <c r="G1326" i="85" s="1"/>
  <c r="D8312" i="85"/>
  <c r="G1322" i="85" s="1"/>
  <c r="D8316" i="85"/>
  <c r="G1318" i="85" s="1"/>
  <c r="D8320" i="85"/>
  <c r="G1314" i="85" s="1"/>
  <c r="D8324" i="85"/>
  <c r="G1310" i="85" s="1"/>
  <c r="D8328" i="85"/>
  <c r="G1306" i="85" s="1"/>
  <c r="D8332" i="85"/>
  <c r="G1302" i="85" s="1"/>
  <c r="D8336" i="85"/>
  <c r="G1298" i="85" s="1"/>
  <c r="D8340" i="85"/>
  <c r="G1294" i="85" s="1"/>
  <c r="D8344" i="85"/>
  <c r="G1290" i="85" s="1"/>
  <c r="D8348" i="85"/>
  <c r="G1286" i="85" s="1"/>
  <c r="D8352" i="85"/>
  <c r="G1282" i="85" s="1"/>
  <c r="D8356" i="85"/>
  <c r="G1278" i="85" s="1"/>
  <c r="D8360" i="85"/>
  <c r="G1274" i="85" s="1"/>
  <c r="D8771" i="85"/>
  <c r="G863" i="85" s="1"/>
  <c r="D8779" i="85"/>
  <c r="D8855" i="85"/>
  <c r="G779" i="85" s="1"/>
  <c r="D8883" i="85"/>
  <c r="D8887" i="85"/>
  <c r="G747" i="85" s="1"/>
  <c r="D8927" i="85"/>
  <c r="D8931" i="85"/>
  <c r="D8935" i="85"/>
  <c r="G699" i="85" s="1"/>
  <c r="D8991" i="85"/>
  <c r="G643" i="85" s="1"/>
  <c r="D8995" i="85"/>
  <c r="D8999" i="85"/>
  <c r="G635" i="85" s="1"/>
  <c r="D9055" i="85"/>
  <c r="D9059" i="85"/>
  <c r="D9063" i="85"/>
  <c r="G571" i="85" s="1"/>
  <c r="D9103" i="85"/>
  <c r="D9107" i="85"/>
  <c r="D9111" i="85"/>
  <c r="D9115" i="85"/>
  <c r="D9119" i="85"/>
  <c r="D9123" i="85"/>
  <c r="D9127" i="85"/>
  <c r="D9131" i="85"/>
  <c r="D9135" i="85"/>
  <c r="D9139" i="85"/>
  <c r="D9143" i="85"/>
  <c r="D9147" i="85"/>
  <c r="D9151" i="85"/>
  <c r="D9155" i="85"/>
  <c r="D9163" i="85"/>
  <c r="G471" i="85" s="1"/>
  <c r="D8" i="85"/>
  <c r="G9626" i="85" s="1"/>
  <c r="D12" i="85"/>
  <c r="G9622" i="85" s="1"/>
  <c r="AB119" i="145" s="1"/>
  <c r="D16" i="85"/>
  <c r="G9618" i="85" s="1"/>
  <c r="D20" i="85"/>
  <c r="G9614" i="85" s="1"/>
  <c r="D24" i="85"/>
  <c r="G9610" i="85" s="1"/>
  <c r="D28" i="85"/>
  <c r="G9606" i="85" s="1"/>
  <c r="D32" i="85"/>
  <c r="G9602" i="85" s="1"/>
  <c r="D36" i="85"/>
  <c r="G9598" i="85" s="1"/>
  <c r="D40" i="85"/>
  <c r="G9594" i="85" s="1"/>
  <c r="D44" i="85"/>
  <c r="G9590" i="85" s="1"/>
  <c r="D48" i="85"/>
  <c r="G9586" i="85" s="1"/>
  <c r="D52" i="85"/>
  <c r="G9582" i="85" s="1"/>
  <c r="D56" i="85"/>
  <c r="G9578" i="85" s="1"/>
  <c r="D60" i="85"/>
  <c r="G9574" i="85" s="1"/>
  <c r="D64" i="85"/>
  <c r="G9570" i="85" s="1"/>
  <c r="D68" i="85"/>
  <c r="G9566" i="85" s="1"/>
  <c r="D9" i="85"/>
  <c r="G9625" i="85" s="1"/>
  <c r="D13" i="85"/>
  <c r="G9621" i="85" s="1"/>
  <c r="D17" i="85"/>
  <c r="G9617" i="85" s="1"/>
  <c r="D21" i="85"/>
  <c r="G9613" i="85" s="1"/>
  <c r="D25" i="85"/>
  <c r="G9609" i="85" s="1"/>
  <c r="D29" i="85"/>
  <c r="G9605" i="85" s="1"/>
  <c r="D33" i="85"/>
  <c r="G9601" i="85" s="1"/>
  <c r="D37" i="85"/>
  <c r="G9597" i="85" s="1"/>
  <c r="D41" i="85"/>
  <c r="G9593" i="85" s="1"/>
  <c r="D45" i="85"/>
  <c r="G9589" i="85" s="1"/>
  <c r="D49" i="85"/>
  <c r="G9585" i="85" s="1"/>
  <c r="D53" i="85"/>
  <c r="G9581" i="85" s="1"/>
  <c r="D57" i="85"/>
  <c r="G9577" i="85" s="1"/>
  <c r="D61" i="85"/>
  <c r="G9573" i="85" s="1"/>
  <c r="D65" i="85"/>
  <c r="G9569" i="85" s="1"/>
  <c r="D69" i="85"/>
  <c r="G9565" i="85" s="1"/>
  <c r="D10" i="85"/>
  <c r="G9624" i="85" s="1"/>
  <c r="D14" i="85"/>
  <c r="G9620" i="85" s="1"/>
  <c r="D18" i="85"/>
  <c r="G9616" i="85" s="1"/>
  <c r="D22" i="85"/>
  <c r="G9612" i="85" s="1"/>
  <c r="D26" i="85"/>
  <c r="G9608" i="85" s="1"/>
  <c r="D30" i="85"/>
  <c r="G9604" i="85" s="1"/>
  <c r="D34" i="85"/>
  <c r="G9600" i="85" s="1"/>
  <c r="D38" i="85"/>
  <c r="G9596" i="85" s="1"/>
  <c r="D42" i="85"/>
  <c r="G9592" i="85" s="1"/>
  <c r="D46" i="85"/>
  <c r="G9588" i="85" s="1"/>
  <c r="D50" i="85"/>
  <c r="G9584" i="85" s="1"/>
  <c r="D54" i="85"/>
  <c r="G9580" i="85" s="1"/>
  <c r="D58" i="85"/>
  <c r="G9576" i="85" s="1"/>
  <c r="D62" i="85"/>
  <c r="G9572" i="85" s="1"/>
  <c r="D66" i="85"/>
  <c r="G9568" i="85" s="1"/>
  <c r="D70" i="85"/>
  <c r="G9564" i="85" s="1"/>
  <c r="AB118" i="145" s="1"/>
  <c r="D11" i="85"/>
  <c r="G9623" i="85" s="1"/>
  <c r="D27" i="85"/>
  <c r="G9607" i="85" s="1"/>
  <c r="D43" i="85"/>
  <c r="G9591" i="85" s="1"/>
  <c r="D59" i="85"/>
  <c r="G9575" i="85" s="1"/>
  <c r="D15" i="85"/>
  <c r="G9619" i="85" s="1"/>
  <c r="D31" i="85"/>
  <c r="G9603" i="85" s="1"/>
  <c r="D47" i="85"/>
  <c r="G9587" i="85" s="1"/>
  <c r="D63" i="85"/>
  <c r="G9571" i="85" s="1"/>
  <c r="D19" i="85"/>
  <c r="G9615" i="85" s="1"/>
  <c r="D35" i="85"/>
  <c r="G9599" i="85" s="1"/>
  <c r="D51" i="85"/>
  <c r="G9583" i="85" s="1"/>
  <c r="D67" i="85"/>
  <c r="G9567" i="85" s="1"/>
  <c r="D23" i="85"/>
  <c r="G9611" i="85" s="1"/>
  <c r="D39" i="85"/>
  <c r="G9595" i="85" s="1"/>
  <c r="D55" i="85"/>
  <c r="G9579" i="85" s="1"/>
  <c r="D71" i="85"/>
  <c r="G9563" i="85" s="1"/>
  <c r="D7" i="85"/>
  <c r="G9627" i="85" s="1"/>
  <c r="D73" i="85"/>
  <c r="G9561" i="85" s="1"/>
  <c r="D75" i="85"/>
  <c r="G9559" i="85" s="1"/>
  <c r="D77" i="85"/>
  <c r="G9557" i="85" s="1"/>
  <c r="D79" i="85"/>
  <c r="G9555" i="85" s="1"/>
  <c r="D81" i="85"/>
  <c r="G9553" i="85" s="1"/>
  <c r="D83" i="85"/>
  <c r="G9551" i="85" s="1"/>
  <c r="D85" i="85"/>
  <c r="G9549" i="85" s="1"/>
  <c r="D87" i="85"/>
  <c r="G9547" i="85" s="1"/>
  <c r="D89" i="85"/>
  <c r="G9545" i="85" s="1"/>
  <c r="D91" i="85"/>
  <c r="G9543" i="85" s="1"/>
  <c r="D93" i="85"/>
  <c r="G9541" i="85" s="1"/>
  <c r="D95" i="85"/>
  <c r="G9539" i="85" s="1"/>
  <c r="D97" i="85"/>
  <c r="G9537" i="85" s="1"/>
  <c r="D99" i="85"/>
  <c r="G9535" i="85" s="1"/>
  <c r="D101" i="85"/>
  <c r="G9533" i="85" s="1"/>
  <c r="D103" i="85"/>
  <c r="G9531" i="85" s="1"/>
  <c r="D105" i="85"/>
  <c r="G9529" i="85" s="1"/>
  <c r="D107" i="85"/>
  <c r="G9527" i="85" s="1"/>
  <c r="D109" i="85"/>
  <c r="G9525" i="85" s="1"/>
  <c r="D111" i="85"/>
  <c r="G9523" i="85" s="1"/>
  <c r="D113" i="85"/>
  <c r="G9521" i="85" s="1"/>
  <c r="D115" i="85"/>
  <c r="G9519" i="85" s="1"/>
  <c r="D117" i="85"/>
  <c r="G9517" i="85" s="1"/>
  <c r="D119" i="85"/>
  <c r="G9515" i="85" s="1"/>
  <c r="D121" i="85"/>
  <c r="G9513" i="85" s="1"/>
  <c r="D123" i="85"/>
  <c r="G9511" i="85" s="1"/>
  <c r="D125" i="85"/>
  <c r="G9509" i="85" s="1"/>
  <c r="AB115" i="145" s="1"/>
  <c r="D127" i="85"/>
  <c r="G9507" i="85" s="1"/>
  <c r="D129" i="85"/>
  <c r="G9505" i="85" s="1"/>
  <c r="D131" i="85"/>
  <c r="G9503" i="85" s="1"/>
  <c r="D133" i="85"/>
  <c r="G9501" i="85" s="1"/>
  <c r="AB114" i="145" s="1"/>
  <c r="D135" i="85"/>
  <c r="G9499" i="85" s="1"/>
  <c r="D137" i="85"/>
  <c r="G9497" i="85" s="1"/>
  <c r="D139" i="85"/>
  <c r="G9495" i="85" s="1"/>
  <c r="D141" i="85"/>
  <c r="G9493" i="85" s="1"/>
  <c r="D143" i="85"/>
  <c r="G9491" i="85" s="1"/>
  <c r="D145" i="85"/>
  <c r="G9489" i="85" s="1"/>
  <c r="D147" i="85"/>
  <c r="G9487" i="85" s="1"/>
  <c r="D149" i="85"/>
  <c r="G9485" i="85" s="1"/>
  <c r="D151" i="85"/>
  <c r="G9483" i="85" s="1"/>
  <c r="D153" i="85"/>
  <c r="G9481" i="85" s="1"/>
  <c r="D155" i="85"/>
  <c r="G9479" i="85" s="1"/>
  <c r="D157" i="85"/>
  <c r="G9477" i="85" s="1"/>
  <c r="D159" i="85"/>
  <c r="G9475" i="85" s="1"/>
  <c r="D161" i="85"/>
  <c r="G9473" i="85" s="1"/>
  <c r="D163" i="85"/>
  <c r="G9471" i="85" s="1"/>
  <c r="D165" i="85"/>
  <c r="G9469" i="85" s="1"/>
  <c r="D167" i="85"/>
  <c r="G9467" i="85" s="1"/>
  <c r="D169" i="85"/>
  <c r="G9465" i="85" s="1"/>
  <c r="D171" i="85"/>
  <c r="G9463" i="85" s="1"/>
  <c r="D173" i="85"/>
  <c r="G9461" i="85" s="1"/>
  <c r="D175" i="85"/>
  <c r="G9459" i="85" s="1"/>
  <c r="D177" i="85"/>
  <c r="G9457" i="85" s="1"/>
  <c r="D179" i="85"/>
  <c r="G9455" i="85" s="1"/>
  <c r="D181" i="85"/>
  <c r="G9453" i="85" s="1"/>
  <c r="D183" i="85"/>
  <c r="G9451" i="85" s="1"/>
  <c r="D185" i="85"/>
  <c r="G9449" i="85" s="1"/>
  <c r="D187" i="85"/>
  <c r="G9447" i="85" s="1"/>
  <c r="D189" i="85"/>
  <c r="G9445" i="85" s="1"/>
  <c r="D191" i="85"/>
  <c r="G9443" i="85" s="1"/>
  <c r="D193" i="85"/>
  <c r="G9441" i="85" s="1"/>
  <c r="D195" i="85"/>
  <c r="G9439" i="85" s="1"/>
  <c r="D197" i="85"/>
  <c r="G9437" i="85" s="1"/>
  <c r="D199" i="85"/>
  <c r="G9435" i="85" s="1"/>
  <c r="D201" i="85"/>
  <c r="G9433" i="85" s="1"/>
  <c r="D203" i="85"/>
  <c r="G9431" i="85" s="1"/>
  <c r="D205" i="85"/>
  <c r="G9429" i="85" s="1"/>
  <c r="D207" i="85"/>
  <c r="G9427" i="85" s="1"/>
  <c r="D209" i="85"/>
  <c r="G9425" i="85" s="1"/>
  <c r="D211" i="85"/>
  <c r="G9423" i="85" s="1"/>
  <c r="D213" i="85"/>
  <c r="G9421" i="85" s="1"/>
  <c r="D215" i="85"/>
  <c r="G9419" i="85" s="1"/>
  <c r="D217" i="85"/>
  <c r="G9417" i="85" s="1"/>
  <c r="D219" i="85"/>
  <c r="G9415" i="85" s="1"/>
  <c r="D221" i="85"/>
  <c r="G9413" i="85" s="1"/>
  <c r="D223" i="85"/>
  <c r="G9411" i="85" s="1"/>
  <c r="D225" i="85"/>
  <c r="G9409" i="85" s="1"/>
  <c r="D227" i="85"/>
  <c r="G9407" i="85" s="1"/>
  <c r="D229" i="85"/>
  <c r="G9405" i="85" s="1"/>
  <c r="D231" i="85"/>
  <c r="G9403" i="85" s="1"/>
  <c r="D233" i="85"/>
  <c r="G9401" i="85" s="1"/>
  <c r="D235" i="85"/>
  <c r="G9399" i="85" s="1"/>
  <c r="D237" i="85"/>
  <c r="G9397" i="85" s="1"/>
  <c r="D239" i="85"/>
  <c r="G9395" i="85" s="1"/>
  <c r="D241" i="85"/>
  <c r="G9393" i="85" s="1"/>
  <c r="D243" i="85"/>
  <c r="G9391" i="85" s="1"/>
  <c r="D245" i="85"/>
  <c r="G9389" i="85" s="1"/>
  <c r="D247" i="85"/>
  <c r="G9387" i="85" s="1"/>
  <c r="D249" i="85"/>
  <c r="G9385" i="85" s="1"/>
  <c r="D251" i="85"/>
  <c r="G9383" i="85" s="1"/>
  <c r="D253" i="85"/>
  <c r="G9381" i="85" s="1"/>
  <c r="D255" i="85"/>
  <c r="G9379" i="85" s="1"/>
  <c r="D257" i="85"/>
  <c r="G9377" i="85" s="1"/>
  <c r="D259" i="85"/>
  <c r="G9375" i="85" s="1"/>
  <c r="D261" i="85"/>
  <c r="G9373" i="85" s="1"/>
  <c r="D263" i="85"/>
  <c r="G9371" i="85" s="1"/>
  <c r="D265" i="85"/>
  <c r="G9369" i="85" s="1"/>
  <c r="D267" i="85"/>
  <c r="G9367" i="85" s="1"/>
  <c r="D269" i="85"/>
  <c r="G9365" i="85" s="1"/>
  <c r="D271" i="85"/>
  <c r="G9363" i="85" s="1"/>
  <c r="D273" i="85"/>
  <c r="G9361" i="85" s="1"/>
  <c r="D275" i="85"/>
  <c r="G9359" i="85" s="1"/>
  <c r="D277" i="85"/>
  <c r="G9357" i="85" s="1"/>
  <c r="D279" i="85"/>
  <c r="G9355" i="85" s="1"/>
  <c r="D281" i="85"/>
  <c r="G9353" i="85" s="1"/>
  <c r="AB105" i="145" s="1"/>
  <c r="D283" i="85"/>
  <c r="G9351" i="85" s="1"/>
  <c r="D285" i="85"/>
  <c r="G9349" i="85" s="1"/>
  <c r="D287" i="85"/>
  <c r="G9347" i="85" s="1"/>
  <c r="D289" i="85"/>
  <c r="G9345" i="85" s="1"/>
  <c r="D291" i="85"/>
  <c r="G9343" i="85" s="1"/>
  <c r="D293" i="85"/>
  <c r="G9341" i="85" s="1"/>
  <c r="D295" i="85"/>
  <c r="G9339" i="85" s="1"/>
  <c r="D297" i="85"/>
  <c r="G9337" i="85" s="1"/>
  <c r="D299" i="85"/>
  <c r="G9335" i="85" s="1"/>
  <c r="D301" i="85"/>
  <c r="G9333" i="85" s="1"/>
  <c r="D303" i="85"/>
  <c r="G9331" i="85" s="1"/>
  <c r="D305" i="85"/>
  <c r="G9329" i="85" s="1"/>
  <c r="D307" i="85"/>
  <c r="G9327" i="85" s="1"/>
  <c r="D309" i="85"/>
  <c r="G9325" i="85" s="1"/>
  <c r="D311" i="85"/>
  <c r="G9323" i="85" s="1"/>
  <c r="D313" i="85"/>
  <c r="G9321" i="85" s="1"/>
  <c r="D315" i="85"/>
  <c r="G9319" i="85" s="1"/>
  <c r="D317" i="85"/>
  <c r="G9317" i="85" s="1"/>
  <c r="D319" i="85"/>
  <c r="G9315" i="85" s="1"/>
  <c r="D321" i="85"/>
  <c r="G9313" i="85" s="1"/>
  <c r="D323" i="85"/>
  <c r="G9311" i="85" s="1"/>
  <c r="D325" i="85"/>
  <c r="G9309" i="85" s="1"/>
  <c r="AB101" i="145" s="1"/>
  <c r="D327" i="85"/>
  <c r="G9307" i="85" s="1"/>
  <c r="D329" i="85"/>
  <c r="G9305" i="85" s="1"/>
  <c r="D331" i="85"/>
  <c r="G9303" i="85" s="1"/>
  <c r="D333" i="85"/>
  <c r="G9301" i="85" s="1"/>
  <c r="D335" i="85"/>
  <c r="G9299" i="85" s="1"/>
  <c r="D337" i="85"/>
  <c r="G9297" i="85" s="1"/>
  <c r="D339" i="85"/>
  <c r="G9295" i="85" s="1"/>
  <c r="D341" i="85"/>
  <c r="G9293" i="85" s="1"/>
  <c r="D343" i="85"/>
  <c r="G9291" i="85" s="1"/>
  <c r="D345" i="85"/>
  <c r="G9289" i="85" s="1"/>
  <c r="D347" i="85"/>
  <c r="G9287" i="85" s="1"/>
  <c r="D349" i="85"/>
  <c r="G9285" i="85" s="1"/>
  <c r="D351" i="85"/>
  <c r="G9283" i="85" s="1"/>
  <c r="D353" i="85"/>
  <c r="G9281" i="85" s="1"/>
  <c r="D355" i="85"/>
  <c r="G9279" i="85" s="1"/>
  <c r="D357" i="85"/>
  <c r="G9277" i="85" s="1"/>
  <c r="D359" i="85"/>
  <c r="G9275" i="85" s="1"/>
  <c r="D361" i="85"/>
  <c r="G9273" i="85" s="1"/>
  <c r="D363" i="85"/>
  <c r="G9271" i="85" s="1"/>
  <c r="D365" i="85"/>
  <c r="G9269" i="85" s="1"/>
  <c r="D367" i="85"/>
  <c r="G9267" i="85" s="1"/>
  <c r="D369" i="85"/>
  <c r="G9265" i="85" s="1"/>
  <c r="D371" i="85"/>
  <c r="G9263" i="85" s="1"/>
  <c r="D373" i="85"/>
  <c r="G9261" i="85" s="1"/>
  <c r="D375" i="85"/>
  <c r="G9259" i="85" s="1"/>
  <c r="D377" i="85"/>
  <c r="G9257" i="85" s="1"/>
  <c r="D379" i="85"/>
  <c r="G9255" i="85" s="1"/>
  <c r="D381" i="85"/>
  <c r="G9253" i="85" s="1"/>
  <c r="D383" i="85"/>
  <c r="G9251" i="85" s="1"/>
  <c r="D385" i="85"/>
  <c r="G9249" i="85" s="1"/>
  <c r="D387" i="85"/>
  <c r="G9247" i="85" s="1"/>
  <c r="D389" i="85"/>
  <c r="G9245" i="85" s="1"/>
  <c r="D391" i="85"/>
  <c r="G9243" i="85" s="1"/>
  <c r="D393" i="85"/>
  <c r="G9241" i="85" s="1"/>
  <c r="D395" i="85"/>
  <c r="G9239" i="85" s="1"/>
  <c r="D397" i="85"/>
  <c r="G9237" i="85" s="1"/>
  <c r="D399" i="85"/>
  <c r="G9235" i="85" s="1"/>
  <c r="AB96" i="145" s="1"/>
  <c r="D401" i="85"/>
  <c r="G9233" i="85" s="1"/>
  <c r="D403" i="85"/>
  <c r="G9231" i="85" s="1"/>
  <c r="D405" i="85"/>
  <c r="G9229" i="85" s="1"/>
  <c r="D407" i="85"/>
  <c r="G9227" i="85" s="1"/>
  <c r="D409" i="85"/>
  <c r="G9225" i="85" s="1"/>
  <c r="D411" i="85"/>
  <c r="G9223" i="85" s="1"/>
  <c r="D413" i="85"/>
  <c r="G9221" i="85" s="1"/>
  <c r="D415" i="85"/>
  <c r="G9219" i="85" s="1"/>
  <c r="D417" i="85"/>
  <c r="G9217" i="85" s="1"/>
  <c r="D419" i="85"/>
  <c r="G9215" i="85" s="1"/>
  <c r="D421" i="85"/>
  <c r="G9213" i="85" s="1"/>
  <c r="D423" i="85"/>
  <c r="G9211" i="85" s="1"/>
  <c r="D425" i="85"/>
  <c r="G9209" i="85" s="1"/>
  <c r="D427" i="85"/>
  <c r="G9207" i="85" s="1"/>
  <c r="D429" i="85"/>
  <c r="G9205" i="85" s="1"/>
  <c r="D431" i="85"/>
  <c r="G9203" i="85" s="1"/>
  <c r="D433" i="85"/>
  <c r="G9201" i="85" s="1"/>
  <c r="D435" i="85"/>
  <c r="G9199" i="85" s="1"/>
  <c r="D437" i="85"/>
  <c r="G9197" i="85" s="1"/>
  <c r="D439" i="85"/>
  <c r="G9195" i="85" s="1"/>
  <c r="D441" i="85"/>
  <c r="G9193" i="85" s="1"/>
  <c r="D443" i="85"/>
  <c r="G9191" i="85" s="1"/>
  <c r="D445" i="85"/>
  <c r="G9189" i="85" s="1"/>
  <c r="D447" i="85"/>
  <c r="G9187" i="85" s="1"/>
  <c r="D449" i="85"/>
  <c r="G9185" i="85" s="1"/>
  <c r="D451" i="85"/>
  <c r="G9183" i="85" s="1"/>
  <c r="D453" i="85"/>
  <c r="G9181" i="85" s="1"/>
  <c r="D455" i="85"/>
  <c r="G9179" i="85" s="1"/>
  <c r="D457" i="85"/>
  <c r="G9177" i="85" s="1"/>
  <c r="D459" i="85"/>
  <c r="G9175" i="85" s="1"/>
  <c r="D461" i="85"/>
  <c r="G9173" i="85" s="1"/>
  <c r="D463" i="85"/>
  <c r="G9171" i="85" s="1"/>
  <c r="D465" i="85"/>
  <c r="G9169" i="85" s="1"/>
  <c r="D467" i="85"/>
  <c r="G9167" i="85" s="1"/>
  <c r="D469" i="85"/>
  <c r="G9165" i="85" s="1"/>
  <c r="D471" i="85"/>
  <c r="G9163" i="85" s="1"/>
  <c r="D473" i="85"/>
  <c r="G9161" i="85" s="1"/>
  <c r="AB87" i="145" s="1"/>
  <c r="D475" i="85"/>
  <c r="G9159" i="85" s="1"/>
  <c r="D477" i="85"/>
  <c r="G9157" i="85" s="1"/>
  <c r="AB86" i="145" s="1"/>
  <c r="D479" i="85"/>
  <c r="G9155" i="85" s="1"/>
  <c r="D481" i="85"/>
  <c r="G9153" i="85" s="1"/>
  <c r="D483" i="85"/>
  <c r="G9151" i="85" s="1"/>
  <c r="D485" i="85"/>
  <c r="G9149" i="85" s="1"/>
  <c r="D487" i="85"/>
  <c r="G9147" i="85" s="1"/>
  <c r="D489" i="85"/>
  <c r="G9145" i="85" s="1"/>
  <c r="D491" i="85"/>
  <c r="G9143" i="85" s="1"/>
  <c r="D493" i="85"/>
  <c r="G9141" i="85" s="1"/>
  <c r="D495" i="85"/>
  <c r="G9139" i="85" s="1"/>
  <c r="D497" i="85"/>
  <c r="G9137" i="85" s="1"/>
  <c r="D499" i="85"/>
  <c r="G9135" i="85" s="1"/>
  <c r="D501" i="85"/>
  <c r="G9133" i="85" s="1"/>
  <c r="D503" i="85"/>
  <c r="G9131" i="85" s="1"/>
  <c r="D505" i="85"/>
  <c r="G9129" i="85" s="1"/>
  <c r="D507" i="85"/>
  <c r="G9127" i="85" s="1"/>
  <c r="D509" i="85"/>
  <c r="G9125" i="85" s="1"/>
  <c r="AB84" i="145" s="1"/>
  <c r="D511" i="85"/>
  <c r="G9123" i="85" s="1"/>
  <c r="D513" i="85"/>
  <c r="G9121" i="85" s="1"/>
  <c r="D515" i="85"/>
  <c r="G9119" i="85" s="1"/>
  <c r="D517" i="85"/>
  <c r="G9117" i="85" s="1"/>
  <c r="D519" i="85"/>
  <c r="G9115" i="85" s="1"/>
  <c r="D521" i="85"/>
  <c r="G9113" i="85" s="1"/>
  <c r="D523" i="85"/>
  <c r="G9111" i="85" s="1"/>
  <c r="D525" i="85"/>
  <c r="G9109" i="85" s="1"/>
  <c r="D527" i="85"/>
  <c r="G9107" i="85" s="1"/>
  <c r="D529" i="85"/>
  <c r="G9105" i="85" s="1"/>
  <c r="D531" i="85"/>
  <c r="G9103" i="85" s="1"/>
  <c r="D533" i="85"/>
  <c r="G9101" i="85" s="1"/>
  <c r="AB83" i="145" s="1"/>
  <c r="D535" i="85"/>
  <c r="G9099" i="85" s="1"/>
  <c r="D537" i="85"/>
  <c r="G9097" i="85" s="1"/>
  <c r="D539" i="85"/>
  <c r="G9095" i="85" s="1"/>
  <c r="D541" i="85"/>
  <c r="G9093" i="85" s="1"/>
  <c r="D543" i="85"/>
  <c r="G9091" i="85" s="1"/>
  <c r="D545" i="85"/>
  <c r="G9089" i="85" s="1"/>
  <c r="D547" i="85"/>
  <c r="G9087" i="85" s="1"/>
  <c r="D549" i="85"/>
  <c r="G9085" i="85" s="1"/>
  <c r="D551" i="85"/>
  <c r="G9083" i="85" s="1"/>
  <c r="D553" i="85"/>
  <c r="G9081" i="85" s="1"/>
  <c r="D555" i="85"/>
  <c r="G9079" i="85" s="1"/>
  <c r="D557" i="85"/>
  <c r="G9077" i="85" s="1"/>
  <c r="D559" i="85"/>
  <c r="G9075" i="85" s="1"/>
  <c r="D561" i="85"/>
  <c r="G9073" i="85" s="1"/>
  <c r="D563" i="85"/>
  <c r="G9071" i="85" s="1"/>
  <c r="D565" i="85"/>
  <c r="G9069" i="85" s="1"/>
  <c r="D567" i="85"/>
  <c r="G9067" i="85" s="1"/>
  <c r="D569" i="85"/>
  <c r="G9065" i="85" s="1"/>
  <c r="D571" i="85"/>
  <c r="G9063" i="85" s="1"/>
  <c r="D573" i="85"/>
  <c r="G9061" i="85" s="1"/>
  <c r="D575" i="85"/>
  <c r="G9059" i="85" s="1"/>
  <c r="D577" i="85"/>
  <c r="G9057" i="85" s="1"/>
  <c r="D579" i="85"/>
  <c r="G9055" i="85" s="1"/>
  <c r="D581" i="85"/>
  <c r="G9053" i="85" s="1"/>
  <c r="D583" i="85"/>
  <c r="G9051" i="85" s="1"/>
  <c r="D585" i="85"/>
  <c r="G9049" i="85" s="1"/>
  <c r="AB81" i="145" s="1"/>
  <c r="D587" i="85"/>
  <c r="G9047" i="85" s="1"/>
  <c r="D589" i="85"/>
  <c r="G9045" i="85" s="1"/>
  <c r="D591" i="85"/>
  <c r="G9043" i="85" s="1"/>
  <c r="D593" i="85"/>
  <c r="G9041" i="85" s="1"/>
  <c r="D595" i="85"/>
  <c r="G9039" i="85" s="1"/>
  <c r="D597" i="85"/>
  <c r="G9037" i="85" s="1"/>
  <c r="D599" i="85"/>
  <c r="G9035" i="85" s="1"/>
  <c r="D601" i="85"/>
  <c r="G9033" i="85" s="1"/>
  <c r="D603" i="85"/>
  <c r="G9031" i="85" s="1"/>
  <c r="D605" i="85"/>
  <c r="G9029" i="85" s="1"/>
  <c r="AB80" i="145" s="1"/>
  <c r="D607" i="85"/>
  <c r="G9027" i="85" s="1"/>
  <c r="D609" i="85"/>
  <c r="G9025" i="85" s="1"/>
  <c r="D611" i="85"/>
  <c r="G9023" i="85" s="1"/>
  <c r="D613" i="85"/>
  <c r="G9021" i="85" s="1"/>
  <c r="D615" i="85"/>
  <c r="G9019" i="85" s="1"/>
  <c r="D617" i="85"/>
  <c r="G9017" i="85" s="1"/>
  <c r="D619" i="85"/>
  <c r="G9015" i="85" s="1"/>
  <c r="D621" i="85"/>
  <c r="G9013" i="85" s="1"/>
  <c r="D623" i="85"/>
  <c r="G9011" i="85" s="1"/>
  <c r="D625" i="85"/>
  <c r="G9009" i="85" s="1"/>
  <c r="D627" i="85"/>
  <c r="G9007" i="85" s="1"/>
  <c r="D629" i="85"/>
  <c r="G9005" i="85" s="1"/>
  <c r="D631" i="85"/>
  <c r="G9003" i="85" s="1"/>
  <c r="D633" i="85"/>
  <c r="G9001" i="85" s="1"/>
  <c r="D635" i="85"/>
  <c r="G8999" i="85" s="1"/>
  <c r="D637" i="85"/>
  <c r="G8997" i="85" s="1"/>
  <c r="D639" i="85"/>
  <c r="G8995" i="85" s="1"/>
  <c r="D641" i="85"/>
  <c r="G8993" i="85" s="1"/>
  <c r="D643" i="85"/>
  <c r="G8991" i="85" s="1"/>
  <c r="D645" i="85"/>
  <c r="G8989" i="85" s="1"/>
  <c r="D647" i="85"/>
  <c r="G8987" i="85" s="1"/>
  <c r="AB79" i="145" s="1"/>
  <c r="D649" i="85"/>
  <c r="G8985" i="85" s="1"/>
  <c r="D651" i="85"/>
  <c r="G8983" i="85" s="1"/>
  <c r="D653" i="85"/>
  <c r="G8981" i="85" s="1"/>
  <c r="D655" i="85"/>
  <c r="G8979" i="85" s="1"/>
  <c r="AB77" i="145" s="1"/>
  <c r="D657" i="85"/>
  <c r="G8977" i="85" s="1"/>
  <c r="D659" i="85"/>
  <c r="G8975" i="85" s="1"/>
  <c r="D661" i="85"/>
  <c r="G8973" i="85" s="1"/>
  <c r="D663" i="85"/>
  <c r="G8971" i="85" s="1"/>
  <c r="D665" i="85"/>
  <c r="G8969" i="85" s="1"/>
  <c r="AB69" i="145" s="1"/>
  <c r="D667" i="85"/>
  <c r="G8967" i="85" s="1"/>
  <c r="D669" i="85"/>
  <c r="G8965" i="85" s="1"/>
  <c r="D671" i="85"/>
  <c r="G8963" i="85" s="1"/>
  <c r="AB67" i="145" s="1"/>
  <c r="D673" i="85"/>
  <c r="G8961" i="85" s="1"/>
  <c r="D675" i="85"/>
  <c r="G8959" i="85" s="1"/>
  <c r="D677" i="85"/>
  <c r="G8957" i="85" s="1"/>
  <c r="D679" i="85"/>
  <c r="G8955" i="85" s="1"/>
  <c r="D681" i="85"/>
  <c r="G8953" i="85" s="1"/>
  <c r="D683" i="85"/>
  <c r="G8951" i="85" s="1"/>
  <c r="D685" i="85"/>
  <c r="G8949" i="85" s="1"/>
  <c r="AB65" i="145" s="1"/>
  <c r="D687" i="85"/>
  <c r="G8947" i="85" s="1"/>
  <c r="D689" i="85"/>
  <c r="G8945" i="85" s="1"/>
  <c r="D691" i="85"/>
  <c r="G8943" i="85" s="1"/>
  <c r="D693" i="85"/>
  <c r="G8941" i="85" s="1"/>
  <c r="D695" i="85"/>
  <c r="G8939" i="85" s="1"/>
  <c r="D697" i="85"/>
  <c r="G8937" i="85" s="1"/>
  <c r="D699" i="85"/>
  <c r="G8935" i="85" s="1"/>
  <c r="D701" i="85"/>
  <c r="G8933" i="85" s="1"/>
  <c r="D703" i="85"/>
  <c r="G8931" i="85" s="1"/>
  <c r="D705" i="85"/>
  <c r="G8929" i="85" s="1"/>
  <c r="D707" i="85"/>
  <c r="G8927" i="85" s="1"/>
  <c r="D709" i="85"/>
  <c r="G8925" i="85" s="1"/>
  <c r="AB64" i="145" s="1"/>
  <c r="D711" i="85"/>
  <c r="G8923" i="85" s="1"/>
  <c r="D713" i="85"/>
  <c r="G8921" i="85" s="1"/>
  <c r="D715" i="85"/>
  <c r="G8919" i="85" s="1"/>
  <c r="D717" i="85"/>
  <c r="G8917" i="85" s="1"/>
  <c r="D719" i="85"/>
  <c r="G8915" i="85" s="1"/>
  <c r="D721" i="85"/>
  <c r="G8913" i="85" s="1"/>
  <c r="D723" i="85"/>
  <c r="G8911" i="85" s="1"/>
  <c r="D725" i="85"/>
  <c r="G8909" i="85" s="1"/>
  <c r="D727" i="85"/>
  <c r="G8907" i="85" s="1"/>
  <c r="D729" i="85"/>
  <c r="G8905" i="85" s="1"/>
  <c r="D731" i="85"/>
  <c r="G8903" i="85" s="1"/>
  <c r="D733" i="85"/>
  <c r="G8901" i="85" s="1"/>
  <c r="D735" i="85"/>
  <c r="G8899" i="85" s="1"/>
  <c r="D737" i="85"/>
  <c r="G8897" i="85" s="1"/>
  <c r="D739" i="85"/>
  <c r="G8895" i="85" s="1"/>
  <c r="D741" i="85"/>
  <c r="G8893" i="85" s="1"/>
  <c r="D743" i="85"/>
  <c r="G8891" i="85" s="1"/>
  <c r="D745" i="85"/>
  <c r="G8889" i="85" s="1"/>
  <c r="D747" i="85"/>
  <c r="G8887" i="85" s="1"/>
  <c r="D749" i="85"/>
  <c r="G8885" i="85" s="1"/>
  <c r="AB60" i="145" s="1"/>
  <c r="D751" i="85"/>
  <c r="G8883" i="85" s="1"/>
  <c r="D753" i="85"/>
  <c r="G8881" i="85" s="1"/>
  <c r="D755" i="85"/>
  <c r="G8879" i="85" s="1"/>
  <c r="D757" i="85"/>
  <c r="G8877" i="85" s="1"/>
  <c r="D759" i="85"/>
  <c r="G8875" i="85" s="1"/>
  <c r="D761" i="85"/>
  <c r="G8873" i="85" s="1"/>
  <c r="D763" i="85"/>
  <c r="G8871" i="85" s="1"/>
  <c r="D765" i="85"/>
  <c r="G8869" i="85" s="1"/>
  <c r="D767" i="85"/>
  <c r="G8867" i="85" s="1"/>
  <c r="D769" i="85"/>
  <c r="G8865" i="85" s="1"/>
  <c r="D771" i="85"/>
  <c r="G8863" i="85" s="1"/>
  <c r="D773" i="85"/>
  <c r="G8861" i="85" s="1"/>
  <c r="D775" i="85"/>
  <c r="G8859" i="85" s="1"/>
  <c r="D777" i="85"/>
  <c r="G8857" i="85" s="1"/>
  <c r="D779" i="85"/>
  <c r="G8855" i="85" s="1"/>
  <c r="D781" i="85"/>
  <c r="G8853" i="85" s="1"/>
  <c r="AB59" i="145" s="1"/>
  <c r="D783" i="85"/>
  <c r="G8851" i="85" s="1"/>
  <c r="D785" i="85"/>
  <c r="G8849" i="85" s="1"/>
  <c r="D787" i="85"/>
  <c r="G8847" i="85" s="1"/>
  <c r="D789" i="85"/>
  <c r="G8845" i="85" s="1"/>
  <c r="D791" i="85"/>
  <c r="G8843" i="85" s="1"/>
  <c r="AB58" i="145" s="1"/>
  <c r="D793" i="85"/>
  <c r="G8841" i="85" s="1"/>
  <c r="D795" i="85"/>
  <c r="G8839" i="85" s="1"/>
  <c r="D797" i="85"/>
  <c r="G8837" i="85" s="1"/>
  <c r="D799" i="85"/>
  <c r="G8835" i="85" s="1"/>
  <c r="AB56" i="145" s="1"/>
  <c r="D801" i="85"/>
  <c r="G8833" i="85" s="1"/>
  <c r="D803" i="85"/>
  <c r="G8831" i="85" s="1"/>
  <c r="D805" i="85"/>
  <c r="G8829" i="85" s="1"/>
  <c r="D807" i="85"/>
  <c r="G8827" i="85" s="1"/>
  <c r="D809" i="85"/>
  <c r="G8825" i="85" s="1"/>
  <c r="D811" i="85"/>
  <c r="G8823" i="85" s="1"/>
  <c r="D813" i="85"/>
  <c r="G8821" i="85" s="1"/>
  <c r="D815" i="85"/>
  <c r="G8819" i="85" s="1"/>
  <c r="D817" i="85"/>
  <c r="G8817" i="85" s="1"/>
  <c r="D819" i="85"/>
  <c r="G8815" i="85" s="1"/>
  <c r="D821" i="85"/>
  <c r="G8813" i="85" s="1"/>
  <c r="D823" i="85"/>
  <c r="G8811" i="85" s="1"/>
  <c r="D825" i="85"/>
  <c r="G8809" i="85" s="1"/>
  <c r="D827" i="85"/>
  <c r="G8807" i="85" s="1"/>
  <c r="D829" i="85"/>
  <c r="G8805" i="85" s="1"/>
  <c r="D831" i="85"/>
  <c r="G8803" i="85" s="1"/>
  <c r="D833" i="85"/>
  <c r="G8801" i="85" s="1"/>
  <c r="D835" i="85"/>
  <c r="G8799" i="85" s="1"/>
  <c r="D837" i="85"/>
  <c r="G8797" i="85" s="1"/>
  <c r="D839" i="85"/>
  <c r="G8795" i="85" s="1"/>
  <c r="D841" i="85"/>
  <c r="G8793" i="85" s="1"/>
  <c r="D843" i="85"/>
  <c r="G8791" i="85" s="1"/>
  <c r="D845" i="85"/>
  <c r="G8789" i="85" s="1"/>
  <c r="AB54" i="145" s="1"/>
  <c r="D847" i="85"/>
  <c r="G8787" i="85" s="1"/>
  <c r="D849" i="85"/>
  <c r="G8785" i="85" s="1"/>
  <c r="D851" i="85"/>
  <c r="G8783" i="85" s="1"/>
  <c r="D853" i="85"/>
  <c r="G8781" i="85" s="1"/>
  <c r="D855" i="85"/>
  <c r="G8779" i="85" s="1"/>
  <c r="D857" i="85"/>
  <c r="G8777" i="85" s="1"/>
  <c r="D859" i="85"/>
  <c r="G8775" i="85" s="1"/>
  <c r="D861" i="85"/>
  <c r="G8773" i="85" s="1"/>
  <c r="D863" i="85"/>
  <c r="G8771" i="85" s="1"/>
  <c r="D865" i="85"/>
  <c r="G8769" i="85" s="1"/>
  <c r="AB53" i="145" s="1"/>
  <c r="D867" i="85"/>
  <c r="G8767" i="85" s="1"/>
  <c r="D869" i="85"/>
  <c r="G8765" i="85" s="1"/>
  <c r="D871" i="85"/>
  <c r="G8763" i="85" s="1"/>
  <c r="D873" i="85"/>
  <c r="G8761" i="85" s="1"/>
  <c r="D875" i="85"/>
  <c r="G8759" i="85" s="1"/>
  <c r="AB52" i="145" s="1"/>
  <c r="D877" i="85"/>
  <c r="G8757" i="85" s="1"/>
  <c r="D879" i="85"/>
  <c r="G8755" i="85" s="1"/>
  <c r="D881" i="85"/>
  <c r="G8753" i="85" s="1"/>
  <c r="D883" i="85"/>
  <c r="G8751" i="85" s="1"/>
  <c r="D885" i="85"/>
  <c r="G8749" i="85" s="1"/>
  <c r="D887" i="85"/>
  <c r="G8747" i="85" s="1"/>
  <c r="D889" i="85"/>
  <c r="G8745" i="85" s="1"/>
  <c r="D891" i="85"/>
  <c r="G8743" i="85" s="1"/>
  <c r="D893" i="85"/>
  <c r="G8741" i="85" s="1"/>
  <c r="D895" i="85"/>
  <c r="G8739" i="85" s="1"/>
  <c r="D897" i="85"/>
  <c r="G8737" i="85" s="1"/>
  <c r="D899" i="85"/>
  <c r="G8735" i="85" s="1"/>
  <c r="D901" i="85"/>
  <c r="G8733" i="85" s="1"/>
  <c r="D903" i="85"/>
  <c r="G8731" i="85" s="1"/>
  <c r="D905" i="85"/>
  <c r="G8729" i="85" s="1"/>
  <c r="D907" i="85"/>
  <c r="G8727" i="85" s="1"/>
  <c r="D909" i="85"/>
  <c r="G8725" i="85" s="1"/>
  <c r="D911" i="85"/>
  <c r="G8723" i="85" s="1"/>
  <c r="D913" i="85"/>
  <c r="G8721" i="85" s="1"/>
  <c r="AB47" i="145" s="1"/>
  <c r="D915" i="85"/>
  <c r="G8719" i="85" s="1"/>
  <c r="AB40" i="145" s="1"/>
  <c r="D917" i="85"/>
  <c r="G8717" i="85" s="1"/>
  <c r="D919" i="85"/>
  <c r="G8715" i="85" s="1"/>
  <c r="D921" i="85"/>
  <c r="G8713" i="85" s="1"/>
  <c r="D923" i="85"/>
  <c r="G8711" i="85" s="1"/>
  <c r="D925" i="85"/>
  <c r="G8709" i="85" s="1"/>
  <c r="D927" i="85"/>
  <c r="G8707" i="85" s="1"/>
  <c r="D929" i="85"/>
  <c r="G8705" i="85" s="1"/>
  <c r="AB35" i="145" s="1"/>
  <c r="D931" i="85"/>
  <c r="G8703" i="85" s="1"/>
  <c r="D933" i="85"/>
  <c r="G8701" i="85" s="1"/>
  <c r="D935" i="85"/>
  <c r="G8699" i="85" s="1"/>
  <c r="D937" i="85"/>
  <c r="G8697" i="85" s="1"/>
  <c r="D939" i="85"/>
  <c r="G8695" i="85" s="1"/>
  <c r="D941" i="85"/>
  <c r="G8693" i="85" s="1"/>
  <c r="D943" i="85"/>
  <c r="G8691" i="85" s="1"/>
  <c r="AB33" i="145" s="1"/>
  <c r="D945" i="85"/>
  <c r="G8689" i="85" s="1"/>
  <c r="D947" i="85"/>
  <c r="G8687" i="85" s="1"/>
  <c r="D949" i="85"/>
  <c r="G8685" i="85" s="1"/>
  <c r="D951" i="85"/>
  <c r="G8683" i="85" s="1"/>
  <c r="D953" i="85"/>
  <c r="G8681" i="85" s="1"/>
  <c r="D955" i="85"/>
  <c r="G8679" i="85" s="1"/>
  <c r="AB32" i="145" s="1"/>
  <c r="D957" i="85"/>
  <c r="G8677" i="85" s="1"/>
  <c r="D959" i="85"/>
  <c r="G8675" i="85" s="1"/>
  <c r="D961" i="85"/>
  <c r="G8673" i="85" s="1"/>
  <c r="D963" i="85"/>
  <c r="G8671" i="85" s="1"/>
  <c r="D965" i="85"/>
  <c r="G8669" i="85" s="1"/>
  <c r="D967" i="85"/>
  <c r="G8667" i="85" s="1"/>
  <c r="D969" i="85"/>
  <c r="G8665" i="85" s="1"/>
  <c r="D971" i="85"/>
  <c r="G8663" i="85" s="1"/>
  <c r="D973" i="85"/>
  <c r="G8661" i="85" s="1"/>
  <c r="D975" i="85"/>
  <c r="G8659" i="85" s="1"/>
  <c r="D977" i="85"/>
  <c r="G8657" i="85" s="1"/>
  <c r="D979" i="85"/>
  <c r="G8655" i="85" s="1"/>
  <c r="D981" i="85"/>
  <c r="G8653" i="85" s="1"/>
  <c r="D983" i="85"/>
  <c r="G8651" i="85" s="1"/>
  <c r="D985" i="85"/>
  <c r="G8649" i="85" s="1"/>
  <c r="D987" i="85"/>
  <c r="G8647" i="85" s="1"/>
  <c r="D989" i="85"/>
  <c r="G8645" i="85" s="1"/>
  <c r="D991" i="85"/>
  <c r="G8643" i="85" s="1"/>
  <c r="D993" i="85"/>
  <c r="G8641" i="85" s="1"/>
  <c r="D995" i="85"/>
  <c r="G8639" i="85" s="1"/>
  <c r="D997" i="85"/>
  <c r="G8637" i="85" s="1"/>
  <c r="D999" i="85"/>
  <c r="G8635" i="85" s="1"/>
  <c r="D1001" i="85"/>
  <c r="G8633" i="85" s="1"/>
  <c r="D1003" i="85"/>
  <c r="G8631" i="85" s="1"/>
  <c r="D1005" i="85"/>
  <c r="G8629" i="85" s="1"/>
  <c r="D1007" i="85"/>
  <c r="G8627" i="85" s="1"/>
  <c r="D1009" i="85"/>
  <c r="G8625" i="85" s="1"/>
  <c r="D1011" i="85"/>
  <c r="G8623" i="85" s="1"/>
  <c r="D1013" i="85"/>
  <c r="G8621" i="85" s="1"/>
  <c r="D1015" i="85"/>
  <c r="G8619" i="85" s="1"/>
  <c r="D1017" i="85"/>
  <c r="G8617" i="85" s="1"/>
  <c r="D1019" i="85"/>
  <c r="G8615" i="85" s="1"/>
  <c r="D1021" i="85"/>
  <c r="G8613" i="85" s="1"/>
  <c r="D1023" i="85"/>
  <c r="G8611" i="85" s="1"/>
  <c r="D1025" i="85"/>
  <c r="G8609" i="85" s="1"/>
  <c r="D1027" i="85"/>
  <c r="G8607" i="85" s="1"/>
  <c r="AB29" i="145" s="1"/>
  <c r="D1029" i="85"/>
  <c r="G8605" i="85" s="1"/>
  <c r="D1031" i="85"/>
  <c r="G8603" i="85" s="1"/>
  <c r="D1033" i="85"/>
  <c r="G8601" i="85" s="1"/>
  <c r="D1035" i="85"/>
  <c r="G8599" i="85" s="1"/>
  <c r="D1037" i="85"/>
  <c r="G8597" i="85" s="1"/>
  <c r="D1039" i="85"/>
  <c r="G8595" i="85" s="1"/>
  <c r="D1041" i="85"/>
  <c r="G8593" i="85" s="1"/>
  <c r="AB26" i="145" s="1"/>
  <c r="D1043" i="85"/>
  <c r="G8591" i="85" s="1"/>
  <c r="D1045" i="85"/>
  <c r="G8589" i="85" s="1"/>
  <c r="D1047" i="85"/>
  <c r="G8587" i="85" s="1"/>
  <c r="AB24" i="145" s="1"/>
  <c r="D1049" i="85"/>
  <c r="G8585" i="85" s="1"/>
  <c r="D1051" i="85"/>
  <c r="G8583" i="85" s="1"/>
  <c r="D1053" i="85"/>
  <c r="G8581" i="85" s="1"/>
  <c r="D1055" i="85"/>
  <c r="G8579" i="85" s="1"/>
  <c r="D1057" i="85"/>
  <c r="G8577" i="85" s="1"/>
  <c r="D1059" i="85"/>
  <c r="G8575" i="85" s="1"/>
  <c r="D1061" i="85"/>
  <c r="G8573" i="85" s="1"/>
  <c r="D1063" i="85"/>
  <c r="G8571" i="85" s="1"/>
  <c r="D1065" i="85"/>
  <c r="G8569" i="85" s="1"/>
  <c r="D1067" i="85"/>
  <c r="G8567" i="85" s="1"/>
  <c r="D1069" i="85"/>
  <c r="G8565" i="85" s="1"/>
  <c r="D1071" i="85"/>
  <c r="G8563" i="85" s="1"/>
  <c r="AB21" i="145" s="1"/>
  <c r="D1073" i="85"/>
  <c r="G8561" i="85" s="1"/>
  <c r="D1075" i="85"/>
  <c r="G8559" i="85" s="1"/>
  <c r="D1077" i="85"/>
  <c r="G8557" i="85" s="1"/>
  <c r="AB20" i="145" s="1"/>
  <c r="D1079" i="85"/>
  <c r="G8555" i="85" s="1"/>
  <c r="D1081" i="85"/>
  <c r="G8553" i="85" s="1"/>
  <c r="D1083" i="85"/>
  <c r="G8551" i="85" s="1"/>
  <c r="D1085" i="85"/>
  <c r="G8549" i="85" s="1"/>
  <c r="D1087" i="85"/>
  <c r="G8547" i="85" s="1"/>
  <c r="D1089" i="85"/>
  <c r="G8545" i="85" s="1"/>
  <c r="D1091" i="85"/>
  <c r="G8543" i="85" s="1"/>
  <c r="D1093" i="85"/>
  <c r="G8541" i="85" s="1"/>
  <c r="D1095" i="85"/>
  <c r="G8539" i="85" s="1"/>
  <c r="D1097" i="85"/>
  <c r="G8537" i="85" s="1"/>
  <c r="D1099" i="85"/>
  <c r="G8535" i="85" s="1"/>
  <c r="D1101" i="85"/>
  <c r="G8533" i="85" s="1"/>
  <c r="D1103" i="85"/>
  <c r="G8531" i="85" s="1"/>
  <c r="D1105" i="85"/>
  <c r="G8529" i="85" s="1"/>
  <c r="D1107" i="85"/>
  <c r="G8527" i="85" s="1"/>
  <c r="D1109" i="85"/>
  <c r="G8525" i="85" s="1"/>
  <c r="D1111" i="85"/>
  <c r="G8523" i="85" s="1"/>
  <c r="D1113" i="85"/>
  <c r="G8521" i="85" s="1"/>
  <c r="D1115" i="85"/>
  <c r="G8519" i="85" s="1"/>
  <c r="D1117" i="85"/>
  <c r="G8517" i="85" s="1"/>
  <c r="D1119" i="85"/>
  <c r="G8515" i="85" s="1"/>
  <c r="D1121" i="85"/>
  <c r="G8513" i="85" s="1"/>
  <c r="D1123" i="85"/>
  <c r="G8511" i="85" s="1"/>
  <c r="D1125" i="85"/>
  <c r="G8509" i="85" s="1"/>
  <c r="AB15" i="145" s="1"/>
  <c r="D1127" i="85"/>
  <c r="G8507" i="85" s="1"/>
  <c r="AB14" i="145" s="1"/>
  <c r="D1129" i="85"/>
  <c r="G8505" i="85" s="1"/>
  <c r="AB13" i="145" s="1"/>
  <c r="D1131" i="85"/>
  <c r="G8503" i="85" s="1"/>
  <c r="D1133" i="85"/>
  <c r="G8501" i="85" s="1"/>
  <c r="D1135" i="85"/>
  <c r="G8499" i="85" s="1"/>
  <c r="AB12" i="145" s="1"/>
  <c r="D1137" i="85"/>
  <c r="G8497" i="85" s="1"/>
  <c r="D1139" i="85"/>
  <c r="G8495" i="85" s="1"/>
  <c r="D1141" i="85"/>
  <c r="G8493" i="85" s="1"/>
  <c r="D1143" i="85"/>
  <c r="G8491" i="85" s="1"/>
  <c r="D1145" i="85"/>
  <c r="G8489" i="85" s="1"/>
  <c r="D1147" i="85"/>
  <c r="G8487" i="85" s="1"/>
  <c r="D1149" i="85"/>
  <c r="G8485" i="85" s="1"/>
  <c r="D1151" i="85"/>
  <c r="G8483" i="85" s="1"/>
  <c r="D1153" i="85"/>
  <c r="G8481" i="85" s="1"/>
  <c r="D1155" i="85"/>
  <c r="G8479" i="85" s="1"/>
  <c r="D1157" i="85"/>
  <c r="G8477" i="85" s="1"/>
  <c r="D1159" i="85"/>
  <c r="G8475" i="85" s="1"/>
  <c r="D1161" i="85"/>
  <c r="G8473" i="85" s="1"/>
  <c r="D1163" i="85"/>
  <c r="G8471" i="85" s="1"/>
  <c r="D1165" i="85"/>
  <c r="G8469" i="85" s="1"/>
  <c r="D1167" i="85"/>
  <c r="G8467" i="85" s="1"/>
  <c r="D1169" i="85"/>
  <c r="G8465" i="85" s="1"/>
  <c r="D1171" i="85"/>
  <c r="G8463" i="85" s="1"/>
  <c r="D1173" i="85"/>
  <c r="G8461" i="85" s="1"/>
  <c r="D1175" i="85"/>
  <c r="G8459" i="85" s="1"/>
  <c r="D1177" i="85"/>
  <c r="G8457" i="85" s="1"/>
  <c r="D1179" i="85"/>
  <c r="G8455" i="85" s="1"/>
  <c r="D1181" i="85"/>
  <c r="G8453" i="85" s="1"/>
  <c r="D1183" i="85"/>
  <c r="G8451" i="85" s="1"/>
  <c r="D1185" i="85"/>
  <c r="G8449" i="85" s="1"/>
  <c r="D1187" i="85"/>
  <c r="G8447" i="85" s="1"/>
  <c r="D1189" i="85"/>
  <c r="G8445" i="85" s="1"/>
  <c r="D1191" i="85"/>
  <c r="G8443" i="85" s="1"/>
  <c r="D1193" i="85"/>
  <c r="G8441" i="85" s="1"/>
  <c r="D1195" i="85"/>
  <c r="G8439" i="85" s="1"/>
  <c r="D1197" i="85"/>
  <c r="G8437" i="85" s="1"/>
  <c r="D1199" i="85"/>
  <c r="G8435" i="85" s="1"/>
  <c r="D1201" i="85"/>
  <c r="G8433" i="85" s="1"/>
  <c r="D1203" i="85"/>
  <c r="G8431" i="85" s="1"/>
  <c r="D1205" i="85"/>
  <c r="G8429" i="85" s="1"/>
  <c r="D1207" i="85"/>
  <c r="G8427" i="85" s="1"/>
  <c r="D1209" i="85"/>
  <c r="G8425" i="85" s="1"/>
  <c r="D1211" i="85"/>
  <c r="G8423" i="85" s="1"/>
  <c r="D1213" i="85"/>
  <c r="G8421" i="85" s="1"/>
  <c r="D1215" i="85"/>
  <c r="G8419" i="85" s="1"/>
  <c r="D1217" i="85"/>
  <c r="G8417" i="85" s="1"/>
  <c r="D1219" i="85"/>
  <c r="G8415" i="85" s="1"/>
  <c r="D1221" i="85"/>
  <c r="G8413" i="85" s="1"/>
  <c r="D1223" i="85"/>
  <c r="G8411" i="85" s="1"/>
  <c r="D1225" i="85"/>
  <c r="G8409" i="85" s="1"/>
  <c r="D1227" i="85"/>
  <c r="G8407" i="85" s="1"/>
  <c r="D1229" i="85"/>
  <c r="G8405" i="85" s="1"/>
  <c r="D1231" i="85"/>
  <c r="G8403" i="85" s="1"/>
  <c r="D1233" i="85"/>
  <c r="G8401" i="85" s="1"/>
  <c r="D1235" i="85"/>
  <c r="G8399" i="85" s="1"/>
  <c r="D1237" i="85"/>
  <c r="G8397" i="85" s="1"/>
  <c r="D1239" i="85"/>
  <c r="G8395" i="85" s="1"/>
  <c r="D1241" i="85"/>
  <c r="G8393" i="85" s="1"/>
  <c r="D1243" i="85"/>
  <c r="G8391" i="85" s="1"/>
  <c r="D1245" i="85"/>
  <c r="G8389" i="85" s="1"/>
  <c r="D1247" i="85"/>
  <c r="G8387" i="85" s="1"/>
  <c r="D1249" i="85"/>
  <c r="G8385" i="85" s="1"/>
  <c r="D1251" i="85"/>
  <c r="G8383" i="85" s="1"/>
  <c r="D1253" i="85"/>
  <c r="G8381" i="85" s="1"/>
  <c r="D1255" i="85"/>
  <c r="G8379" i="85" s="1"/>
  <c r="D1257" i="85"/>
  <c r="G8377" i="85" s="1"/>
  <c r="D1259" i="85"/>
  <c r="G8375" i="85" s="1"/>
  <c r="D1261" i="85"/>
  <c r="G8373" i="85" s="1"/>
  <c r="D1263" i="85"/>
  <c r="G8371" i="85" s="1"/>
  <c r="D1265" i="85"/>
  <c r="G8369" i="85" s="1"/>
  <c r="D1267" i="85"/>
  <c r="G8367" i="85" s="1"/>
  <c r="D1269" i="85"/>
  <c r="G8365" i="85" s="1"/>
  <c r="D1271" i="85"/>
  <c r="G8363" i="85" s="1"/>
  <c r="D1273" i="85"/>
  <c r="G8361" i="85" s="1"/>
  <c r="D1275" i="85"/>
  <c r="G8359" i="85" s="1"/>
  <c r="D1277" i="85"/>
  <c r="G8357" i="85" s="1"/>
  <c r="D1279" i="85"/>
  <c r="G8355" i="85" s="1"/>
  <c r="D1281" i="85"/>
  <c r="G8353" i="85" s="1"/>
  <c r="D1283" i="85"/>
  <c r="G8351" i="85" s="1"/>
  <c r="D1285" i="85"/>
  <c r="G8349" i="85" s="1"/>
  <c r="D1287" i="85"/>
  <c r="G8347" i="85" s="1"/>
  <c r="D1289" i="85"/>
  <c r="G8345" i="85" s="1"/>
  <c r="D1291" i="85"/>
  <c r="G8343" i="85" s="1"/>
  <c r="D1293" i="85"/>
  <c r="G8341" i="85" s="1"/>
  <c r="D1295" i="85"/>
  <c r="G8339" i="85" s="1"/>
  <c r="D1297" i="85"/>
  <c r="G8337" i="85" s="1"/>
  <c r="D1299" i="85"/>
  <c r="G8335" i="85" s="1"/>
  <c r="D1301" i="85"/>
  <c r="G8333" i="85" s="1"/>
  <c r="D1303" i="85"/>
  <c r="G8331" i="85" s="1"/>
  <c r="D1305" i="85"/>
  <c r="G8329" i="85" s="1"/>
  <c r="D1307" i="85"/>
  <c r="G8327" i="85" s="1"/>
  <c r="D1309" i="85"/>
  <c r="G8325" i="85" s="1"/>
  <c r="D1311" i="85"/>
  <c r="G8323" i="85" s="1"/>
  <c r="D1313" i="85"/>
  <c r="G8321" i="85" s="1"/>
  <c r="D1315" i="85"/>
  <c r="G8319" i="85" s="1"/>
  <c r="D1317" i="85"/>
  <c r="G8317" i="85" s="1"/>
  <c r="D1319" i="85"/>
  <c r="G8315" i="85" s="1"/>
  <c r="D1321" i="85"/>
  <c r="G8313" i="85" s="1"/>
  <c r="D1323" i="85"/>
  <c r="G8311" i="85" s="1"/>
  <c r="D1325" i="85"/>
  <c r="G8309" i="85" s="1"/>
  <c r="D1327" i="85"/>
  <c r="G8307" i="85" s="1"/>
  <c r="D1329" i="85"/>
  <c r="G8305" i="85" s="1"/>
  <c r="D1331" i="85"/>
  <c r="G8303" i="85" s="1"/>
  <c r="D1333" i="85"/>
  <c r="G8301" i="85" s="1"/>
  <c r="D1335" i="85"/>
  <c r="G8299" i="85" s="1"/>
  <c r="D1337" i="85"/>
  <c r="G8297" i="85" s="1"/>
  <c r="D1339" i="85"/>
  <c r="G8295" i="85" s="1"/>
  <c r="D1341" i="85"/>
  <c r="G8293" i="85" s="1"/>
  <c r="D1343" i="85"/>
  <c r="G8291" i="85" s="1"/>
  <c r="D1345" i="85"/>
  <c r="G8289" i="85" s="1"/>
  <c r="D1347" i="85"/>
  <c r="G8287" i="85" s="1"/>
  <c r="D1349" i="85"/>
  <c r="G8285" i="85" s="1"/>
  <c r="D1351" i="85"/>
  <c r="G8283" i="85" s="1"/>
  <c r="D1353" i="85"/>
  <c r="G8281" i="85" s="1"/>
  <c r="D1355" i="85"/>
  <c r="G8279" i="85" s="1"/>
  <c r="D1357" i="85"/>
  <c r="G8277" i="85" s="1"/>
  <c r="D1359" i="85"/>
  <c r="G8275" i="85" s="1"/>
  <c r="D1361" i="85"/>
  <c r="G8273" i="85" s="1"/>
  <c r="D1363" i="85"/>
  <c r="G8271" i="85" s="1"/>
  <c r="D1365" i="85"/>
  <c r="G8269" i="85" s="1"/>
  <c r="D1367" i="85"/>
  <c r="G8267" i="85" s="1"/>
  <c r="D1369" i="85"/>
  <c r="G8265" i="85" s="1"/>
  <c r="D1371" i="85"/>
  <c r="G8263" i="85" s="1"/>
  <c r="D1373" i="85"/>
  <c r="G8261" i="85" s="1"/>
  <c r="D1375" i="85"/>
  <c r="G8259" i="85" s="1"/>
  <c r="D1377" i="85"/>
  <c r="G8257" i="85" s="1"/>
  <c r="D1379" i="85"/>
  <c r="G8255" i="85" s="1"/>
  <c r="D1381" i="85"/>
  <c r="G8253" i="85" s="1"/>
  <c r="D1383" i="85"/>
  <c r="G8251" i="85" s="1"/>
  <c r="D1385" i="85"/>
  <c r="G8249" i="85" s="1"/>
  <c r="D1387" i="85"/>
  <c r="G8247" i="85" s="1"/>
  <c r="D1389" i="85"/>
  <c r="G8245" i="85" s="1"/>
  <c r="D1391" i="85"/>
  <c r="G8243" i="85" s="1"/>
  <c r="D1393" i="85"/>
  <c r="G8241" i="85" s="1"/>
  <c r="D1395" i="85"/>
  <c r="G8239" i="85" s="1"/>
  <c r="D1397" i="85"/>
  <c r="G8237" i="85" s="1"/>
  <c r="D1399" i="85"/>
  <c r="G8235" i="85" s="1"/>
  <c r="D1401" i="85"/>
  <c r="G8233" i="85" s="1"/>
  <c r="D1403" i="85"/>
  <c r="G8231" i="85" s="1"/>
  <c r="D1405" i="85"/>
  <c r="G8229" i="85" s="1"/>
  <c r="D1407" i="85"/>
  <c r="G8227" i="85" s="1"/>
  <c r="D1409" i="85"/>
  <c r="G8225" i="85" s="1"/>
  <c r="D1411" i="85"/>
  <c r="G8223" i="85" s="1"/>
  <c r="D1413" i="85"/>
  <c r="G8221" i="85" s="1"/>
  <c r="D1415" i="85"/>
  <c r="G8219" i="85" s="1"/>
  <c r="D1417" i="85"/>
  <c r="G8217" i="85" s="1"/>
  <c r="D1419" i="85"/>
  <c r="G8215" i="85" s="1"/>
  <c r="D1421" i="85"/>
  <c r="G8213" i="85" s="1"/>
  <c r="D1423" i="85"/>
  <c r="G8211" i="85" s="1"/>
  <c r="D1425" i="85"/>
  <c r="G8209" i="85" s="1"/>
  <c r="D1427" i="85"/>
  <c r="G8207" i="85" s="1"/>
  <c r="D1429" i="85"/>
  <c r="G8205" i="85" s="1"/>
  <c r="D1431" i="85"/>
  <c r="G8203" i="85" s="1"/>
  <c r="D1433" i="85"/>
  <c r="G8201" i="85" s="1"/>
  <c r="D1435" i="85"/>
  <c r="G8199" i="85" s="1"/>
  <c r="D1437" i="85"/>
  <c r="G8197" i="85" s="1"/>
  <c r="D1439" i="85"/>
  <c r="G8195" i="85" s="1"/>
  <c r="D1441" i="85"/>
  <c r="G8193" i="85" s="1"/>
  <c r="D1443" i="85"/>
  <c r="G8191" i="85" s="1"/>
  <c r="D1445" i="85"/>
  <c r="G8189" i="85" s="1"/>
  <c r="D1447" i="85"/>
  <c r="G8187" i="85" s="1"/>
  <c r="D1449" i="85"/>
  <c r="G8185" i="85" s="1"/>
  <c r="D1451" i="85"/>
  <c r="G8183" i="85" s="1"/>
  <c r="D1453" i="85"/>
  <c r="G8181" i="85" s="1"/>
  <c r="D1455" i="85"/>
  <c r="G8179" i="85" s="1"/>
  <c r="D1457" i="85"/>
  <c r="G8177" i="85" s="1"/>
  <c r="D1459" i="85"/>
  <c r="G8175" i="85" s="1"/>
  <c r="D1461" i="85"/>
  <c r="G8173" i="85" s="1"/>
  <c r="D1463" i="85"/>
  <c r="G8171" i="85" s="1"/>
  <c r="D1465" i="85"/>
  <c r="G8169" i="85" s="1"/>
  <c r="D1467" i="85"/>
  <c r="G8167" i="85" s="1"/>
  <c r="D1469" i="85"/>
  <c r="G8165" i="85" s="1"/>
  <c r="D1471" i="85"/>
  <c r="G8163" i="85" s="1"/>
  <c r="D1473" i="85"/>
  <c r="G8161" i="85" s="1"/>
  <c r="D1475" i="85"/>
  <c r="G8159" i="85" s="1"/>
  <c r="D1477" i="85"/>
  <c r="G8157" i="85" s="1"/>
  <c r="D1479" i="85"/>
  <c r="G8155" i="85" s="1"/>
  <c r="D1481" i="85"/>
  <c r="G8153" i="85" s="1"/>
  <c r="D1483" i="85"/>
  <c r="G8151" i="85" s="1"/>
  <c r="D1485" i="85"/>
  <c r="G8149" i="85" s="1"/>
  <c r="D1487" i="85"/>
  <c r="G8147" i="85" s="1"/>
  <c r="D1489" i="85"/>
  <c r="G8145" i="85" s="1"/>
  <c r="D1491" i="85"/>
  <c r="G8143" i="85" s="1"/>
  <c r="D1493" i="85"/>
  <c r="G8141" i="85" s="1"/>
  <c r="D1495" i="85"/>
  <c r="G8139" i="85" s="1"/>
  <c r="D1497" i="85"/>
  <c r="G8137" i="85" s="1"/>
  <c r="D1499" i="85"/>
  <c r="G8135" i="85" s="1"/>
  <c r="D1501" i="85"/>
  <c r="G8133" i="85" s="1"/>
  <c r="D1503" i="85"/>
  <c r="G8131" i="85" s="1"/>
  <c r="D1505" i="85"/>
  <c r="G8129" i="85" s="1"/>
  <c r="D1507" i="85"/>
  <c r="G8127" i="85" s="1"/>
  <c r="D1509" i="85"/>
  <c r="G8125" i="85" s="1"/>
  <c r="D1511" i="85"/>
  <c r="G8123" i="85" s="1"/>
  <c r="D1513" i="85"/>
  <c r="G8121" i="85" s="1"/>
  <c r="D1515" i="85"/>
  <c r="G8119" i="85" s="1"/>
  <c r="D1517" i="85"/>
  <c r="G8117" i="85" s="1"/>
  <c r="D1519" i="85"/>
  <c r="G8115" i="85" s="1"/>
  <c r="D1521" i="85"/>
  <c r="G8113" i="85" s="1"/>
  <c r="D1523" i="85"/>
  <c r="G8111" i="85" s="1"/>
  <c r="D1525" i="85"/>
  <c r="G8109" i="85" s="1"/>
  <c r="D1527" i="85"/>
  <c r="G8107" i="85" s="1"/>
  <c r="D1529" i="85"/>
  <c r="G8105" i="85" s="1"/>
  <c r="D1531" i="85"/>
  <c r="G8103" i="85" s="1"/>
  <c r="D1533" i="85"/>
  <c r="G8101" i="85" s="1"/>
  <c r="D1535" i="85"/>
  <c r="G8099" i="85" s="1"/>
  <c r="D1537" i="85"/>
  <c r="G8097" i="85" s="1"/>
  <c r="D1539" i="85"/>
  <c r="G8095" i="85" s="1"/>
  <c r="D1541" i="85"/>
  <c r="G8093" i="85" s="1"/>
  <c r="D1543" i="85"/>
  <c r="G8091" i="85" s="1"/>
  <c r="D1545" i="85"/>
  <c r="G8089" i="85" s="1"/>
  <c r="D1547" i="85"/>
  <c r="G8087" i="85" s="1"/>
  <c r="D1549" i="85"/>
  <c r="G8085" i="85" s="1"/>
  <c r="D1551" i="85"/>
  <c r="G8083" i="85" s="1"/>
  <c r="D1553" i="85"/>
  <c r="G8081" i="85" s="1"/>
  <c r="D1555" i="85"/>
  <c r="G8079" i="85" s="1"/>
  <c r="D1557" i="85"/>
  <c r="G8077" i="85" s="1"/>
  <c r="D1559" i="85"/>
  <c r="G8075" i="85" s="1"/>
  <c r="D1561" i="85"/>
  <c r="G8073" i="85" s="1"/>
  <c r="D1563" i="85"/>
  <c r="G8071" i="85" s="1"/>
  <c r="D1565" i="85"/>
  <c r="G8069" i="85" s="1"/>
  <c r="D1567" i="85"/>
  <c r="G8067" i="85" s="1"/>
  <c r="D1569" i="85"/>
  <c r="G8065" i="85" s="1"/>
  <c r="D1571" i="85"/>
  <c r="G8063" i="85" s="1"/>
  <c r="D1573" i="85"/>
  <c r="G8061" i="85" s="1"/>
  <c r="D1575" i="85"/>
  <c r="G8059" i="85" s="1"/>
  <c r="D1577" i="85"/>
  <c r="G8057" i="85" s="1"/>
  <c r="D1579" i="85"/>
  <c r="G8055" i="85" s="1"/>
  <c r="D1581" i="85"/>
  <c r="G8053" i="85" s="1"/>
  <c r="D1583" i="85"/>
  <c r="G8051" i="85" s="1"/>
  <c r="D1585" i="85"/>
  <c r="G8049" i="85" s="1"/>
  <c r="D1587" i="85"/>
  <c r="G8047" i="85" s="1"/>
  <c r="D1589" i="85"/>
  <c r="G8045" i="85" s="1"/>
  <c r="D1591" i="85"/>
  <c r="G8043" i="85" s="1"/>
  <c r="D1593" i="85"/>
  <c r="G8041" i="85" s="1"/>
  <c r="D1595" i="85"/>
  <c r="G8039" i="85" s="1"/>
  <c r="D1597" i="85"/>
  <c r="G8037" i="85" s="1"/>
  <c r="D1599" i="85"/>
  <c r="G8035" i="85" s="1"/>
  <c r="D1601" i="85"/>
  <c r="G8033" i="85" s="1"/>
  <c r="D1603" i="85"/>
  <c r="G8031" i="85" s="1"/>
  <c r="D1605" i="85"/>
  <c r="G8029" i="85" s="1"/>
  <c r="D1607" i="85"/>
  <c r="G8027" i="85" s="1"/>
  <c r="D1609" i="85"/>
  <c r="G8025" i="85" s="1"/>
  <c r="D1611" i="85"/>
  <c r="G8023" i="85" s="1"/>
  <c r="D1613" i="85"/>
  <c r="G8021" i="85" s="1"/>
  <c r="D1615" i="85"/>
  <c r="G8019" i="85" s="1"/>
  <c r="D1617" i="85"/>
  <c r="G8017" i="85" s="1"/>
  <c r="D1619" i="85"/>
  <c r="G8015" i="85" s="1"/>
  <c r="D1621" i="85"/>
  <c r="G8013" i="85" s="1"/>
  <c r="D1623" i="85"/>
  <c r="G8011" i="85" s="1"/>
  <c r="D1625" i="85"/>
  <c r="G8009" i="85" s="1"/>
  <c r="D1627" i="85"/>
  <c r="G8007" i="85" s="1"/>
  <c r="D1629" i="85"/>
  <c r="G8005" i="85" s="1"/>
  <c r="D1631" i="85"/>
  <c r="G8003" i="85" s="1"/>
  <c r="D1633" i="85"/>
  <c r="G8001" i="85" s="1"/>
  <c r="D1635" i="85"/>
  <c r="G7999" i="85" s="1"/>
  <c r="D1637" i="85"/>
  <c r="G7997" i="85" s="1"/>
  <c r="D1639" i="85"/>
  <c r="G7995" i="85" s="1"/>
  <c r="D1641" i="85"/>
  <c r="G7993" i="85" s="1"/>
  <c r="D1643" i="85"/>
  <c r="G7991" i="85" s="1"/>
  <c r="D1645" i="85"/>
  <c r="G7989" i="85" s="1"/>
  <c r="D1647" i="85"/>
  <c r="G7987" i="85" s="1"/>
  <c r="D1649" i="85"/>
  <c r="G7985" i="85" s="1"/>
  <c r="D1651" i="85"/>
  <c r="G7983" i="85" s="1"/>
  <c r="D1653" i="85"/>
  <c r="G7981" i="85" s="1"/>
  <c r="D1655" i="85"/>
  <c r="G7979" i="85" s="1"/>
  <c r="D1657" i="85"/>
  <c r="G7977" i="85" s="1"/>
  <c r="D1659" i="85"/>
  <c r="G7975" i="85" s="1"/>
  <c r="D1661" i="85"/>
  <c r="G7973" i="85" s="1"/>
  <c r="D1663" i="85"/>
  <c r="G7971" i="85" s="1"/>
  <c r="D1665" i="85"/>
  <c r="G7969" i="85" s="1"/>
  <c r="D1667" i="85"/>
  <c r="G7967" i="85" s="1"/>
  <c r="D1669" i="85"/>
  <c r="G7965" i="85" s="1"/>
  <c r="D1671" i="85"/>
  <c r="G7963" i="85" s="1"/>
  <c r="D1673" i="85"/>
  <c r="G7961" i="85" s="1"/>
  <c r="D1675" i="85"/>
  <c r="G7959" i="85" s="1"/>
  <c r="D1677" i="85"/>
  <c r="G7957" i="85" s="1"/>
  <c r="D1679" i="85"/>
  <c r="G7955" i="85" s="1"/>
  <c r="D1681" i="85"/>
  <c r="G7953" i="85" s="1"/>
  <c r="D1683" i="85"/>
  <c r="G7951" i="85" s="1"/>
  <c r="D1685" i="85"/>
  <c r="G7949" i="85" s="1"/>
  <c r="D1687" i="85"/>
  <c r="G7947" i="85" s="1"/>
  <c r="D1689" i="85"/>
  <c r="G7945" i="85" s="1"/>
  <c r="D1691" i="85"/>
  <c r="G7943" i="85" s="1"/>
  <c r="D1693" i="85"/>
  <c r="G7941" i="85" s="1"/>
  <c r="D1695" i="85"/>
  <c r="G7939" i="85" s="1"/>
  <c r="D1697" i="85"/>
  <c r="G7937" i="85" s="1"/>
  <c r="D1699" i="85"/>
  <c r="G7935" i="85" s="1"/>
  <c r="D1701" i="85"/>
  <c r="G7933" i="85" s="1"/>
  <c r="D1703" i="85"/>
  <c r="G7931" i="85" s="1"/>
  <c r="D1705" i="85"/>
  <c r="G7929" i="85" s="1"/>
  <c r="D1707" i="85"/>
  <c r="G7927" i="85" s="1"/>
  <c r="D1709" i="85"/>
  <c r="G7925" i="85" s="1"/>
  <c r="D1711" i="85"/>
  <c r="G7923" i="85" s="1"/>
  <c r="D1713" i="85"/>
  <c r="G7921" i="85" s="1"/>
  <c r="D1715" i="85"/>
  <c r="G7919" i="85" s="1"/>
  <c r="D1717" i="85"/>
  <c r="G7917" i="85" s="1"/>
  <c r="D1719" i="85"/>
  <c r="G7915" i="85" s="1"/>
  <c r="D1721" i="85"/>
  <c r="G7913" i="85" s="1"/>
  <c r="D1723" i="85"/>
  <c r="G7911" i="85" s="1"/>
  <c r="D1725" i="85"/>
  <c r="G7909" i="85" s="1"/>
  <c r="D1727" i="85"/>
  <c r="G7907" i="85" s="1"/>
  <c r="D1729" i="85"/>
  <c r="G7905" i="85" s="1"/>
  <c r="D1731" i="85"/>
  <c r="G7903" i="85" s="1"/>
  <c r="D1733" i="85"/>
  <c r="G7901" i="85" s="1"/>
  <c r="D1735" i="85"/>
  <c r="G7899" i="85" s="1"/>
  <c r="D1737" i="85"/>
  <c r="G7897" i="85" s="1"/>
  <c r="D1739" i="85"/>
  <c r="G7895" i="85" s="1"/>
  <c r="D1741" i="85"/>
  <c r="G7893" i="85" s="1"/>
  <c r="D1743" i="85"/>
  <c r="G7891" i="85" s="1"/>
  <c r="D1745" i="85"/>
  <c r="G7889" i="85" s="1"/>
  <c r="D1747" i="85"/>
  <c r="G7887" i="85" s="1"/>
  <c r="D1749" i="85"/>
  <c r="G7885" i="85" s="1"/>
  <c r="D1751" i="85"/>
  <c r="G7883" i="85" s="1"/>
  <c r="D1753" i="85"/>
  <c r="G7881" i="85" s="1"/>
  <c r="D1755" i="85"/>
  <c r="G7879" i="85" s="1"/>
  <c r="D1757" i="85"/>
  <c r="G7877" i="85" s="1"/>
  <c r="D1759" i="85"/>
  <c r="G7875" i="85" s="1"/>
  <c r="D1761" i="85"/>
  <c r="G7873" i="85" s="1"/>
  <c r="D1763" i="85"/>
  <c r="G7871" i="85" s="1"/>
  <c r="D1765" i="85"/>
  <c r="G7869" i="85" s="1"/>
  <c r="D1767" i="85"/>
  <c r="G7867" i="85" s="1"/>
  <c r="D1769" i="85"/>
  <c r="G7865" i="85" s="1"/>
  <c r="D1771" i="85"/>
  <c r="G7863" i="85" s="1"/>
  <c r="D1773" i="85"/>
  <c r="G7861" i="85" s="1"/>
  <c r="D1775" i="85"/>
  <c r="G7859" i="85" s="1"/>
  <c r="D1777" i="85"/>
  <c r="G7857" i="85" s="1"/>
  <c r="D1779" i="85"/>
  <c r="G7855" i="85" s="1"/>
  <c r="D1781" i="85"/>
  <c r="G7853" i="85" s="1"/>
  <c r="D1783" i="85"/>
  <c r="G7851" i="85" s="1"/>
  <c r="D1785" i="85"/>
  <c r="G7849" i="85" s="1"/>
  <c r="D1787" i="85"/>
  <c r="G7847" i="85" s="1"/>
  <c r="D1789" i="85"/>
  <c r="G7845" i="85" s="1"/>
  <c r="D1791" i="85"/>
  <c r="G7843" i="85" s="1"/>
  <c r="D1793" i="85"/>
  <c r="G7841" i="85" s="1"/>
  <c r="D1795" i="85"/>
  <c r="G7839" i="85" s="1"/>
  <c r="D1797" i="85"/>
  <c r="G7837" i="85" s="1"/>
  <c r="D1799" i="85"/>
  <c r="G7835" i="85" s="1"/>
  <c r="D1801" i="85"/>
  <c r="G7833" i="85" s="1"/>
  <c r="D1803" i="85"/>
  <c r="G7831" i="85" s="1"/>
  <c r="D1805" i="85"/>
  <c r="G7829" i="85" s="1"/>
  <c r="D1807" i="85"/>
  <c r="G7827" i="85" s="1"/>
  <c r="D1809" i="85"/>
  <c r="G7825" i="85" s="1"/>
  <c r="D1811" i="85"/>
  <c r="G7823" i="85" s="1"/>
  <c r="D1813" i="85"/>
  <c r="G7821" i="85" s="1"/>
  <c r="D1815" i="85"/>
  <c r="G7819" i="85" s="1"/>
  <c r="D1817" i="85"/>
  <c r="G7817" i="85" s="1"/>
  <c r="D1819" i="85"/>
  <c r="G7815" i="85" s="1"/>
  <c r="D1821" i="85"/>
  <c r="G7813" i="85" s="1"/>
  <c r="D1823" i="85"/>
  <c r="G7811" i="85" s="1"/>
  <c r="D1825" i="85"/>
  <c r="G7809" i="85" s="1"/>
  <c r="D1827" i="85"/>
  <c r="G7807" i="85" s="1"/>
  <c r="D1829" i="85"/>
  <c r="G7805" i="85" s="1"/>
  <c r="D1831" i="85"/>
  <c r="G7803" i="85" s="1"/>
  <c r="D1833" i="85"/>
  <c r="G7801" i="85" s="1"/>
  <c r="D1835" i="85"/>
  <c r="G7799" i="85" s="1"/>
  <c r="D1837" i="85"/>
  <c r="G7797" i="85" s="1"/>
  <c r="D1839" i="85"/>
  <c r="G7795" i="85" s="1"/>
  <c r="D1841" i="85"/>
  <c r="G7793" i="85" s="1"/>
  <c r="D1843" i="85"/>
  <c r="G7791" i="85" s="1"/>
  <c r="D1845" i="85"/>
  <c r="G7789" i="85" s="1"/>
  <c r="D1847" i="85"/>
  <c r="G7787" i="85" s="1"/>
  <c r="D1849" i="85"/>
  <c r="G7785" i="85" s="1"/>
  <c r="D1851" i="85"/>
  <c r="G7783" i="85" s="1"/>
  <c r="D1853" i="85"/>
  <c r="G7781" i="85" s="1"/>
  <c r="D1855" i="85"/>
  <c r="G7779" i="85" s="1"/>
  <c r="D1857" i="85"/>
  <c r="G7777" i="85" s="1"/>
  <c r="D1859" i="85"/>
  <c r="G7775" i="85" s="1"/>
  <c r="D1861" i="85"/>
  <c r="G7773" i="85" s="1"/>
  <c r="D1863" i="85"/>
  <c r="G7771" i="85" s="1"/>
  <c r="D1865" i="85"/>
  <c r="G7769" i="85" s="1"/>
  <c r="D1867" i="85"/>
  <c r="G7767" i="85" s="1"/>
  <c r="D1869" i="85"/>
  <c r="G7765" i="85" s="1"/>
  <c r="D1871" i="85"/>
  <c r="G7763" i="85" s="1"/>
  <c r="D1873" i="85"/>
  <c r="G7761" i="85" s="1"/>
  <c r="D1875" i="85"/>
  <c r="G7759" i="85" s="1"/>
  <c r="D1877" i="85"/>
  <c r="G7757" i="85" s="1"/>
  <c r="D1879" i="85"/>
  <c r="G7755" i="85" s="1"/>
  <c r="D1881" i="85"/>
  <c r="G7753" i="85" s="1"/>
  <c r="D1883" i="85"/>
  <c r="G7751" i="85" s="1"/>
  <c r="D1885" i="85"/>
  <c r="G7749" i="85" s="1"/>
  <c r="D1887" i="85"/>
  <c r="G7747" i="85" s="1"/>
  <c r="D1889" i="85"/>
  <c r="G7745" i="85" s="1"/>
  <c r="D1891" i="85"/>
  <c r="G7743" i="85" s="1"/>
  <c r="D1893" i="85"/>
  <c r="G7741" i="85" s="1"/>
  <c r="D1895" i="85"/>
  <c r="G7739" i="85" s="1"/>
  <c r="D1897" i="85"/>
  <c r="G7737" i="85" s="1"/>
  <c r="D1899" i="85"/>
  <c r="G7735" i="85" s="1"/>
  <c r="D1901" i="85"/>
  <c r="G7733" i="85" s="1"/>
  <c r="D1903" i="85"/>
  <c r="G7731" i="85" s="1"/>
  <c r="D1905" i="85"/>
  <c r="G7729" i="85" s="1"/>
  <c r="D1907" i="85"/>
  <c r="G7727" i="85" s="1"/>
  <c r="D1909" i="85"/>
  <c r="G7725" i="85" s="1"/>
  <c r="D1911" i="85"/>
  <c r="G7723" i="85" s="1"/>
  <c r="D1913" i="85"/>
  <c r="G7721" i="85" s="1"/>
  <c r="D1915" i="85"/>
  <c r="G7719" i="85" s="1"/>
  <c r="D1917" i="85"/>
  <c r="G7717" i="85" s="1"/>
  <c r="D1919" i="85"/>
  <c r="G7715" i="85" s="1"/>
  <c r="D1921" i="85"/>
  <c r="G7713" i="85" s="1"/>
  <c r="D1923" i="85"/>
  <c r="G7711" i="85" s="1"/>
  <c r="D1925" i="85"/>
  <c r="G7709" i="85" s="1"/>
  <c r="D1927" i="85"/>
  <c r="G7707" i="85" s="1"/>
  <c r="D1929" i="85"/>
  <c r="G7705" i="85" s="1"/>
  <c r="D1931" i="85"/>
  <c r="G7703" i="85" s="1"/>
  <c r="D1933" i="85"/>
  <c r="G7701" i="85" s="1"/>
  <c r="D1935" i="85"/>
  <c r="G7699" i="85" s="1"/>
  <c r="D1937" i="85"/>
  <c r="G7697" i="85" s="1"/>
  <c r="D1939" i="85"/>
  <c r="G7695" i="85" s="1"/>
  <c r="D1941" i="85"/>
  <c r="G7693" i="85" s="1"/>
  <c r="D1943" i="85"/>
  <c r="G7691" i="85" s="1"/>
  <c r="D1945" i="85"/>
  <c r="G7689" i="85" s="1"/>
  <c r="D1947" i="85"/>
  <c r="G7687" i="85" s="1"/>
  <c r="D1949" i="85"/>
  <c r="G7685" i="85" s="1"/>
  <c r="D1951" i="85"/>
  <c r="G7683" i="85" s="1"/>
  <c r="D1953" i="85"/>
  <c r="G7681" i="85" s="1"/>
  <c r="D1955" i="85"/>
  <c r="G7679" i="85" s="1"/>
  <c r="D1957" i="85"/>
  <c r="G7677" i="85" s="1"/>
  <c r="D1959" i="85"/>
  <c r="G7675" i="85" s="1"/>
  <c r="D1961" i="85"/>
  <c r="G7673" i="85" s="1"/>
  <c r="D1963" i="85"/>
  <c r="G7671" i="85" s="1"/>
  <c r="D1965" i="85"/>
  <c r="G7669" i="85" s="1"/>
  <c r="D1967" i="85"/>
  <c r="G7667" i="85" s="1"/>
  <c r="D1969" i="85"/>
  <c r="G7665" i="85" s="1"/>
  <c r="D1971" i="85"/>
  <c r="G7663" i="85" s="1"/>
  <c r="D1973" i="85"/>
  <c r="G7661" i="85" s="1"/>
  <c r="D1975" i="85"/>
  <c r="G7659" i="85" s="1"/>
  <c r="D1977" i="85"/>
  <c r="G7657" i="85" s="1"/>
  <c r="D1979" i="85"/>
  <c r="G7655" i="85" s="1"/>
  <c r="D1981" i="85"/>
  <c r="G7653" i="85" s="1"/>
  <c r="D1983" i="85"/>
  <c r="G7651" i="85" s="1"/>
  <c r="D1985" i="85"/>
  <c r="G7649" i="85" s="1"/>
  <c r="D1987" i="85"/>
  <c r="G7647" i="85" s="1"/>
  <c r="D1989" i="85"/>
  <c r="G7645" i="85" s="1"/>
  <c r="D1991" i="85"/>
  <c r="G7643" i="85" s="1"/>
  <c r="D1993" i="85"/>
  <c r="G7641" i="85" s="1"/>
  <c r="D1995" i="85"/>
  <c r="G7639" i="85" s="1"/>
  <c r="D1997" i="85"/>
  <c r="G7637" i="85" s="1"/>
  <c r="D1999" i="85"/>
  <c r="G7635" i="85" s="1"/>
  <c r="D2001" i="85"/>
  <c r="G7633" i="85" s="1"/>
  <c r="D2003" i="85"/>
  <c r="G7631" i="85" s="1"/>
  <c r="D2005" i="85"/>
  <c r="G7629" i="85" s="1"/>
  <c r="D2007" i="85"/>
  <c r="G7627" i="85" s="1"/>
  <c r="D2009" i="85"/>
  <c r="G7625" i="85" s="1"/>
  <c r="D2011" i="85"/>
  <c r="G7623" i="85" s="1"/>
  <c r="D2013" i="85"/>
  <c r="G7621" i="85" s="1"/>
  <c r="D2015" i="85"/>
  <c r="G7619" i="85" s="1"/>
  <c r="D2017" i="85"/>
  <c r="G7617" i="85" s="1"/>
  <c r="D2019" i="85"/>
  <c r="G7615" i="85" s="1"/>
  <c r="D2021" i="85"/>
  <c r="G7613" i="85" s="1"/>
  <c r="D2023" i="85"/>
  <c r="G7611" i="85" s="1"/>
  <c r="D2025" i="85"/>
  <c r="G7609" i="85" s="1"/>
  <c r="D2027" i="85"/>
  <c r="G7607" i="85" s="1"/>
  <c r="D2029" i="85"/>
  <c r="G7605" i="85" s="1"/>
  <c r="D2031" i="85"/>
  <c r="G7603" i="85" s="1"/>
  <c r="D2033" i="85"/>
  <c r="G7601" i="85" s="1"/>
  <c r="D2035" i="85"/>
  <c r="G7599" i="85" s="1"/>
  <c r="D2037" i="85"/>
  <c r="G7597" i="85" s="1"/>
  <c r="D2039" i="85"/>
  <c r="G7595" i="85" s="1"/>
  <c r="D2041" i="85"/>
  <c r="G7593" i="85" s="1"/>
  <c r="D2043" i="85"/>
  <c r="G7591" i="85" s="1"/>
  <c r="D2045" i="85"/>
  <c r="G7589" i="85" s="1"/>
  <c r="D2047" i="85"/>
  <c r="G7587" i="85" s="1"/>
  <c r="D2049" i="85"/>
  <c r="G7585" i="85" s="1"/>
  <c r="D2051" i="85"/>
  <c r="G7583" i="85" s="1"/>
  <c r="D2053" i="85"/>
  <c r="G7581" i="85" s="1"/>
  <c r="D2055" i="85"/>
  <c r="G7579" i="85" s="1"/>
  <c r="D2057" i="85"/>
  <c r="G7577" i="85" s="1"/>
  <c r="D2059" i="85"/>
  <c r="G7575" i="85" s="1"/>
  <c r="D2061" i="85"/>
  <c r="G7573" i="85" s="1"/>
  <c r="D2063" i="85"/>
  <c r="G7571" i="85" s="1"/>
  <c r="D2065" i="85"/>
  <c r="G7569" i="85" s="1"/>
  <c r="D2067" i="85"/>
  <c r="G7567" i="85" s="1"/>
  <c r="D2069" i="85"/>
  <c r="G7565" i="85" s="1"/>
  <c r="D2071" i="85"/>
  <c r="G7563" i="85" s="1"/>
  <c r="D2073" i="85"/>
  <c r="G7561" i="85" s="1"/>
  <c r="D2075" i="85"/>
  <c r="G7559" i="85" s="1"/>
  <c r="D2077" i="85"/>
  <c r="G7557" i="85" s="1"/>
  <c r="D2079" i="85"/>
  <c r="G7555" i="85" s="1"/>
  <c r="D2081" i="85"/>
  <c r="G7553" i="85" s="1"/>
  <c r="D2083" i="85"/>
  <c r="G7551" i="85" s="1"/>
  <c r="D2085" i="85"/>
  <c r="G7549" i="85" s="1"/>
  <c r="D2087" i="85"/>
  <c r="G7547" i="85" s="1"/>
  <c r="D2089" i="85"/>
  <c r="G7545" i="85" s="1"/>
  <c r="D2091" i="85"/>
  <c r="G7543" i="85" s="1"/>
  <c r="D2093" i="85"/>
  <c r="G7541" i="85" s="1"/>
  <c r="D2095" i="85"/>
  <c r="G7539" i="85" s="1"/>
  <c r="D2097" i="85"/>
  <c r="G7537" i="85" s="1"/>
  <c r="D2099" i="85"/>
  <c r="G7535" i="85" s="1"/>
  <c r="D2101" i="85"/>
  <c r="G7533" i="85" s="1"/>
  <c r="D2103" i="85"/>
  <c r="G7531" i="85" s="1"/>
  <c r="D2105" i="85"/>
  <c r="G7529" i="85" s="1"/>
  <c r="D2107" i="85"/>
  <c r="G7527" i="85" s="1"/>
  <c r="D2109" i="85"/>
  <c r="G7525" i="85" s="1"/>
  <c r="D2111" i="85"/>
  <c r="G7523" i="85" s="1"/>
  <c r="D2113" i="85"/>
  <c r="G7521" i="85" s="1"/>
  <c r="D2115" i="85"/>
  <c r="G7519" i="85" s="1"/>
  <c r="D2117" i="85"/>
  <c r="G7517" i="85" s="1"/>
  <c r="D2119" i="85"/>
  <c r="G7515" i="85" s="1"/>
  <c r="D2121" i="85"/>
  <c r="G7513" i="85" s="1"/>
  <c r="D2123" i="85"/>
  <c r="G7511" i="85" s="1"/>
  <c r="D2125" i="85"/>
  <c r="G7509" i="85" s="1"/>
  <c r="D2127" i="85"/>
  <c r="G7507" i="85" s="1"/>
  <c r="D2129" i="85"/>
  <c r="G7505" i="85" s="1"/>
  <c r="D2131" i="85"/>
  <c r="G7503" i="85" s="1"/>
  <c r="D2133" i="85"/>
  <c r="G7501" i="85" s="1"/>
  <c r="D2135" i="85"/>
  <c r="G7499" i="85" s="1"/>
  <c r="D2137" i="85"/>
  <c r="G7497" i="85" s="1"/>
  <c r="D2139" i="85"/>
  <c r="G7495" i="85" s="1"/>
  <c r="D2141" i="85"/>
  <c r="G7493" i="85" s="1"/>
  <c r="D2143" i="85"/>
  <c r="G7491" i="85" s="1"/>
  <c r="D2145" i="85"/>
  <c r="G7489" i="85" s="1"/>
  <c r="D2147" i="85"/>
  <c r="G7487" i="85" s="1"/>
  <c r="D2149" i="85"/>
  <c r="G7485" i="85" s="1"/>
  <c r="D2151" i="85"/>
  <c r="G7483" i="85" s="1"/>
  <c r="D2153" i="85"/>
  <c r="G7481" i="85" s="1"/>
  <c r="D2155" i="85"/>
  <c r="G7479" i="85" s="1"/>
  <c r="D2157" i="85"/>
  <c r="G7477" i="85" s="1"/>
  <c r="D2159" i="85"/>
  <c r="G7475" i="85" s="1"/>
  <c r="D2161" i="85"/>
  <c r="G7473" i="85" s="1"/>
  <c r="D2163" i="85"/>
  <c r="G7471" i="85" s="1"/>
  <c r="D2165" i="85"/>
  <c r="G7469" i="85" s="1"/>
  <c r="D2167" i="85"/>
  <c r="G7467" i="85" s="1"/>
  <c r="D2169" i="85"/>
  <c r="G7465" i="85" s="1"/>
  <c r="D2171" i="85"/>
  <c r="G7463" i="85" s="1"/>
  <c r="D2173" i="85"/>
  <c r="G7461" i="85" s="1"/>
  <c r="D2175" i="85"/>
  <c r="G7459" i="85" s="1"/>
  <c r="D2177" i="85"/>
  <c r="G7457" i="85" s="1"/>
  <c r="D2179" i="85"/>
  <c r="G7455" i="85" s="1"/>
  <c r="D2181" i="85"/>
  <c r="G7453" i="85" s="1"/>
  <c r="D2183" i="85"/>
  <c r="G7451" i="85" s="1"/>
  <c r="D2185" i="85"/>
  <c r="G7449" i="85" s="1"/>
  <c r="D2187" i="85"/>
  <c r="G7447" i="85" s="1"/>
  <c r="D2189" i="85"/>
  <c r="G7445" i="85" s="1"/>
  <c r="D2191" i="85"/>
  <c r="G7443" i="85" s="1"/>
  <c r="D2193" i="85"/>
  <c r="G7441" i="85" s="1"/>
  <c r="D2195" i="85"/>
  <c r="G7439" i="85" s="1"/>
  <c r="D2197" i="85"/>
  <c r="G7437" i="85" s="1"/>
  <c r="D2199" i="85"/>
  <c r="G7435" i="85" s="1"/>
  <c r="D2201" i="85"/>
  <c r="G7433" i="85" s="1"/>
  <c r="D2203" i="85"/>
  <c r="G7431" i="85" s="1"/>
  <c r="D2205" i="85"/>
  <c r="G7429" i="85" s="1"/>
  <c r="D2207" i="85"/>
  <c r="G7427" i="85" s="1"/>
  <c r="D2209" i="85"/>
  <c r="G7425" i="85" s="1"/>
  <c r="D2211" i="85"/>
  <c r="G7423" i="85" s="1"/>
  <c r="D2213" i="85"/>
  <c r="G7421" i="85" s="1"/>
  <c r="D2215" i="85"/>
  <c r="G7419" i="85" s="1"/>
  <c r="D2217" i="85"/>
  <c r="G7417" i="85" s="1"/>
  <c r="D2219" i="85"/>
  <c r="G7415" i="85" s="1"/>
  <c r="D2221" i="85"/>
  <c r="G7413" i="85" s="1"/>
  <c r="D2223" i="85"/>
  <c r="G7411" i="85" s="1"/>
  <c r="D2225" i="85"/>
  <c r="G7409" i="85" s="1"/>
  <c r="D2227" i="85"/>
  <c r="G7407" i="85" s="1"/>
  <c r="D2229" i="85"/>
  <c r="G7405" i="85" s="1"/>
  <c r="D2231" i="85"/>
  <c r="G7403" i="85" s="1"/>
  <c r="D2233" i="85"/>
  <c r="G7401" i="85" s="1"/>
  <c r="D2235" i="85"/>
  <c r="G7399" i="85" s="1"/>
  <c r="D2237" i="85"/>
  <c r="G7397" i="85" s="1"/>
  <c r="D2239" i="85"/>
  <c r="G7395" i="85" s="1"/>
  <c r="D2241" i="85"/>
  <c r="G7393" i="85" s="1"/>
  <c r="D2243" i="85"/>
  <c r="G7391" i="85" s="1"/>
  <c r="D2245" i="85"/>
  <c r="G7389" i="85" s="1"/>
  <c r="D2247" i="85"/>
  <c r="G7387" i="85" s="1"/>
  <c r="D2249" i="85"/>
  <c r="G7385" i="85" s="1"/>
  <c r="D2251" i="85"/>
  <c r="G7383" i="85" s="1"/>
  <c r="D2253" i="85"/>
  <c r="G7381" i="85" s="1"/>
  <c r="D2255" i="85"/>
  <c r="G7379" i="85" s="1"/>
  <c r="D2257" i="85"/>
  <c r="G7377" i="85" s="1"/>
  <c r="D2259" i="85"/>
  <c r="G7375" i="85" s="1"/>
  <c r="D2261" i="85"/>
  <c r="G7373" i="85" s="1"/>
  <c r="D2263" i="85"/>
  <c r="G7371" i="85" s="1"/>
  <c r="D2265" i="85"/>
  <c r="G7369" i="85" s="1"/>
  <c r="D2267" i="85"/>
  <c r="G7367" i="85" s="1"/>
  <c r="D2269" i="85"/>
  <c r="G7365" i="85" s="1"/>
  <c r="D2271" i="85"/>
  <c r="G7363" i="85" s="1"/>
  <c r="D2273" i="85"/>
  <c r="G7361" i="85" s="1"/>
  <c r="D2275" i="85"/>
  <c r="G7359" i="85" s="1"/>
  <c r="D2277" i="85"/>
  <c r="G7357" i="85" s="1"/>
  <c r="D2279" i="85"/>
  <c r="G7355" i="85" s="1"/>
  <c r="D2281" i="85"/>
  <c r="G7353" i="85" s="1"/>
  <c r="D2283" i="85"/>
  <c r="G7351" i="85" s="1"/>
  <c r="D2285" i="85"/>
  <c r="G7349" i="85" s="1"/>
  <c r="D2287" i="85"/>
  <c r="G7347" i="85" s="1"/>
  <c r="D2289" i="85"/>
  <c r="G7345" i="85" s="1"/>
  <c r="D2291" i="85"/>
  <c r="G7343" i="85" s="1"/>
  <c r="D2293" i="85"/>
  <c r="G7341" i="85" s="1"/>
  <c r="D2295" i="85"/>
  <c r="G7339" i="85" s="1"/>
  <c r="D2297" i="85"/>
  <c r="G7337" i="85" s="1"/>
  <c r="D2299" i="85"/>
  <c r="G7335" i="85" s="1"/>
  <c r="D2301" i="85"/>
  <c r="G7333" i="85" s="1"/>
  <c r="D2303" i="85"/>
  <c r="G7331" i="85" s="1"/>
  <c r="D2305" i="85"/>
  <c r="G7329" i="85" s="1"/>
  <c r="D2307" i="85"/>
  <c r="G7327" i="85" s="1"/>
  <c r="D2309" i="85"/>
  <c r="G7325" i="85" s="1"/>
  <c r="D2311" i="85"/>
  <c r="G7323" i="85" s="1"/>
  <c r="D2313" i="85"/>
  <c r="G7321" i="85" s="1"/>
  <c r="D2315" i="85"/>
  <c r="G7319" i="85" s="1"/>
  <c r="D2317" i="85"/>
  <c r="G7317" i="85" s="1"/>
  <c r="D2319" i="85"/>
  <c r="G7315" i="85" s="1"/>
  <c r="D2321" i="85"/>
  <c r="G7313" i="85" s="1"/>
  <c r="D2323" i="85"/>
  <c r="G7311" i="85" s="1"/>
  <c r="D2325" i="85"/>
  <c r="G7309" i="85" s="1"/>
  <c r="D2327" i="85"/>
  <c r="G7307" i="85" s="1"/>
  <c r="D2329" i="85"/>
  <c r="G7305" i="85" s="1"/>
  <c r="D2331" i="85"/>
  <c r="G7303" i="85" s="1"/>
  <c r="D2333" i="85"/>
  <c r="G7301" i="85" s="1"/>
  <c r="D2335" i="85"/>
  <c r="G7299" i="85" s="1"/>
  <c r="D2337" i="85"/>
  <c r="G7297" i="85" s="1"/>
  <c r="D2339" i="85"/>
  <c r="G7295" i="85" s="1"/>
  <c r="D2341" i="85"/>
  <c r="G7293" i="85" s="1"/>
  <c r="D2343" i="85"/>
  <c r="G7291" i="85" s="1"/>
  <c r="D2345" i="85"/>
  <c r="G7289" i="85" s="1"/>
  <c r="D2347" i="85"/>
  <c r="G7287" i="85" s="1"/>
  <c r="D2349" i="85"/>
  <c r="G7285" i="85" s="1"/>
  <c r="D2351" i="85"/>
  <c r="G7283" i="85" s="1"/>
  <c r="D2353" i="85"/>
  <c r="G7281" i="85" s="1"/>
  <c r="D2355" i="85"/>
  <c r="G7279" i="85" s="1"/>
  <c r="D2357" i="85"/>
  <c r="G7277" i="85" s="1"/>
  <c r="D2359" i="85"/>
  <c r="G7275" i="85" s="1"/>
  <c r="D2361" i="85"/>
  <c r="G7273" i="85" s="1"/>
  <c r="D2363" i="85"/>
  <c r="G7271" i="85" s="1"/>
  <c r="D2365" i="85"/>
  <c r="G7269" i="85" s="1"/>
  <c r="D2367" i="85"/>
  <c r="G7267" i="85" s="1"/>
  <c r="D2369" i="85"/>
  <c r="G7265" i="85" s="1"/>
  <c r="D2371" i="85"/>
  <c r="G7263" i="85" s="1"/>
  <c r="D2373" i="85"/>
  <c r="G7261" i="85" s="1"/>
  <c r="D2375" i="85"/>
  <c r="G7259" i="85" s="1"/>
  <c r="D2377" i="85"/>
  <c r="G7257" i="85" s="1"/>
  <c r="D2379" i="85"/>
  <c r="G7255" i="85" s="1"/>
  <c r="D2381" i="85"/>
  <c r="G7253" i="85" s="1"/>
  <c r="D2383" i="85"/>
  <c r="G7251" i="85" s="1"/>
  <c r="D2385" i="85"/>
  <c r="G7249" i="85" s="1"/>
  <c r="D2387" i="85"/>
  <c r="G7247" i="85" s="1"/>
  <c r="D2389" i="85"/>
  <c r="G7245" i="85" s="1"/>
  <c r="D2391" i="85"/>
  <c r="G7243" i="85" s="1"/>
  <c r="D2393" i="85"/>
  <c r="G7241" i="85" s="1"/>
  <c r="D2395" i="85"/>
  <c r="G7239" i="85" s="1"/>
  <c r="D2397" i="85"/>
  <c r="G7237" i="85" s="1"/>
  <c r="D2399" i="85"/>
  <c r="G7235" i="85" s="1"/>
  <c r="D2401" i="85"/>
  <c r="G7233" i="85" s="1"/>
  <c r="D2403" i="85"/>
  <c r="G7231" i="85" s="1"/>
  <c r="D2405" i="85"/>
  <c r="G7229" i="85" s="1"/>
  <c r="D2407" i="85"/>
  <c r="G7227" i="85" s="1"/>
  <c r="D2409" i="85"/>
  <c r="G7225" i="85" s="1"/>
  <c r="D2411" i="85"/>
  <c r="G7223" i="85" s="1"/>
  <c r="D2413" i="85"/>
  <c r="G7221" i="85" s="1"/>
  <c r="D2415" i="85"/>
  <c r="G7219" i="85" s="1"/>
  <c r="D2417" i="85"/>
  <c r="G7217" i="85" s="1"/>
  <c r="D2419" i="85"/>
  <c r="G7215" i="85" s="1"/>
  <c r="D2421" i="85"/>
  <c r="G7213" i="85" s="1"/>
  <c r="D2423" i="85"/>
  <c r="G7211" i="85" s="1"/>
  <c r="D2425" i="85"/>
  <c r="G7209" i="85" s="1"/>
  <c r="D2427" i="85"/>
  <c r="G7207" i="85" s="1"/>
  <c r="D2429" i="85"/>
  <c r="G7205" i="85" s="1"/>
  <c r="D2431" i="85"/>
  <c r="G7203" i="85" s="1"/>
  <c r="D2433" i="85"/>
  <c r="G7201" i="85" s="1"/>
  <c r="D2435" i="85"/>
  <c r="G7199" i="85" s="1"/>
  <c r="D2437" i="85"/>
  <c r="G7197" i="85" s="1"/>
  <c r="D2439" i="85"/>
  <c r="G7195" i="85" s="1"/>
  <c r="D2441" i="85"/>
  <c r="G7193" i="85" s="1"/>
  <c r="D2443" i="85"/>
  <c r="G7191" i="85" s="1"/>
  <c r="D2445" i="85"/>
  <c r="G7189" i="85" s="1"/>
  <c r="D2447" i="85"/>
  <c r="G7187" i="85" s="1"/>
  <c r="D2449" i="85"/>
  <c r="G7185" i="85" s="1"/>
  <c r="D2451" i="85"/>
  <c r="G7183" i="85" s="1"/>
  <c r="D2453" i="85"/>
  <c r="G7181" i="85" s="1"/>
  <c r="D2455" i="85"/>
  <c r="G7179" i="85" s="1"/>
  <c r="D2457" i="85"/>
  <c r="G7177" i="85" s="1"/>
  <c r="D2459" i="85"/>
  <c r="G7175" i="85" s="1"/>
  <c r="D2461" i="85"/>
  <c r="G7173" i="85" s="1"/>
  <c r="D2463" i="85"/>
  <c r="G7171" i="85" s="1"/>
  <c r="D2465" i="85"/>
  <c r="G7169" i="85" s="1"/>
  <c r="D2467" i="85"/>
  <c r="G7167" i="85" s="1"/>
  <c r="D2469" i="85"/>
  <c r="G7165" i="85" s="1"/>
  <c r="D2471" i="85"/>
  <c r="G7163" i="85" s="1"/>
  <c r="D2473" i="85"/>
  <c r="G7161" i="85" s="1"/>
  <c r="D2475" i="85"/>
  <c r="G7159" i="85" s="1"/>
  <c r="D2477" i="85"/>
  <c r="G7157" i="85" s="1"/>
  <c r="D2479" i="85"/>
  <c r="G7155" i="85" s="1"/>
  <c r="D2481" i="85"/>
  <c r="G7153" i="85" s="1"/>
  <c r="D2483" i="85"/>
  <c r="G7151" i="85" s="1"/>
  <c r="D2485" i="85"/>
  <c r="G7149" i="85" s="1"/>
  <c r="D2487" i="85"/>
  <c r="G7147" i="85" s="1"/>
  <c r="D2489" i="85"/>
  <c r="G7145" i="85" s="1"/>
  <c r="D2491" i="85"/>
  <c r="G7143" i="85" s="1"/>
  <c r="D2493" i="85"/>
  <c r="G7141" i="85" s="1"/>
  <c r="D2495" i="85"/>
  <c r="G7139" i="85" s="1"/>
  <c r="D2497" i="85"/>
  <c r="G7137" i="85" s="1"/>
  <c r="D2499" i="85"/>
  <c r="G7135" i="85" s="1"/>
  <c r="D2501" i="85"/>
  <c r="G7133" i="85" s="1"/>
  <c r="D2503" i="85"/>
  <c r="G7131" i="85" s="1"/>
  <c r="D2505" i="85"/>
  <c r="G7129" i="85" s="1"/>
  <c r="D2507" i="85"/>
  <c r="G7127" i="85" s="1"/>
  <c r="D2509" i="85"/>
  <c r="G7125" i="85" s="1"/>
  <c r="D2511" i="85"/>
  <c r="G7123" i="85" s="1"/>
  <c r="D2513" i="85"/>
  <c r="G7121" i="85" s="1"/>
  <c r="D2515" i="85"/>
  <c r="G7119" i="85" s="1"/>
  <c r="D2517" i="85"/>
  <c r="G7117" i="85" s="1"/>
  <c r="D2519" i="85"/>
  <c r="G7115" i="85" s="1"/>
  <c r="D2521" i="85"/>
  <c r="G7113" i="85" s="1"/>
  <c r="D2523" i="85"/>
  <c r="G7111" i="85" s="1"/>
  <c r="D2525" i="85"/>
  <c r="G7109" i="85" s="1"/>
  <c r="D2527" i="85"/>
  <c r="G7107" i="85" s="1"/>
  <c r="D2529" i="85"/>
  <c r="G7105" i="85" s="1"/>
  <c r="D2531" i="85"/>
  <c r="G7103" i="85" s="1"/>
  <c r="D2533" i="85"/>
  <c r="G7101" i="85" s="1"/>
  <c r="D2535" i="85"/>
  <c r="G7099" i="85" s="1"/>
  <c r="D2537" i="85"/>
  <c r="G7097" i="85" s="1"/>
  <c r="D2539" i="85"/>
  <c r="G7095" i="85" s="1"/>
  <c r="D2541" i="85"/>
  <c r="G7093" i="85" s="1"/>
  <c r="D2543" i="85"/>
  <c r="G7091" i="85" s="1"/>
  <c r="D2545" i="85"/>
  <c r="G7089" i="85" s="1"/>
  <c r="D2547" i="85"/>
  <c r="G7087" i="85" s="1"/>
  <c r="D2549" i="85"/>
  <c r="G7085" i="85" s="1"/>
  <c r="D2551" i="85"/>
  <c r="G7083" i="85" s="1"/>
  <c r="D2553" i="85"/>
  <c r="G7081" i="85" s="1"/>
  <c r="D2555" i="85"/>
  <c r="G7079" i="85" s="1"/>
  <c r="D2557" i="85"/>
  <c r="G7077" i="85" s="1"/>
  <c r="D2559" i="85"/>
  <c r="G7075" i="85" s="1"/>
  <c r="D2561" i="85"/>
  <c r="G7073" i="85" s="1"/>
  <c r="D2563" i="85"/>
  <c r="G7071" i="85" s="1"/>
  <c r="D2565" i="85"/>
  <c r="G7069" i="85" s="1"/>
  <c r="D2567" i="85"/>
  <c r="G7067" i="85" s="1"/>
  <c r="D2569" i="85"/>
  <c r="G7065" i="85" s="1"/>
  <c r="D2571" i="85"/>
  <c r="G7063" i="85" s="1"/>
  <c r="D2573" i="85"/>
  <c r="G7061" i="85" s="1"/>
  <c r="D2575" i="85"/>
  <c r="G7059" i="85" s="1"/>
  <c r="D2577" i="85"/>
  <c r="G7057" i="85" s="1"/>
  <c r="D2579" i="85"/>
  <c r="G7055" i="85" s="1"/>
  <c r="D2581" i="85"/>
  <c r="G7053" i="85" s="1"/>
  <c r="D2583" i="85"/>
  <c r="G7051" i="85" s="1"/>
  <c r="D2585" i="85"/>
  <c r="G7049" i="85" s="1"/>
  <c r="D2587" i="85"/>
  <c r="G7047" i="85" s="1"/>
  <c r="D2589" i="85"/>
  <c r="G7045" i="85" s="1"/>
  <c r="D2591" i="85"/>
  <c r="G7043" i="85" s="1"/>
  <c r="D2593" i="85"/>
  <c r="G7041" i="85" s="1"/>
  <c r="D2595" i="85"/>
  <c r="G7039" i="85" s="1"/>
  <c r="D2597" i="85"/>
  <c r="G7037" i="85" s="1"/>
  <c r="D2599" i="85"/>
  <c r="G7035" i="85" s="1"/>
  <c r="D2601" i="85"/>
  <c r="G7033" i="85" s="1"/>
  <c r="D2603" i="85"/>
  <c r="G7031" i="85" s="1"/>
  <c r="D2605" i="85"/>
  <c r="G7029" i="85" s="1"/>
  <c r="D2607" i="85"/>
  <c r="G7027" i="85" s="1"/>
  <c r="D2609" i="85"/>
  <c r="G7025" i="85" s="1"/>
  <c r="D2611" i="85"/>
  <c r="G7023" i="85" s="1"/>
  <c r="D2613" i="85"/>
  <c r="G7021" i="85" s="1"/>
  <c r="D2615" i="85"/>
  <c r="G7019" i="85" s="1"/>
  <c r="D2617" i="85"/>
  <c r="G7017" i="85" s="1"/>
  <c r="D2619" i="85"/>
  <c r="G7015" i="85" s="1"/>
  <c r="D2621" i="85"/>
  <c r="G7013" i="85" s="1"/>
  <c r="D2623" i="85"/>
  <c r="G7011" i="85" s="1"/>
  <c r="D2625" i="85"/>
  <c r="G7009" i="85" s="1"/>
  <c r="D2627" i="85"/>
  <c r="G7007" i="85" s="1"/>
  <c r="D2629" i="85"/>
  <c r="G7005" i="85" s="1"/>
  <c r="D2631" i="85"/>
  <c r="G7003" i="85" s="1"/>
  <c r="D2633" i="85"/>
  <c r="G7001" i="85" s="1"/>
  <c r="D2635" i="85"/>
  <c r="G6999" i="85" s="1"/>
  <c r="D2637" i="85"/>
  <c r="G6997" i="85" s="1"/>
  <c r="D2639" i="85"/>
  <c r="G6995" i="85" s="1"/>
  <c r="D2641" i="85"/>
  <c r="G6993" i="85" s="1"/>
  <c r="D2643" i="85"/>
  <c r="G6991" i="85" s="1"/>
  <c r="D2645" i="85"/>
  <c r="G6989" i="85" s="1"/>
  <c r="D2647" i="85"/>
  <c r="G6987" i="85" s="1"/>
  <c r="D2649" i="85"/>
  <c r="G6985" i="85" s="1"/>
  <c r="D2651" i="85"/>
  <c r="G6983" i="85" s="1"/>
  <c r="D2653" i="85"/>
  <c r="G6981" i="85" s="1"/>
  <c r="D2655" i="85"/>
  <c r="G6979" i="85" s="1"/>
  <c r="D2657" i="85"/>
  <c r="G6977" i="85" s="1"/>
  <c r="D2659" i="85"/>
  <c r="G6975" i="85" s="1"/>
  <c r="D2661" i="85"/>
  <c r="G6973" i="85" s="1"/>
  <c r="D2663" i="85"/>
  <c r="G6971" i="85" s="1"/>
  <c r="D2665" i="85"/>
  <c r="G6969" i="85" s="1"/>
  <c r="D2667" i="85"/>
  <c r="G6967" i="85" s="1"/>
  <c r="D2669" i="85"/>
  <c r="G6965" i="85" s="1"/>
  <c r="D2671" i="85"/>
  <c r="G6963" i="85" s="1"/>
  <c r="D2673" i="85"/>
  <c r="G6961" i="85" s="1"/>
  <c r="D2675" i="85"/>
  <c r="G6959" i="85" s="1"/>
  <c r="D2677" i="85"/>
  <c r="G6957" i="85" s="1"/>
  <c r="D2679" i="85"/>
  <c r="G6955" i="85" s="1"/>
  <c r="D2681" i="85"/>
  <c r="G6953" i="85" s="1"/>
  <c r="D2683" i="85"/>
  <c r="G6951" i="85" s="1"/>
  <c r="D2685" i="85"/>
  <c r="G6949" i="85" s="1"/>
  <c r="D2687" i="85"/>
  <c r="G6947" i="85" s="1"/>
  <c r="D2689" i="85"/>
  <c r="G6945" i="85" s="1"/>
  <c r="D2691" i="85"/>
  <c r="G6943" i="85" s="1"/>
  <c r="D2693" i="85"/>
  <c r="G6941" i="85" s="1"/>
  <c r="D2695" i="85"/>
  <c r="G6939" i="85" s="1"/>
  <c r="D2697" i="85"/>
  <c r="G6937" i="85" s="1"/>
  <c r="D2699" i="85"/>
  <c r="G6935" i="85" s="1"/>
  <c r="D2701" i="85"/>
  <c r="G6933" i="85" s="1"/>
  <c r="D2703" i="85"/>
  <c r="G6931" i="85" s="1"/>
  <c r="D2705" i="85"/>
  <c r="G6929" i="85" s="1"/>
  <c r="D2707" i="85"/>
  <c r="G6927" i="85" s="1"/>
  <c r="D2709" i="85"/>
  <c r="G6925" i="85" s="1"/>
  <c r="D2711" i="85"/>
  <c r="G6923" i="85" s="1"/>
  <c r="D2713" i="85"/>
  <c r="G6921" i="85" s="1"/>
  <c r="D2715" i="85"/>
  <c r="G6919" i="85" s="1"/>
  <c r="D2717" i="85"/>
  <c r="G6917" i="85" s="1"/>
  <c r="D2719" i="85"/>
  <c r="G6915" i="85" s="1"/>
  <c r="D2721" i="85"/>
  <c r="G6913" i="85" s="1"/>
  <c r="D2723" i="85"/>
  <c r="G6911" i="85" s="1"/>
  <c r="D2725" i="85"/>
  <c r="G6909" i="85" s="1"/>
  <c r="D2727" i="85"/>
  <c r="G6907" i="85" s="1"/>
  <c r="D2729" i="85"/>
  <c r="G6905" i="85" s="1"/>
  <c r="D2731" i="85"/>
  <c r="G6903" i="85" s="1"/>
  <c r="D2733" i="85"/>
  <c r="G6901" i="85" s="1"/>
  <c r="D2735" i="85"/>
  <c r="G6899" i="85" s="1"/>
  <c r="D2737" i="85"/>
  <c r="G6897" i="85" s="1"/>
  <c r="D2739" i="85"/>
  <c r="G6895" i="85" s="1"/>
  <c r="D2741" i="85"/>
  <c r="G6893" i="85" s="1"/>
  <c r="D2743" i="85"/>
  <c r="G6891" i="85" s="1"/>
  <c r="D2745" i="85"/>
  <c r="G6889" i="85" s="1"/>
  <c r="D2747" i="85"/>
  <c r="G6887" i="85" s="1"/>
  <c r="D2749" i="85"/>
  <c r="G6885" i="85" s="1"/>
  <c r="D2751" i="85"/>
  <c r="G6883" i="85" s="1"/>
  <c r="D2753" i="85"/>
  <c r="G6881" i="85" s="1"/>
  <c r="D2755" i="85"/>
  <c r="G6879" i="85" s="1"/>
  <c r="D2757" i="85"/>
  <c r="G6877" i="85" s="1"/>
  <c r="D2759" i="85"/>
  <c r="G6875" i="85" s="1"/>
  <c r="D2761" i="85"/>
  <c r="G6873" i="85" s="1"/>
  <c r="D2763" i="85"/>
  <c r="G6871" i="85" s="1"/>
  <c r="D2765" i="85"/>
  <c r="G6869" i="85" s="1"/>
  <c r="D2767" i="85"/>
  <c r="G6867" i="85" s="1"/>
  <c r="D2769" i="85"/>
  <c r="G6865" i="85" s="1"/>
  <c r="D2771" i="85"/>
  <c r="G6863" i="85" s="1"/>
  <c r="D2773" i="85"/>
  <c r="G6861" i="85" s="1"/>
  <c r="D2775" i="85"/>
  <c r="G6859" i="85" s="1"/>
  <c r="D2777" i="85"/>
  <c r="G6857" i="85" s="1"/>
  <c r="D2779" i="85"/>
  <c r="G6855" i="85" s="1"/>
  <c r="D2781" i="85"/>
  <c r="G6853" i="85" s="1"/>
  <c r="D2783" i="85"/>
  <c r="G6851" i="85" s="1"/>
  <c r="D2785" i="85"/>
  <c r="G6849" i="85" s="1"/>
  <c r="D2787" i="85"/>
  <c r="G6847" i="85" s="1"/>
  <c r="D2789" i="85"/>
  <c r="G6845" i="85" s="1"/>
  <c r="D2791" i="85"/>
  <c r="G6843" i="85" s="1"/>
  <c r="D2793" i="85"/>
  <c r="G6841" i="85" s="1"/>
  <c r="D2795" i="85"/>
  <c r="G6839" i="85" s="1"/>
  <c r="D2797" i="85"/>
  <c r="G6837" i="85" s="1"/>
  <c r="D2799" i="85"/>
  <c r="G6835" i="85" s="1"/>
  <c r="D2801" i="85"/>
  <c r="G6833" i="85" s="1"/>
  <c r="D2803" i="85"/>
  <c r="G6831" i="85" s="1"/>
  <c r="D2805" i="85"/>
  <c r="G6829" i="85" s="1"/>
  <c r="D2807" i="85"/>
  <c r="G6827" i="85" s="1"/>
  <c r="D2809" i="85"/>
  <c r="G6825" i="85" s="1"/>
  <c r="D2811" i="85"/>
  <c r="G6823" i="85" s="1"/>
  <c r="D2813" i="85"/>
  <c r="G6821" i="85" s="1"/>
  <c r="D2815" i="85"/>
  <c r="G6819" i="85" s="1"/>
  <c r="D2817" i="85"/>
  <c r="G6817" i="85" s="1"/>
  <c r="D2819" i="85"/>
  <c r="G6815" i="85" s="1"/>
  <c r="D2821" i="85"/>
  <c r="G6813" i="85" s="1"/>
  <c r="D2823" i="85"/>
  <c r="G6811" i="85" s="1"/>
  <c r="D2825" i="85"/>
  <c r="G6809" i="85" s="1"/>
  <c r="D2827" i="85"/>
  <c r="G6807" i="85" s="1"/>
  <c r="D2829" i="85"/>
  <c r="G6805" i="85" s="1"/>
  <c r="D2831" i="85"/>
  <c r="G6803" i="85" s="1"/>
  <c r="D2833" i="85"/>
  <c r="G6801" i="85" s="1"/>
  <c r="D2835" i="85"/>
  <c r="G6799" i="85" s="1"/>
  <c r="D2837" i="85"/>
  <c r="G6797" i="85" s="1"/>
  <c r="D2839" i="85"/>
  <c r="G6795" i="85" s="1"/>
  <c r="D2841" i="85"/>
  <c r="G6793" i="85" s="1"/>
  <c r="D2843" i="85"/>
  <c r="G6791" i="85" s="1"/>
  <c r="D2845" i="85"/>
  <c r="G6789" i="85" s="1"/>
  <c r="D2847" i="85"/>
  <c r="G6787" i="85" s="1"/>
  <c r="D2849" i="85"/>
  <c r="G6785" i="85" s="1"/>
  <c r="D2851" i="85"/>
  <c r="G6783" i="85" s="1"/>
  <c r="D2853" i="85"/>
  <c r="G6781" i="85" s="1"/>
  <c r="D2855" i="85"/>
  <c r="G6779" i="85" s="1"/>
  <c r="D2857" i="85"/>
  <c r="G6777" i="85" s="1"/>
  <c r="D2859" i="85"/>
  <c r="G6775" i="85" s="1"/>
  <c r="D2861" i="85"/>
  <c r="G6773" i="85" s="1"/>
  <c r="D2863" i="85"/>
  <c r="G6771" i="85" s="1"/>
  <c r="D2865" i="85"/>
  <c r="G6769" i="85" s="1"/>
  <c r="D2867" i="85"/>
  <c r="G6767" i="85" s="1"/>
  <c r="D2869" i="85"/>
  <c r="G6765" i="85" s="1"/>
  <c r="D2871" i="85"/>
  <c r="G6763" i="85" s="1"/>
  <c r="D2873" i="85"/>
  <c r="G6761" i="85" s="1"/>
  <c r="D2875" i="85"/>
  <c r="G6759" i="85" s="1"/>
  <c r="D2877" i="85"/>
  <c r="G6757" i="85" s="1"/>
  <c r="D2879" i="85"/>
  <c r="G6755" i="85" s="1"/>
  <c r="D2881" i="85"/>
  <c r="G6753" i="85" s="1"/>
  <c r="D2883" i="85"/>
  <c r="G6751" i="85" s="1"/>
  <c r="D2885" i="85"/>
  <c r="G6749" i="85" s="1"/>
  <c r="D2887" i="85"/>
  <c r="G6747" i="85" s="1"/>
  <c r="D2889" i="85"/>
  <c r="G6745" i="85" s="1"/>
  <c r="D2891" i="85"/>
  <c r="G6743" i="85" s="1"/>
  <c r="D2893" i="85"/>
  <c r="G6741" i="85" s="1"/>
  <c r="D2895" i="85"/>
  <c r="G6739" i="85" s="1"/>
  <c r="D2897" i="85"/>
  <c r="G6737" i="85" s="1"/>
  <c r="D2899" i="85"/>
  <c r="G6735" i="85" s="1"/>
  <c r="D2901" i="85"/>
  <c r="G6733" i="85" s="1"/>
  <c r="D2903" i="85"/>
  <c r="G6731" i="85" s="1"/>
  <c r="D2905" i="85"/>
  <c r="G6729" i="85" s="1"/>
  <c r="D2907" i="85"/>
  <c r="G6727" i="85" s="1"/>
  <c r="D2909" i="85"/>
  <c r="G6725" i="85" s="1"/>
  <c r="D2911" i="85"/>
  <c r="G6723" i="85" s="1"/>
  <c r="D2913" i="85"/>
  <c r="G6721" i="85" s="1"/>
  <c r="D2915" i="85"/>
  <c r="G6719" i="85" s="1"/>
  <c r="D2917" i="85"/>
  <c r="G6717" i="85" s="1"/>
  <c r="D2919" i="85"/>
  <c r="G6715" i="85" s="1"/>
  <c r="D2921" i="85"/>
  <c r="G6713" i="85" s="1"/>
  <c r="D2923" i="85"/>
  <c r="G6711" i="85" s="1"/>
  <c r="D2925" i="85"/>
  <c r="G6709" i="85" s="1"/>
  <c r="D2927" i="85"/>
  <c r="G6707" i="85" s="1"/>
  <c r="D2929" i="85"/>
  <c r="G6705" i="85" s="1"/>
  <c r="D2931" i="85"/>
  <c r="G6703" i="85" s="1"/>
  <c r="D2933" i="85"/>
  <c r="G6701" i="85" s="1"/>
  <c r="D2935" i="85"/>
  <c r="G6699" i="85" s="1"/>
  <c r="D2937" i="85"/>
  <c r="G6697" i="85" s="1"/>
  <c r="D2939" i="85"/>
  <c r="G6695" i="85" s="1"/>
  <c r="D2941" i="85"/>
  <c r="G6693" i="85" s="1"/>
  <c r="D2943" i="85"/>
  <c r="G6691" i="85" s="1"/>
  <c r="D2945" i="85"/>
  <c r="G6689" i="85" s="1"/>
  <c r="D2947" i="85"/>
  <c r="G6687" i="85" s="1"/>
  <c r="D2949" i="85"/>
  <c r="G6685" i="85" s="1"/>
  <c r="D2951" i="85"/>
  <c r="G6683" i="85" s="1"/>
  <c r="D2953" i="85"/>
  <c r="G6681" i="85" s="1"/>
  <c r="D2955" i="85"/>
  <c r="G6679" i="85" s="1"/>
  <c r="D2957" i="85"/>
  <c r="G6677" i="85" s="1"/>
  <c r="D2959" i="85"/>
  <c r="G6675" i="85" s="1"/>
  <c r="D2961" i="85"/>
  <c r="G6673" i="85" s="1"/>
  <c r="D2963" i="85"/>
  <c r="G6671" i="85" s="1"/>
  <c r="D2965" i="85"/>
  <c r="G6669" i="85" s="1"/>
  <c r="D2967" i="85"/>
  <c r="G6667" i="85" s="1"/>
  <c r="D2969" i="85"/>
  <c r="G6665" i="85" s="1"/>
  <c r="D2971" i="85"/>
  <c r="G6663" i="85" s="1"/>
  <c r="D2973" i="85"/>
  <c r="G6661" i="85" s="1"/>
  <c r="D2975" i="85"/>
  <c r="G6659" i="85" s="1"/>
  <c r="D2977" i="85"/>
  <c r="G6657" i="85" s="1"/>
  <c r="D2979" i="85"/>
  <c r="G6655" i="85" s="1"/>
  <c r="D2981" i="85"/>
  <c r="G6653" i="85" s="1"/>
  <c r="D2983" i="85"/>
  <c r="G6651" i="85" s="1"/>
  <c r="D2985" i="85"/>
  <c r="G6649" i="85" s="1"/>
  <c r="D2987" i="85"/>
  <c r="G6647" i="85" s="1"/>
  <c r="D2989" i="85"/>
  <c r="G6645" i="85" s="1"/>
  <c r="D2991" i="85"/>
  <c r="G6643" i="85" s="1"/>
  <c r="D2993" i="85"/>
  <c r="G6641" i="85" s="1"/>
  <c r="D2995" i="85"/>
  <c r="G6639" i="85" s="1"/>
  <c r="D2997" i="85"/>
  <c r="G6637" i="85" s="1"/>
  <c r="D2999" i="85"/>
  <c r="G6635" i="85" s="1"/>
  <c r="D3001" i="85"/>
  <c r="G6633" i="85" s="1"/>
  <c r="D3003" i="85"/>
  <c r="G6631" i="85" s="1"/>
  <c r="D3005" i="85"/>
  <c r="G6629" i="85" s="1"/>
  <c r="D3007" i="85"/>
  <c r="G6627" i="85" s="1"/>
  <c r="D3009" i="85"/>
  <c r="G6625" i="85" s="1"/>
  <c r="D3011" i="85"/>
  <c r="G6623" i="85" s="1"/>
  <c r="D3013" i="85"/>
  <c r="G6621" i="85" s="1"/>
  <c r="D3015" i="85"/>
  <c r="G6619" i="85" s="1"/>
  <c r="D3017" i="85"/>
  <c r="G6617" i="85" s="1"/>
  <c r="D3019" i="85"/>
  <c r="G6615" i="85" s="1"/>
  <c r="D3021" i="85"/>
  <c r="G6613" i="85" s="1"/>
  <c r="D3023" i="85"/>
  <c r="G6611" i="85" s="1"/>
  <c r="D3025" i="85"/>
  <c r="G6609" i="85" s="1"/>
  <c r="D3027" i="85"/>
  <c r="G6607" i="85" s="1"/>
  <c r="D3029" i="85"/>
  <c r="G6605" i="85" s="1"/>
  <c r="D3031" i="85"/>
  <c r="G6603" i="85" s="1"/>
  <c r="D3033" i="85"/>
  <c r="G6601" i="85" s="1"/>
  <c r="D3035" i="85"/>
  <c r="G6599" i="85" s="1"/>
  <c r="D3037" i="85"/>
  <c r="G6597" i="85" s="1"/>
  <c r="D3039" i="85"/>
  <c r="G6595" i="85" s="1"/>
  <c r="D3041" i="85"/>
  <c r="G6593" i="85" s="1"/>
  <c r="D3043" i="85"/>
  <c r="G6591" i="85" s="1"/>
  <c r="D3045" i="85"/>
  <c r="G6589" i="85" s="1"/>
  <c r="D3047" i="85"/>
  <c r="G6587" i="85" s="1"/>
  <c r="D3049" i="85"/>
  <c r="G6585" i="85" s="1"/>
  <c r="D3051" i="85"/>
  <c r="G6583" i="85" s="1"/>
  <c r="D3053" i="85"/>
  <c r="G6581" i="85" s="1"/>
  <c r="D3055" i="85"/>
  <c r="G6579" i="85" s="1"/>
  <c r="D3057" i="85"/>
  <c r="G6577" i="85" s="1"/>
  <c r="D3059" i="85"/>
  <c r="G6575" i="85" s="1"/>
  <c r="D3061" i="85"/>
  <c r="G6573" i="85" s="1"/>
  <c r="D3063" i="85"/>
  <c r="G6571" i="85" s="1"/>
  <c r="D3065" i="85"/>
  <c r="G6569" i="85" s="1"/>
  <c r="D3067" i="85"/>
  <c r="G6567" i="85" s="1"/>
  <c r="D3069" i="85"/>
  <c r="G6565" i="85" s="1"/>
  <c r="D3071" i="85"/>
  <c r="G6563" i="85" s="1"/>
  <c r="D3073" i="85"/>
  <c r="G6561" i="85" s="1"/>
  <c r="D3075" i="85"/>
  <c r="G6559" i="85" s="1"/>
  <c r="D3077" i="85"/>
  <c r="G6557" i="85" s="1"/>
  <c r="D3079" i="85"/>
  <c r="G6555" i="85" s="1"/>
  <c r="D3081" i="85"/>
  <c r="G6553" i="85" s="1"/>
  <c r="D3083" i="85"/>
  <c r="G6551" i="85" s="1"/>
  <c r="D3085" i="85"/>
  <c r="G6549" i="85" s="1"/>
  <c r="D3087" i="85"/>
  <c r="G6547" i="85" s="1"/>
  <c r="D3089" i="85"/>
  <c r="G6545" i="85" s="1"/>
  <c r="D3091" i="85"/>
  <c r="G6543" i="85" s="1"/>
  <c r="D3093" i="85"/>
  <c r="G6541" i="85" s="1"/>
  <c r="D3095" i="85"/>
  <c r="G6539" i="85" s="1"/>
  <c r="D3097" i="85"/>
  <c r="G6537" i="85" s="1"/>
  <c r="D3099" i="85"/>
  <c r="G6535" i="85" s="1"/>
  <c r="D3101" i="85"/>
  <c r="G6533" i="85" s="1"/>
  <c r="D3103" i="85"/>
  <c r="G6531" i="85" s="1"/>
  <c r="D3105" i="85"/>
  <c r="G6529" i="85" s="1"/>
  <c r="D3107" i="85"/>
  <c r="G6527" i="85" s="1"/>
  <c r="D3109" i="85"/>
  <c r="G6525" i="85" s="1"/>
  <c r="D3111" i="85"/>
  <c r="G6523" i="85" s="1"/>
  <c r="D3113" i="85"/>
  <c r="G6521" i="85" s="1"/>
  <c r="D3115" i="85"/>
  <c r="G6519" i="85" s="1"/>
  <c r="D3117" i="85"/>
  <c r="G6517" i="85" s="1"/>
  <c r="D3119" i="85"/>
  <c r="G6515" i="85" s="1"/>
  <c r="D3121" i="85"/>
  <c r="G6513" i="85" s="1"/>
  <c r="D3123" i="85"/>
  <c r="G6511" i="85" s="1"/>
  <c r="D3125" i="85"/>
  <c r="G6509" i="85" s="1"/>
  <c r="D3127" i="85"/>
  <c r="G6507" i="85" s="1"/>
  <c r="D3129" i="85"/>
  <c r="G6505" i="85" s="1"/>
  <c r="D3131" i="85"/>
  <c r="G6503" i="85" s="1"/>
  <c r="D3133" i="85"/>
  <c r="G6501" i="85" s="1"/>
  <c r="D3135" i="85"/>
  <c r="G6499" i="85" s="1"/>
  <c r="D3137" i="85"/>
  <c r="G6497" i="85" s="1"/>
  <c r="D3139" i="85"/>
  <c r="G6495" i="85" s="1"/>
  <c r="D3141" i="85"/>
  <c r="G6493" i="85" s="1"/>
  <c r="D3143" i="85"/>
  <c r="G6491" i="85" s="1"/>
  <c r="D3145" i="85"/>
  <c r="G6489" i="85" s="1"/>
  <c r="D3147" i="85"/>
  <c r="G6487" i="85" s="1"/>
  <c r="D3149" i="85"/>
  <c r="G6485" i="85" s="1"/>
  <c r="D3151" i="85"/>
  <c r="G6483" i="85" s="1"/>
  <c r="D3153" i="85"/>
  <c r="G6481" i="85" s="1"/>
  <c r="D3155" i="85"/>
  <c r="G6479" i="85" s="1"/>
  <c r="D3157" i="85"/>
  <c r="G6477" i="85" s="1"/>
  <c r="D3159" i="85"/>
  <c r="G6475" i="85" s="1"/>
  <c r="D3161" i="85"/>
  <c r="G6473" i="85" s="1"/>
  <c r="D3163" i="85"/>
  <c r="G6471" i="85" s="1"/>
  <c r="D3165" i="85"/>
  <c r="G6469" i="85" s="1"/>
  <c r="D3167" i="85"/>
  <c r="G6467" i="85" s="1"/>
  <c r="D3169" i="85"/>
  <c r="G6465" i="85" s="1"/>
  <c r="D3171" i="85"/>
  <c r="G6463" i="85" s="1"/>
  <c r="D3173" i="85"/>
  <c r="G6461" i="85" s="1"/>
  <c r="D3175" i="85"/>
  <c r="G6459" i="85" s="1"/>
  <c r="D3177" i="85"/>
  <c r="G6457" i="85" s="1"/>
  <c r="D3179" i="85"/>
  <c r="G6455" i="85" s="1"/>
  <c r="D3181" i="85"/>
  <c r="G6453" i="85" s="1"/>
  <c r="D3183" i="85"/>
  <c r="G6451" i="85" s="1"/>
  <c r="D3185" i="85"/>
  <c r="G6449" i="85" s="1"/>
  <c r="D3187" i="85"/>
  <c r="G6447" i="85" s="1"/>
  <c r="D3189" i="85"/>
  <c r="G6445" i="85" s="1"/>
  <c r="D3191" i="85"/>
  <c r="G6443" i="85" s="1"/>
  <c r="D3193" i="85"/>
  <c r="G6441" i="85" s="1"/>
  <c r="D3195" i="85"/>
  <c r="G6439" i="85" s="1"/>
  <c r="D3197" i="85"/>
  <c r="G6437" i="85" s="1"/>
  <c r="D3199" i="85"/>
  <c r="G6435" i="85" s="1"/>
  <c r="D3201" i="85"/>
  <c r="G6433" i="85" s="1"/>
  <c r="D3203" i="85"/>
  <c r="G6431" i="85" s="1"/>
  <c r="D3205" i="85"/>
  <c r="G6429" i="85" s="1"/>
  <c r="D3207" i="85"/>
  <c r="G6427" i="85" s="1"/>
  <c r="D3209" i="85"/>
  <c r="G6425" i="85" s="1"/>
  <c r="D3211" i="85"/>
  <c r="G6423" i="85" s="1"/>
  <c r="D3213" i="85"/>
  <c r="G6421" i="85" s="1"/>
  <c r="D3215" i="85"/>
  <c r="G6419" i="85" s="1"/>
  <c r="D3217" i="85"/>
  <c r="G6417" i="85" s="1"/>
  <c r="D3219" i="85"/>
  <c r="G6415" i="85" s="1"/>
  <c r="D3221" i="85"/>
  <c r="G6413" i="85" s="1"/>
  <c r="D3223" i="85"/>
  <c r="G6411" i="85" s="1"/>
  <c r="D3225" i="85"/>
  <c r="G6409" i="85" s="1"/>
  <c r="D3227" i="85"/>
  <c r="G6407" i="85" s="1"/>
  <c r="D3229" i="85"/>
  <c r="G6405" i="85" s="1"/>
  <c r="D3231" i="85"/>
  <c r="G6403" i="85" s="1"/>
  <c r="D3233" i="85"/>
  <c r="G6401" i="85" s="1"/>
  <c r="D3235" i="85"/>
  <c r="G6399" i="85" s="1"/>
  <c r="D3237" i="85"/>
  <c r="G6397" i="85" s="1"/>
  <c r="D3239" i="85"/>
  <c r="G6395" i="85" s="1"/>
  <c r="D3241" i="85"/>
  <c r="G6393" i="85" s="1"/>
  <c r="D3243" i="85"/>
  <c r="G6391" i="85" s="1"/>
  <c r="D3245" i="85"/>
  <c r="G6389" i="85" s="1"/>
  <c r="D3247" i="85"/>
  <c r="G6387" i="85" s="1"/>
  <c r="D3249" i="85"/>
  <c r="G6385" i="85" s="1"/>
  <c r="D3251" i="85"/>
  <c r="G6383" i="85" s="1"/>
  <c r="D3253" i="85"/>
  <c r="G6381" i="85" s="1"/>
  <c r="D3255" i="85"/>
  <c r="G6379" i="85" s="1"/>
  <c r="D3257" i="85"/>
  <c r="G6377" i="85" s="1"/>
  <c r="D3259" i="85"/>
  <c r="G6375" i="85" s="1"/>
  <c r="D3261" i="85"/>
  <c r="G6373" i="85" s="1"/>
  <c r="D3263" i="85"/>
  <c r="G6371" i="85" s="1"/>
  <c r="D3265" i="85"/>
  <c r="G6369" i="85" s="1"/>
  <c r="D3267" i="85"/>
  <c r="G6367" i="85" s="1"/>
  <c r="D3269" i="85"/>
  <c r="G6365" i="85" s="1"/>
  <c r="D3271" i="85"/>
  <c r="G6363" i="85" s="1"/>
  <c r="D3273" i="85"/>
  <c r="G6361" i="85" s="1"/>
  <c r="D3275" i="85"/>
  <c r="G6359" i="85" s="1"/>
  <c r="D3277" i="85"/>
  <c r="G6357" i="85" s="1"/>
  <c r="D3279" i="85"/>
  <c r="G6355" i="85" s="1"/>
  <c r="D3281" i="85"/>
  <c r="G6353" i="85" s="1"/>
  <c r="D3283" i="85"/>
  <c r="G6351" i="85" s="1"/>
  <c r="D3285" i="85"/>
  <c r="G6349" i="85" s="1"/>
  <c r="D3287" i="85"/>
  <c r="G6347" i="85" s="1"/>
  <c r="D3289" i="85"/>
  <c r="G6345" i="85" s="1"/>
  <c r="D3291" i="85"/>
  <c r="G6343" i="85" s="1"/>
  <c r="D3293" i="85"/>
  <c r="G6341" i="85" s="1"/>
  <c r="D3295" i="85"/>
  <c r="G6339" i="85" s="1"/>
  <c r="D3297" i="85"/>
  <c r="G6337" i="85" s="1"/>
  <c r="D3299" i="85"/>
  <c r="G6335" i="85" s="1"/>
  <c r="D3301" i="85"/>
  <c r="G6333" i="85" s="1"/>
  <c r="D3303" i="85"/>
  <c r="G6331" i="85" s="1"/>
  <c r="D3305" i="85"/>
  <c r="G6329" i="85" s="1"/>
  <c r="D3307" i="85"/>
  <c r="G6327" i="85" s="1"/>
  <c r="D3309" i="85"/>
  <c r="G6325" i="85" s="1"/>
  <c r="D3311" i="85"/>
  <c r="G6323" i="85" s="1"/>
  <c r="D3313" i="85"/>
  <c r="G6321" i="85" s="1"/>
  <c r="D3315" i="85"/>
  <c r="G6319" i="85" s="1"/>
  <c r="D3317" i="85"/>
  <c r="G6317" i="85" s="1"/>
  <c r="D3319" i="85"/>
  <c r="G6315" i="85" s="1"/>
  <c r="D3321" i="85"/>
  <c r="G6313" i="85" s="1"/>
  <c r="D3323" i="85"/>
  <c r="G6311" i="85" s="1"/>
  <c r="D3325" i="85"/>
  <c r="G6309" i="85" s="1"/>
  <c r="D3327" i="85"/>
  <c r="G6307" i="85" s="1"/>
  <c r="D3329" i="85"/>
  <c r="G6305" i="85" s="1"/>
  <c r="D3331" i="85"/>
  <c r="G6303" i="85" s="1"/>
  <c r="D3333" i="85"/>
  <c r="G6301" i="85" s="1"/>
  <c r="D3335" i="85"/>
  <c r="G6299" i="85" s="1"/>
  <c r="D3337" i="85"/>
  <c r="G6297" i="85" s="1"/>
  <c r="D3339" i="85"/>
  <c r="G6295" i="85" s="1"/>
  <c r="D3341" i="85"/>
  <c r="G6293" i="85" s="1"/>
  <c r="D3343" i="85"/>
  <c r="G6291" i="85" s="1"/>
  <c r="D3345" i="85"/>
  <c r="G6289" i="85" s="1"/>
  <c r="D3347" i="85"/>
  <c r="G6287" i="85" s="1"/>
  <c r="D3349" i="85"/>
  <c r="G6285" i="85" s="1"/>
  <c r="D3351" i="85"/>
  <c r="G6283" i="85" s="1"/>
  <c r="D3353" i="85"/>
  <c r="G6281" i="85" s="1"/>
  <c r="D3355" i="85"/>
  <c r="G6279" i="85" s="1"/>
  <c r="D3357" i="85"/>
  <c r="G6277" i="85" s="1"/>
  <c r="D3359" i="85"/>
  <c r="G6275" i="85" s="1"/>
  <c r="D3361" i="85"/>
  <c r="G6273" i="85" s="1"/>
  <c r="D3363" i="85"/>
  <c r="G6271" i="85" s="1"/>
  <c r="D3365" i="85"/>
  <c r="G6269" i="85" s="1"/>
  <c r="D3367" i="85"/>
  <c r="G6267" i="85" s="1"/>
  <c r="D3369" i="85"/>
  <c r="G6265" i="85" s="1"/>
  <c r="D3371" i="85"/>
  <c r="G6263" i="85" s="1"/>
  <c r="D3373" i="85"/>
  <c r="G6261" i="85" s="1"/>
  <c r="D3375" i="85"/>
  <c r="G6259" i="85" s="1"/>
  <c r="D3377" i="85"/>
  <c r="G6257" i="85" s="1"/>
  <c r="D3379" i="85"/>
  <c r="G6255" i="85" s="1"/>
  <c r="D3381" i="85"/>
  <c r="G6253" i="85" s="1"/>
  <c r="D3383" i="85"/>
  <c r="G6251" i="85" s="1"/>
  <c r="D3385" i="85"/>
  <c r="G6249" i="85" s="1"/>
  <c r="D3387" i="85"/>
  <c r="G6247" i="85" s="1"/>
  <c r="D3389" i="85"/>
  <c r="G6245" i="85" s="1"/>
  <c r="D3391" i="85"/>
  <c r="G6243" i="85" s="1"/>
  <c r="D3393" i="85"/>
  <c r="G6241" i="85" s="1"/>
  <c r="D3395" i="85"/>
  <c r="G6239" i="85" s="1"/>
  <c r="D3397" i="85"/>
  <c r="G6237" i="85" s="1"/>
  <c r="D3399" i="85"/>
  <c r="G6235" i="85" s="1"/>
  <c r="D3401" i="85"/>
  <c r="G6233" i="85" s="1"/>
  <c r="D3403" i="85"/>
  <c r="G6231" i="85" s="1"/>
  <c r="D3405" i="85"/>
  <c r="G6229" i="85" s="1"/>
  <c r="D3407" i="85"/>
  <c r="G6227" i="85" s="1"/>
  <c r="D3409" i="85"/>
  <c r="G6225" i="85" s="1"/>
  <c r="D3411" i="85"/>
  <c r="G6223" i="85" s="1"/>
  <c r="D3413" i="85"/>
  <c r="G6221" i="85" s="1"/>
  <c r="D3415" i="85"/>
  <c r="G6219" i="85" s="1"/>
  <c r="D3417" i="85"/>
  <c r="G6217" i="85" s="1"/>
  <c r="D3419" i="85"/>
  <c r="G6215" i="85" s="1"/>
  <c r="D3421" i="85"/>
  <c r="G6213" i="85" s="1"/>
  <c r="D3423" i="85"/>
  <c r="G6211" i="85" s="1"/>
  <c r="D3425" i="85"/>
  <c r="G6209" i="85" s="1"/>
  <c r="D3427" i="85"/>
  <c r="G6207" i="85" s="1"/>
  <c r="D3429" i="85"/>
  <c r="G6205" i="85" s="1"/>
  <c r="D3431" i="85"/>
  <c r="G6203" i="85" s="1"/>
  <c r="D3433" i="85"/>
  <c r="G6201" i="85" s="1"/>
  <c r="D3435" i="85"/>
  <c r="G6199" i="85" s="1"/>
  <c r="D3437" i="85"/>
  <c r="G6197" i="85" s="1"/>
  <c r="D3439" i="85"/>
  <c r="G6195" i="85" s="1"/>
  <c r="D3441" i="85"/>
  <c r="G6193" i="85" s="1"/>
  <c r="D3443" i="85"/>
  <c r="G6191" i="85" s="1"/>
  <c r="D3445" i="85"/>
  <c r="G6189" i="85" s="1"/>
  <c r="D3447" i="85"/>
  <c r="G6187" i="85" s="1"/>
  <c r="D3449" i="85"/>
  <c r="G6185" i="85" s="1"/>
  <c r="D3451" i="85"/>
  <c r="G6183" i="85" s="1"/>
  <c r="D3453" i="85"/>
  <c r="G6181" i="85" s="1"/>
  <c r="D3455" i="85"/>
  <c r="G6179" i="85" s="1"/>
  <c r="D3457" i="85"/>
  <c r="G6177" i="85" s="1"/>
  <c r="D3459" i="85"/>
  <c r="G6175" i="85" s="1"/>
  <c r="D3461" i="85"/>
  <c r="G6173" i="85" s="1"/>
  <c r="D3463" i="85"/>
  <c r="G6171" i="85" s="1"/>
  <c r="D3465" i="85"/>
  <c r="G6169" i="85" s="1"/>
  <c r="D3467" i="85"/>
  <c r="G6167" i="85" s="1"/>
  <c r="D3469" i="85"/>
  <c r="G6165" i="85" s="1"/>
  <c r="D3471" i="85"/>
  <c r="G6163" i="85" s="1"/>
  <c r="D3473" i="85"/>
  <c r="G6161" i="85" s="1"/>
  <c r="D3475" i="85"/>
  <c r="G6159" i="85" s="1"/>
  <c r="D3477" i="85"/>
  <c r="G6157" i="85" s="1"/>
  <c r="D3479" i="85"/>
  <c r="G6155" i="85" s="1"/>
  <c r="D3481" i="85"/>
  <c r="G6153" i="85" s="1"/>
  <c r="D3483" i="85"/>
  <c r="G6151" i="85" s="1"/>
  <c r="D3485" i="85"/>
  <c r="G6149" i="85" s="1"/>
  <c r="D3487" i="85"/>
  <c r="G6147" i="85" s="1"/>
  <c r="D3489" i="85"/>
  <c r="G6145" i="85" s="1"/>
  <c r="D3491" i="85"/>
  <c r="G6143" i="85" s="1"/>
  <c r="D3493" i="85"/>
  <c r="G6141" i="85" s="1"/>
  <c r="D3495" i="85"/>
  <c r="G6139" i="85" s="1"/>
  <c r="D3497" i="85"/>
  <c r="G6137" i="85" s="1"/>
  <c r="D3499" i="85"/>
  <c r="G6135" i="85" s="1"/>
  <c r="D3501" i="85"/>
  <c r="G6133" i="85" s="1"/>
  <c r="D3503" i="85"/>
  <c r="G6131" i="85" s="1"/>
  <c r="D3505" i="85"/>
  <c r="G6129" i="85" s="1"/>
  <c r="D3507" i="85"/>
  <c r="G6127" i="85" s="1"/>
  <c r="D3509" i="85"/>
  <c r="G6125" i="85" s="1"/>
  <c r="D3511" i="85"/>
  <c r="G6123" i="85" s="1"/>
  <c r="D3513" i="85"/>
  <c r="G6121" i="85" s="1"/>
  <c r="D3515" i="85"/>
  <c r="G6119" i="85" s="1"/>
  <c r="D3517" i="85"/>
  <c r="G6117" i="85" s="1"/>
  <c r="D3519" i="85"/>
  <c r="G6115" i="85" s="1"/>
  <c r="D3521" i="85"/>
  <c r="G6113" i="85" s="1"/>
  <c r="D3523" i="85"/>
  <c r="G6111" i="85" s="1"/>
  <c r="D3525" i="85"/>
  <c r="G6109" i="85" s="1"/>
  <c r="D3527" i="85"/>
  <c r="G6107" i="85" s="1"/>
  <c r="D3529" i="85"/>
  <c r="G6105" i="85" s="1"/>
  <c r="D3531" i="85"/>
  <c r="G6103" i="85" s="1"/>
  <c r="D3533" i="85"/>
  <c r="G6101" i="85" s="1"/>
  <c r="D3535" i="85"/>
  <c r="G6099" i="85" s="1"/>
  <c r="D3537" i="85"/>
  <c r="G6097" i="85" s="1"/>
  <c r="D3539" i="85"/>
  <c r="G6095" i="85" s="1"/>
  <c r="D3541" i="85"/>
  <c r="G6093" i="85" s="1"/>
  <c r="D3543" i="85"/>
  <c r="G6091" i="85" s="1"/>
  <c r="D3545" i="85"/>
  <c r="G6089" i="85" s="1"/>
  <c r="D3547" i="85"/>
  <c r="G6087" i="85" s="1"/>
  <c r="D3549" i="85"/>
  <c r="G6085" i="85" s="1"/>
  <c r="D3551" i="85"/>
  <c r="G6083" i="85" s="1"/>
  <c r="D3553" i="85"/>
  <c r="G6081" i="85" s="1"/>
  <c r="D3555" i="85"/>
  <c r="G6079" i="85" s="1"/>
  <c r="D3557" i="85"/>
  <c r="G6077" i="85" s="1"/>
  <c r="D3559" i="85"/>
  <c r="G6075" i="85" s="1"/>
  <c r="D3561" i="85"/>
  <c r="G6073" i="85" s="1"/>
  <c r="D3563" i="85"/>
  <c r="G6071" i="85" s="1"/>
  <c r="D3565" i="85"/>
  <c r="G6069" i="85" s="1"/>
  <c r="D3567" i="85"/>
  <c r="G6067" i="85" s="1"/>
  <c r="D3569" i="85"/>
  <c r="G6065" i="85" s="1"/>
  <c r="D3571" i="85"/>
  <c r="G6063" i="85" s="1"/>
  <c r="D3573" i="85"/>
  <c r="G6061" i="85" s="1"/>
  <c r="D3575" i="85"/>
  <c r="G6059" i="85" s="1"/>
  <c r="D3577" i="85"/>
  <c r="G6057" i="85" s="1"/>
  <c r="D3579" i="85"/>
  <c r="G6055" i="85" s="1"/>
  <c r="D3581" i="85"/>
  <c r="G6053" i="85" s="1"/>
  <c r="D3583" i="85"/>
  <c r="G6051" i="85" s="1"/>
  <c r="D3585" i="85"/>
  <c r="G6049" i="85" s="1"/>
  <c r="D3587" i="85"/>
  <c r="G6047" i="85" s="1"/>
  <c r="D3589" i="85"/>
  <c r="G6045" i="85" s="1"/>
  <c r="D3591" i="85"/>
  <c r="G6043" i="85" s="1"/>
  <c r="D3593" i="85"/>
  <c r="G6041" i="85" s="1"/>
  <c r="D3595" i="85"/>
  <c r="G6039" i="85" s="1"/>
  <c r="D3597" i="85"/>
  <c r="G6037" i="85" s="1"/>
  <c r="D3599" i="85"/>
  <c r="G6035" i="85" s="1"/>
  <c r="D3601" i="85"/>
  <c r="G6033" i="85" s="1"/>
  <c r="D3603" i="85"/>
  <c r="G6031" i="85" s="1"/>
  <c r="D3605" i="85"/>
  <c r="G6029" i="85" s="1"/>
  <c r="D3607" i="85"/>
  <c r="G6027" i="85" s="1"/>
  <c r="D3609" i="85"/>
  <c r="G6025" i="85" s="1"/>
  <c r="D3611" i="85"/>
  <c r="G6023" i="85" s="1"/>
  <c r="D3613" i="85"/>
  <c r="G6021" i="85" s="1"/>
  <c r="D3615" i="85"/>
  <c r="G6019" i="85" s="1"/>
  <c r="D3617" i="85"/>
  <c r="G6017" i="85" s="1"/>
  <c r="D3619" i="85"/>
  <c r="G6015" i="85" s="1"/>
  <c r="D3621" i="85"/>
  <c r="G6013" i="85" s="1"/>
  <c r="D3623" i="85"/>
  <c r="G6011" i="85" s="1"/>
  <c r="D3625" i="85"/>
  <c r="G6009" i="85" s="1"/>
  <c r="D3627" i="85"/>
  <c r="G6007" i="85" s="1"/>
  <c r="D3629" i="85"/>
  <c r="G6005" i="85" s="1"/>
  <c r="D3631" i="85"/>
  <c r="G6003" i="85" s="1"/>
  <c r="D3633" i="85"/>
  <c r="G6001" i="85" s="1"/>
  <c r="D3635" i="85"/>
  <c r="G5999" i="85" s="1"/>
  <c r="D3637" i="85"/>
  <c r="G5997" i="85" s="1"/>
  <c r="D3639" i="85"/>
  <c r="G5995" i="85" s="1"/>
  <c r="D3641" i="85"/>
  <c r="G5993" i="85" s="1"/>
  <c r="D3643" i="85"/>
  <c r="G5991" i="85" s="1"/>
  <c r="D3645" i="85"/>
  <c r="G5989" i="85" s="1"/>
  <c r="D3647" i="85"/>
  <c r="G5987" i="85" s="1"/>
  <c r="D3649" i="85"/>
  <c r="G5985" i="85" s="1"/>
  <c r="D3651" i="85"/>
  <c r="G5983" i="85" s="1"/>
  <c r="D3653" i="85"/>
  <c r="G5981" i="85" s="1"/>
  <c r="D3655" i="85"/>
  <c r="G5979" i="85" s="1"/>
  <c r="D3657" i="85"/>
  <c r="G5977" i="85" s="1"/>
  <c r="D3659" i="85"/>
  <c r="G5975" i="85" s="1"/>
  <c r="D3661" i="85"/>
  <c r="G5973" i="85" s="1"/>
  <c r="D3663" i="85"/>
  <c r="G5971" i="85" s="1"/>
  <c r="D3665" i="85"/>
  <c r="G5969" i="85" s="1"/>
  <c r="D3667" i="85"/>
  <c r="G5967" i="85" s="1"/>
  <c r="D3669" i="85"/>
  <c r="G5965" i="85" s="1"/>
  <c r="D3671" i="85"/>
  <c r="G5963" i="85" s="1"/>
  <c r="D3673" i="85"/>
  <c r="G5961" i="85" s="1"/>
  <c r="D3675" i="85"/>
  <c r="G5959" i="85" s="1"/>
  <c r="D3677" i="85"/>
  <c r="G5957" i="85" s="1"/>
  <c r="D3679" i="85"/>
  <c r="G5955" i="85" s="1"/>
  <c r="D3681" i="85"/>
  <c r="G5953" i="85" s="1"/>
  <c r="D3683" i="85"/>
  <c r="G5951" i="85" s="1"/>
  <c r="D3685" i="85"/>
  <c r="G5949" i="85" s="1"/>
  <c r="D3687" i="85"/>
  <c r="G5947" i="85" s="1"/>
  <c r="D3689" i="85"/>
  <c r="G5945" i="85" s="1"/>
  <c r="D3691" i="85"/>
  <c r="G5943" i="85" s="1"/>
  <c r="D3693" i="85"/>
  <c r="G5941" i="85" s="1"/>
  <c r="D3695" i="85"/>
  <c r="G5939" i="85" s="1"/>
  <c r="D3697" i="85"/>
  <c r="G5937" i="85" s="1"/>
  <c r="D3699" i="85"/>
  <c r="G5935" i="85" s="1"/>
  <c r="D3701" i="85"/>
  <c r="G5933" i="85" s="1"/>
  <c r="D3703" i="85"/>
  <c r="G5931" i="85" s="1"/>
  <c r="D3705" i="85"/>
  <c r="G5929" i="85" s="1"/>
  <c r="D3707" i="85"/>
  <c r="G5927" i="85" s="1"/>
  <c r="D3709" i="85"/>
  <c r="G5925" i="85" s="1"/>
  <c r="D3711" i="85"/>
  <c r="G5923" i="85" s="1"/>
  <c r="D3713" i="85"/>
  <c r="G5921" i="85" s="1"/>
  <c r="D3715" i="85"/>
  <c r="G5919" i="85" s="1"/>
  <c r="D3717" i="85"/>
  <c r="G5917" i="85" s="1"/>
  <c r="D3719" i="85"/>
  <c r="G5915" i="85" s="1"/>
  <c r="D3721" i="85"/>
  <c r="G5913" i="85" s="1"/>
  <c r="D3723" i="85"/>
  <c r="G5911" i="85" s="1"/>
  <c r="D3725" i="85"/>
  <c r="G5909" i="85" s="1"/>
  <c r="D3727" i="85"/>
  <c r="G5907" i="85" s="1"/>
  <c r="D3729" i="85"/>
  <c r="G5905" i="85" s="1"/>
  <c r="D3731" i="85"/>
  <c r="G5903" i="85" s="1"/>
  <c r="D3733" i="85"/>
  <c r="G5901" i="85" s="1"/>
  <c r="D3735" i="85"/>
  <c r="G5899" i="85" s="1"/>
  <c r="D3737" i="85"/>
  <c r="G5897" i="85" s="1"/>
  <c r="D3739" i="85"/>
  <c r="G5895" i="85" s="1"/>
  <c r="D3741" i="85"/>
  <c r="G5893" i="85" s="1"/>
  <c r="D8659" i="85"/>
  <c r="D8715" i="85"/>
  <c r="D8723" i="85"/>
  <c r="D3743" i="85"/>
  <c r="G5891" i="85" s="1"/>
  <c r="D3745" i="85"/>
  <c r="G5889" i="85" s="1"/>
  <c r="D3747" i="85"/>
  <c r="G5887" i="85" s="1"/>
  <c r="D3749" i="85"/>
  <c r="G5885" i="85" s="1"/>
  <c r="D3751" i="85"/>
  <c r="G5883" i="85" s="1"/>
  <c r="D3753" i="85"/>
  <c r="G5881" i="85" s="1"/>
  <c r="D3755" i="85"/>
  <c r="G5879" i="85" s="1"/>
  <c r="D3757" i="85"/>
  <c r="G5877" i="85" s="1"/>
  <c r="D3759" i="85"/>
  <c r="G5875" i="85" s="1"/>
  <c r="D3761" i="85"/>
  <c r="G5873" i="85" s="1"/>
  <c r="D3763" i="85"/>
  <c r="G5871" i="85" s="1"/>
  <c r="D3765" i="85"/>
  <c r="G5869" i="85" s="1"/>
  <c r="D3767" i="85"/>
  <c r="G5867" i="85" s="1"/>
  <c r="D3769" i="85"/>
  <c r="G5865" i="85" s="1"/>
  <c r="D3771" i="85"/>
  <c r="G5863" i="85" s="1"/>
  <c r="D3773" i="85"/>
  <c r="G5861" i="85" s="1"/>
  <c r="D3775" i="85"/>
  <c r="G5859" i="85" s="1"/>
  <c r="D3777" i="85"/>
  <c r="G5857" i="85" s="1"/>
  <c r="D3779" i="85"/>
  <c r="G5855" i="85" s="1"/>
  <c r="D3781" i="85"/>
  <c r="G5853" i="85" s="1"/>
  <c r="D3783" i="85"/>
  <c r="G5851" i="85" s="1"/>
  <c r="D3785" i="85"/>
  <c r="G5849" i="85" s="1"/>
  <c r="D3787" i="85"/>
  <c r="G5847" i="85" s="1"/>
  <c r="D3789" i="85"/>
  <c r="G5845" i="85" s="1"/>
  <c r="D3791" i="85"/>
  <c r="G5843" i="85" s="1"/>
  <c r="D3793" i="85"/>
  <c r="G5841" i="85" s="1"/>
  <c r="D3795" i="85"/>
  <c r="G5839" i="85" s="1"/>
  <c r="D3797" i="85"/>
  <c r="G5837" i="85" s="1"/>
  <c r="D3799" i="85"/>
  <c r="G5835" i="85" s="1"/>
  <c r="D3801" i="85"/>
  <c r="G5833" i="85" s="1"/>
  <c r="D3803" i="85"/>
  <c r="G5831" i="85" s="1"/>
  <c r="D3805" i="85"/>
  <c r="G5829" i="85" s="1"/>
  <c r="D3807" i="85"/>
  <c r="G5827" i="85" s="1"/>
  <c r="D3809" i="85"/>
  <c r="G5825" i="85" s="1"/>
  <c r="D3811" i="85"/>
  <c r="G5823" i="85" s="1"/>
  <c r="D3813" i="85"/>
  <c r="G5821" i="85" s="1"/>
  <c r="D3815" i="85"/>
  <c r="G5819" i="85" s="1"/>
  <c r="D3817" i="85"/>
  <c r="G5817" i="85" s="1"/>
  <c r="D3819" i="85"/>
  <c r="G5815" i="85" s="1"/>
  <c r="D3821" i="85"/>
  <c r="G5813" i="85" s="1"/>
  <c r="D3823" i="85"/>
  <c r="G5811" i="85" s="1"/>
  <c r="D3825" i="85"/>
  <c r="G5809" i="85" s="1"/>
  <c r="D3827" i="85"/>
  <c r="G5807" i="85" s="1"/>
  <c r="D3829" i="85"/>
  <c r="G5805" i="85" s="1"/>
  <c r="D3831" i="85"/>
  <c r="G5803" i="85" s="1"/>
  <c r="D3833" i="85"/>
  <c r="G5801" i="85" s="1"/>
  <c r="D3835" i="85"/>
  <c r="G5799" i="85" s="1"/>
  <c r="D3837" i="85"/>
  <c r="G5797" i="85" s="1"/>
  <c r="D3839" i="85"/>
  <c r="G5795" i="85" s="1"/>
  <c r="D3841" i="85"/>
  <c r="G5793" i="85" s="1"/>
  <c r="D3843" i="85"/>
  <c r="G5791" i="85" s="1"/>
  <c r="D3845" i="85"/>
  <c r="G5789" i="85" s="1"/>
  <c r="D3847" i="85"/>
  <c r="G5787" i="85" s="1"/>
  <c r="D3849" i="85"/>
  <c r="G5785" i="85" s="1"/>
  <c r="D3851" i="85"/>
  <c r="G5783" i="85" s="1"/>
  <c r="D3853" i="85"/>
  <c r="G5781" i="85" s="1"/>
  <c r="D3855" i="85"/>
  <c r="G5779" i="85" s="1"/>
  <c r="D3857" i="85"/>
  <c r="G5777" i="85" s="1"/>
  <c r="D3859" i="85"/>
  <c r="G5775" i="85" s="1"/>
  <c r="D3861" i="85"/>
  <c r="G5773" i="85" s="1"/>
  <c r="D3863" i="85"/>
  <c r="G5771" i="85" s="1"/>
  <c r="D3865" i="85"/>
  <c r="G5769" i="85" s="1"/>
  <c r="D3867" i="85"/>
  <c r="G5767" i="85" s="1"/>
  <c r="D3869" i="85"/>
  <c r="G5765" i="85" s="1"/>
  <c r="D3871" i="85"/>
  <c r="G5763" i="85" s="1"/>
  <c r="D3873" i="85"/>
  <c r="G5761" i="85" s="1"/>
  <c r="D3875" i="85"/>
  <c r="G5759" i="85" s="1"/>
  <c r="D3877" i="85"/>
  <c r="G5757" i="85" s="1"/>
  <c r="D3879" i="85"/>
  <c r="G5755" i="85" s="1"/>
  <c r="D3881" i="85"/>
  <c r="G5753" i="85" s="1"/>
  <c r="D3883" i="85"/>
  <c r="G5751" i="85" s="1"/>
  <c r="D3885" i="85"/>
  <c r="G5749" i="85" s="1"/>
  <c r="D3887" i="85"/>
  <c r="G5747" i="85" s="1"/>
  <c r="D3889" i="85"/>
  <c r="G5745" i="85" s="1"/>
  <c r="D3891" i="85"/>
  <c r="G5743" i="85" s="1"/>
  <c r="D3893" i="85"/>
  <c r="G5741" i="85" s="1"/>
  <c r="D3895" i="85"/>
  <c r="G5739" i="85" s="1"/>
  <c r="D3897" i="85"/>
  <c r="G5737" i="85" s="1"/>
  <c r="D3899" i="85"/>
  <c r="G5735" i="85" s="1"/>
  <c r="D3901" i="85"/>
  <c r="G5733" i="85" s="1"/>
  <c r="D3903" i="85"/>
  <c r="G5731" i="85" s="1"/>
  <c r="D3905" i="85"/>
  <c r="G5729" i="85" s="1"/>
  <c r="D3907" i="85"/>
  <c r="G5727" i="85" s="1"/>
  <c r="D3909" i="85"/>
  <c r="G5725" i="85" s="1"/>
  <c r="D3911" i="85"/>
  <c r="G5723" i="85" s="1"/>
  <c r="D3913" i="85"/>
  <c r="G5721" i="85" s="1"/>
  <c r="D3915" i="85"/>
  <c r="G5719" i="85" s="1"/>
  <c r="D3917" i="85"/>
  <c r="G5717" i="85" s="1"/>
  <c r="D3919" i="85"/>
  <c r="G5715" i="85" s="1"/>
  <c r="D3921" i="85"/>
  <c r="G5713" i="85" s="1"/>
  <c r="D3923" i="85"/>
  <c r="G5711" i="85" s="1"/>
  <c r="D3925" i="85"/>
  <c r="G5709" i="85" s="1"/>
  <c r="D3927" i="85"/>
  <c r="G5707" i="85" s="1"/>
  <c r="D3929" i="85"/>
  <c r="G5705" i="85" s="1"/>
  <c r="D3931" i="85"/>
  <c r="G5703" i="85" s="1"/>
  <c r="D3933" i="85"/>
  <c r="G5701" i="85" s="1"/>
  <c r="D3935" i="85"/>
  <c r="G5699" i="85" s="1"/>
  <c r="D3937" i="85"/>
  <c r="G5697" i="85" s="1"/>
  <c r="D3939" i="85"/>
  <c r="G5695" i="85" s="1"/>
  <c r="D3941" i="85"/>
  <c r="G5693" i="85" s="1"/>
  <c r="D3943" i="85"/>
  <c r="G5691" i="85" s="1"/>
  <c r="D3945" i="85"/>
  <c r="G5689" i="85" s="1"/>
  <c r="D3947" i="85"/>
  <c r="G5687" i="85" s="1"/>
  <c r="D3949" i="85"/>
  <c r="G5685" i="85" s="1"/>
  <c r="D3951" i="85"/>
  <c r="G5683" i="85" s="1"/>
  <c r="D3953" i="85"/>
  <c r="G5681" i="85" s="1"/>
  <c r="D3955" i="85"/>
  <c r="G5679" i="85" s="1"/>
  <c r="D3957" i="85"/>
  <c r="G5677" i="85" s="1"/>
  <c r="D3959" i="85"/>
  <c r="G5675" i="85" s="1"/>
  <c r="D3961" i="85"/>
  <c r="G5673" i="85" s="1"/>
  <c r="D3963" i="85"/>
  <c r="G5671" i="85" s="1"/>
  <c r="D3965" i="85"/>
  <c r="G5669" i="85" s="1"/>
  <c r="D3967" i="85"/>
  <c r="G5667" i="85" s="1"/>
  <c r="D3969" i="85"/>
  <c r="G5665" i="85" s="1"/>
  <c r="D3971" i="85"/>
  <c r="G5663" i="85" s="1"/>
  <c r="D3973" i="85"/>
  <c r="G5661" i="85" s="1"/>
  <c r="D3975" i="85"/>
  <c r="G5659" i="85" s="1"/>
  <c r="D3977" i="85"/>
  <c r="G5657" i="85" s="1"/>
  <c r="D3979" i="85"/>
  <c r="G5655" i="85" s="1"/>
  <c r="D3981" i="85"/>
  <c r="G5653" i="85" s="1"/>
  <c r="D3983" i="85"/>
  <c r="G5651" i="85" s="1"/>
  <c r="D3985" i="85"/>
  <c r="G5649" i="85" s="1"/>
  <c r="D3987" i="85"/>
  <c r="G5647" i="85" s="1"/>
  <c r="D3989" i="85"/>
  <c r="G5645" i="85" s="1"/>
  <c r="D3991" i="85"/>
  <c r="G5643" i="85" s="1"/>
  <c r="D3993" i="85"/>
  <c r="G5641" i="85" s="1"/>
  <c r="D3995" i="85"/>
  <c r="G5639" i="85" s="1"/>
  <c r="D3997" i="85"/>
  <c r="G5637" i="85" s="1"/>
  <c r="D3999" i="85"/>
  <c r="G5635" i="85" s="1"/>
  <c r="D4001" i="85"/>
  <c r="G5633" i="85" s="1"/>
  <c r="D4003" i="85"/>
  <c r="G5631" i="85" s="1"/>
  <c r="D4005" i="85"/>
  <c r="G5629" i="85" s="1"/>
  <c r="D4007" i="85"/>
  <c r="G5627" i="85" s="1"/>
  <c r="D4009" i="85"/>
  <c r="G5625" i="85" s="1"/>
  <c r="D4011" i="85"/>
  <c r="G5623" i="85" s="1"/>
  <c r="D4013" i="85"/>
  <c r="G5621" i="85" s="1"/>
  <c r="D4015" i="85"/>
  <c r="G5619" i="85" s="1"/>
  <c r="D4017" i="85"/>
  <c r="G5617" i="85" s="1"/>
  <c r="D4019" i="85"/>
  <c r="G5615" i="85" s="1"/>
  <c r="D4021" i="85"/>
  <c r="G5613" i="85" s="1"/>
  <c r="D4023" i="85"/>
  <c r="G5611" i="85" s="1"/>
  <c r="D4025" i="85"/>
  <c r="G5609" i="85" s="1"/>
  <c r="D4027" i="85"/>
  <c r="G5607" i="85" s="1"/>
  <c r="D4029" i="85"/>
  <c r="G5605" i="85" s="1"/>
  <c r="D4031" i="85"/>
  <c r="G5603" i="85" s="1"/>
  <c r="D4033" i="85"/>
  <c r="G5601" i="85" s="1"/>
  <c r="D4035" i="85"/>
  <c r="G5599" i="85" s="1"/>
  <c r="D4037" i="85"/>
  <c r="G5597" i="85" s="1"/>
  <c r="D4039" i="85"/>
  <c r="G5595" i="85" s="1"/>
  <c r="D4041" i="85"/>
  <c r="G5593" i="85" s="1"/>
  <c r="D4043" i="85"/>
  <c r="G5591" i="85" s="1"/>
  <c r="D4045" i="85"/>
  <c r="G5589" i="85" s="1"/>
  <c r="D4047" i="85"/>
  <c r="G5587" i="85" s="1"/>
  <c r="D4049" i="85"/>
  <c r="G5585" i="85" s="1"/>
  <c r="D4051" i="85"/>
  <c r="G5583" i="85" s="1"/>
  <c r="D4053" i="85"/>
  <c r="G5581" i="85" s="1"/>
  <c r="D4055" i="85"/>
  <c r="G5579" i="85" s="1"/>
  <c r="D4057" i="85"/>
  <c r="G5577" i="85" s="1"/>
  <c r="D4059" i="85"/>
  <c r="G5575" i="85" s="1"/>
  <c r="D4061" i="85"/>
  <c r="G5573" i="85" s="1"/>
  <c r="D4063" i="85"/>
  <c r="G5571" i="85" s="1"/>
  <c r="D4065" i="85"/>
  <c r="G5569" i="85" s="1"/>
  <c r="D4067" i="85"/>
  <c r="G5567" i="85" s="1"/>
  <c r="D4069" i="85"/>
  <c r="G5565" i="85" s="1"/>
  <c r="D4071" i="85"/>
  <c r="G5563" i="85" s="1"/>
  <c r="D4073" i="85"/>
  <c r="G5561" i="85" s="1"/>
  <c r="D4075" i="85"/>
  <c r="G5559" i="85" s="1"/>
  <c r="D4077" i="85"/>
  <c r="G5557" i="85" s="1"/>
  <c r="D4079" i="85"/>
  <c r="G5555" i="85" s="1"/>
  <c r="D4081" i="85"/>
  <c r="G5553" i="85" s="1"/>
  <c r="D4083" i="85"/>
  <c r="G5551" i="85" s="1"/>
  <c r="D4085" i="85"/>
  <c r="G5549" i="85" s="1"/>
  <c r="D4087" i="85"/>
  <c r="G5547" i="85" s="1"/>
  <c r="D4089" i="85"/>
  <c r="G5545" i="85" s="1"/>
  <c r="D4091" i="85"/>
  <c r="G5543" i="85" s="1"/>
  <c r="D4093" i="85"/>
  <c r="G5541" i="85" s="1"/>
  <c r="D4095" i="85"/>
  <c r="G5539" i="85" s="1"/>
  <c r="D4097" i="85"/>
  <c r="G5537" i="85" s="1"/>
  <c r="D4099" i="85"/>
  <c r="G5535" i="85" s="1"/>
  <c r="D4101" i="85"/>
  <c r="G5533" i="85" s="1"/>
  <c r="D4103" i="85"/>
  <c r="G5531" i="85" s="1"/>
  <c r="D4105" i="85"/>
  <c r="G5529" i="85" s="1"/>
  <c r="D4107" i="85"/>
  <c r="G5527" i="85" s="1"/>
  <c r="D4109" i="85"/>
  <c r="G5525" i="85" s="1"/>
  <c r="D4111" i="85"/>
  <c r="G5523" i="85" s="1"/>
  <c r="D4113" i="85"/>
  <c r="G5521" i="85" s="1"/>
  <c r="D4115" i="85"/>
  <c r="G5519" i="85" s="1"/>
  <c r="D4117" i="85"/>
  <c r="G5517" i="85" s="1"/>
  <c r="D4119" i="85"/>
  <c r="G5515" i="85" s="1"/>
  <c r="D4121" i="85"/>
  <c r="G5513" i="85" s="1"/>
  <c r="D4123" i="85"/>
  <c r="G5511" i="85" s="1"/>
  <c r="D4125" i="85"/>
  <c r="G5509" i="85" s="1"/>
  <c r="D4127" i="85"/>
  <c r="G5507" i="85" s="1"/>
  <c r="D4129" i="85"/>
  <c r="G5505" i="85" s="1"/>
  <c r="D4131" i="85"/>
  <c r="G5503" i="85" s="1"/>
  <c r="D4133" i="85"/>
  <c r="G5501" i="85" s="1"/>
  <c r="D4135" i="85"/>
  <c r="G5499" i="85" s="1"/>
  <c r="D4137" i="85"/>
  <c r="G5497" i="85" s="1"/>
  <c r="D4139" i="85"/>
  <c r="G5495" i="85" s="1"/>
  <c r="D4141" i="85"/>
  <c r="G5493" i="85" s="1"/>
  <c r="D4143" i="85"/>
  <c r="G5491" i="85" s="1"/>
  <c r="D4145" i="85"/>
  <c r="G5489" i="85" s="1"/>
  <c r="D4147" i="85"/>
  <c r="G5487" i="85" s="1"/>
  <c r="D4149" i="85"/>
  <c r="G5485" i="85" s="1"/>
  <c r="D4151" i="85"/>
  <c r="G5483" i="85" s="1"/>
  <c r="D4153" i="85"/>
  <c r="G5481" i="85" s="1"/>
  <c r="D4155" i="85"/>
  <c r="G5479" i="85" s="1"/>
  <c r="D4157" i="85"/>
  <c r="G5477" i="85" s="1"/>
  <c r="D4159" i="85"/>
  <c r="G5475" i="85" s="1"/>
  <c r="D4161" i="85"/>
  <c r="G5473" i="85" s="1"/>
  <c r="D4163" i="85"/>
  <c r="G5471" i="85" s="1"/>
  <c r="D4165" i="85"/>
  <c r="G5469" i="85" s="1"/>
  <c r="D4167" i="85"/>
  <c r="G5467" i="85" s="1"/>
  <c r="D4169" i="85"/>
  <c r="G5465" i="85" s="1"/>
  <c r="D4171" i="85"/>
  <c r="G5463" i="85" s="1"/>
  <c r="D4173" i="85"/>
  <c r="G5461" i="85" s="1"/>
  <c r="D4175" i="85"/>
  <c r="G5459" i="85" s="1"/>
  <c r="D4177" i="85"/>
  <c r="G5457" i="85" s="1"/>
  <c r="D4179" i="85"/>
  <c r="G5455" i="85" s="1"/>
  <c r="D4181" i="85"/>
  <c r="G5453" i="85" s="1"/>
  <c r="D4183" i="85"/>
  <c r="G5451" i="85" s="1"/>
  <c r="D4185" i="85"/>
  <c r="G5449" i="85" s="1"/>
  <c r="D4187" i="85"/>
  <c r="G5447" i="85" s="1"/>
  <c r="D4189" i="85"/>
  <c r="G5445" i="85" s="1"/>
  <c r="D4191" i="85"/>
  <c r="G5443" i="85" s="1"/>
  <c r="D4193" i="85"/>
  <c r="G5441" i="85" s="1"/>
  <c r="D4195" i="85"/>
  <c r="G5439" i="85" s="1"/>
  <c r="D4197" i="85"/>
  <c r="G5437" i="85" s="1"/>
  <c r="D4199" i="85"/>
  <c r="G5435" i="85" s="1"/>
  <c r="D4201" i="85"/>
  <c r="G5433" i="85" s="1"/>
  <c r="D4203" i="85"/>
  <c r="G5431" i="85" s="1"/>
  <c r="D4205" i="85"/>
  <c r="G5429" i="85" s="1"/>
  <c r="D4207" i="85"/>
  <c r="G5427" i="85" s="1"/>
  <c r="D4209" i="85"/>
  <c r="G5425" i="85" s="1"/>
  <c r="D4211" i="85"/>
  <c r="G5423" i="85" s="1"/>
  <c r="D4213" i="85"/>
  <c r="G5421" i="85" s="1"/>
  <c r="D4215" i="85"/>
  <c r="G5419" i="85" s="1"/>
  <c r="D4217" i="85"/>
  <c r="G5417" i="85" s="1"/>
  <c r="D4219" i="85"/>
  <c r="G5415" i="85" s="1"/>
  <c r="D4221" i="85"/>
  <c r="G5413" i="85" s="1"/>
  <c r="D4223" i="85"/>
  <c r="G5411" i="85" s="1"/>
  <c r="D4225" i="85"/>
  <c r="G5409" i="85" s="1"/>
  <c r="D4227" i="85"/>
  <c r="G5407" i="85" s="1"/>
  <c r="D4229" i="85"/>
  <c r="G5405" i="85" s="1"/>
  <c r="D4231" i="85"/>
  <c r="G5403" i="85" s="1"/>
  <c r="D4233" i="85"/>
  <c r="G5401" i="85" s="1"/>
  <c r="D4235" i="85"/>
  <c r="G5399" i="85" s="1"/>
  <c r="D4237" i="85"/>
  <c r="G5397" i="85" s="1"/>
  <c r="D4239" i="85"/>
  <c r="G5395" i="85" s="1"/>
  <c r="D4241" i="85"/>
  <c r="G5393" i="85" s="1"/>
  <c r="D4243" i="85"/>
  <c r="G5391" i="85" s="1"/>
  <c r="D4245" i="85"/>
  <c r="G5389" i="85" s="1"/>
  <c r="D4247" i="85"/>
  <c r="G5387" i="85" s="1"/>
  <c r="D4249" i="85"/>
  <c r="G5385" i="85" s="1"/>
  <c r="D4251" i="85"/>
  <c r="G5383" i="85" s="1"/>
  <c r="D4253" i="85"/>
  <c r="G5381" i="85" s="1"/>
  <c r="D4255" i="85"/>
  <c r="G5379" i="85" s="1"/>
  <c r="D4257" i="85"/>
  <c r="G5377" i="85" s="1"/>
  <c r="D4259" i="85"/>
  <c r="G5375" i="85" s="1"/>
  <c r="D4261" i="85"/>
  <c r="G5373" i="85" s="1"/>
  <c r="D4263" i="85"/>
  <c r="G5371" i="85" s="1"/>
  <c r="D4265" i="85"/>
  <c r="G5369" i="85" s="1"/>
  <c r="D4267" i="85"/>
  <c r="G5367" i="85" s="1"/>
  <c r="D4269" i="85"/>
  <c r="G5365" i="85" s="1"/>
  <c r="D4271" i="85"/>
  <c r="G5363" i="85" s="1"/>
  <c r="D4273" i="85"/>
  <c r="G5361" i="85" s="1"/>
  <c r="D4275" i="85"/>
  <c r="G5359" i="85" s="1"/>
  <c r="D4277" i="85"/>
  <c r="G5357" i="85" s="1"/>
  <c r="D4279" i="85"/>
  <c r="G5355" i="85" s="1"/>
  <c r="D4281" i="85"/>
  <c r="G5353" i="85" s="1"/>
  <c r="D4283" i="85"/>
  <c r="G5351" i="85" s="1"/>
  <c r="D4285" i="85"/>
  <c r="G5349" i="85" s="1"/>
  <c r="D4287" i="85"/>
  <c r="G5347" i="85" s="1"/>
  <c r="D4289" i="85"/>
  <c r="G5345" i="85" s="1"/>
  <c r="D4291" i="85"/>
  <c r="G5343" i="85" s="1"/>
  <c r="D4293" i="85"/>
  <c r="G5341" i="85" s="1"/>
  <c r="D4295" i="85"/>
  <c r="G5339" i="85" s="1"/>
  <c r="D4297" i="85"/>
  <c r="G5337" i="85" s="1"/>
  <c r="D4299" i="85"/>
  <c r="G5335" i="85" s="1"/>
  <c r="D4301" i="85"/>
  <c r="G5333" i="85" s="1"/>
  <c r="D4303" i="85"/>
  <c r="G5331" i="85" s="1"/>
  <c r="D4305" i="85"/>
  <c r="G5329" i="85" s="1"/>
  <c r="D4307" i="85"/>
  <c r="G5327" i="85" s="1"/>
  <c r="D4309" i="85"/>
  <c r="G5325" i="85" s="1"/>
  <c r="D4311" i="85"/>
  <c r="G5323" i="85" s="1"/>
  <c r="D4313" i="85"/>
  <c r="G5321" i="85" s="1"/>
  <c r="D4315" i="85"/>
  <c r="G5319" i="85" s="1"/>
  <c r="D4317" i="85"/>
  <c r="G5317" i="85" s="1"/>
  <c r="D4319" i="85"/>
  <c r="G5315" i="85" s="1"/>
  <c r="D4321" i="85"/>
  <c r="G5313" i="85" s="1"/>
  <c r="D4323" i="85"/>
  <c r="G5311" i="85" s="1"/>
  <c r="D4325" i="85"/>
  <c r="G5309" i="85" s="1"/>
  <c r="D4327" i="85"/>
  <c r="G5307" i="85" s="1"/>
  <c r="D4329" i="85"/>
  <c r="G5305" i="85" s="1"/>
  <c r="D4331" i="85"/>
  <c r="G5303" i="85" s="1"/>
  <c r="D4333" i="85"/>
  <c r="G5301" i="85" s="1"/>
  <c r="D4335" i="85"/>
  <c r="G5299" i="85" s="1"/>
  <c r="D4337" i="85"/>
  <c r="G5297" i="85" s="1"/>
  <c r="D4339" i="85"/>
  <c r="G5295" i="85" s="1"/>
  <c r="D4341" i="85"/>
  <c r="G5293" i="85" s="1"/>
  <c r="D4343" i="85"/>
  <c r="G5291" i="85" s="1"/>
  <c r="D4345" i="85"/>
  <c r="G5289" i="85" s="1"/>
  <c r="D4347" i="85"/>
  <c r="G5287" i="85" s="1"/>
  <c r="D4349" i="85"/>
  <c r="G5285" i="85" s="1"/>
  <c r="D4351" i="85"/>
  <c r="G5283" i="85" s="1"/>
  <c r="D4353" i="85"/>
  <c r="G5281" i="85" s="1"/>
  <c r="D4355" i="85"/>
  <c r="G5279" i="85" s="1"/>
  <c r="D4357" i="85"/>
  <c r="G5277" i="85" s="1"/>
  <c r="D4359" i="85"/>
  <c r="G5275" i="85" s="1"/>
  <c r="D4361" i="85"/>
  <c r="G5273" i="85" s="1"/>
  <c r="D4363" i="85"/>
  <c r="G5271" i="85" s="1"/>
  <c r="D4365" i="85"/>
  <c r="G5269" i="85" s="1"/>
  <c r="D4367" i="85"/>
  <c r="G5267" i="85" s="1"/>
  <c r="D4369" i="85"/>
  <c r="G5265" i="85" s="1"/>
  <c r="D4371" i="85"/>
  <c r="G5263" i="85" s="1"/>
  <c r="D4373" i="85"/>
  <c r="G5261" i="85" s="1"/>
  <c r="D4375" i="85"/>
  <c r="G5259" i="85" s="1"/>
  <c r="D4377" i="85"/>
  <c r="G5257" i="85" s="1"/>
  <c r="D4379" i="85"/>
  <c r="G5255" i="85" s="1"/>
  <c r="D4381" i="85"/>
  <c r="G5253" i="85" s="1"/>
  <c r="D4383" i="85"/>
  <c r="G5251" i="85" s="1"/>
  <c r="D4385" i="85"/>
  <c r="G5249" i="85" s="1"/>
  <c r="D4387" i="85"/>
  <c r="G5247" i="85" s="1"/>
  <c r="D4389" i="85"/>
  <c r="G5245" i="85" s="1"/>
  <c r="D4391" i="85"/>
  <c r="G5243" i="85" s="1"/>
  <c r="D4393" i="85"/>
  <c r="G5241" i="85" s="1"/>
  <c r="D4395" i="85"/>
  <c r="G5239" i="85" s="1"/>
  <c r="D4397" i="85"/>
  <c r="G5237" i="85" s="1"/>
  <c r="D4399" i="85"/>
  <c r="G5235" i="85" s="1"/>
  <c r="D4401" i="85"/>
  <c r="G5233" i="85" s="1"/>
  <c r="D4403" i="85"/>
  <c r="G5231" i="85" s="1"/>
  <c r="D4405" i="85"/>
  <c r="G5229" i="85" s="1"/>
  <c r="D4407" i="85"/>
  <c r="G5227" i="85" s="1"/>
  <c r="D4409" i="85"/>
  <c r="G5225" i="85" s="1"/>
  <c r="D4411" i="85"/>
  <c r="G5223" i="85" s="1"/>
  <c r="D4413" i="85"/>
  <c r="G5221" i="85" s="1"/>
  <c r="D4415" i="85"/>
  <c r="G5219" i="85" s="1"/>
  <c r="D4417" i="85"/>
  <c r="G5217" i="85" s="1"/>
  <c r="D4419" i="85"/>
  <c r="G5215" i="85" s="1"/>
  <c r="D4421" i="85"/>
  <c r="G5213" i="85" s="1"/>
  <c r="D4423" i="85"/>
  <c r="G5211" i="85" s="1"/>
  <c r="D4425" i="85"/>
  <c r="G5209" i="85" s="1"/>
  <c r="D4427" i="85"/>
  <c r="G5207" i="85" s="1"/>
  <c r="D4429" i="85"/>
  <c r="G5205" i="85" s="1"/>
  <c r="D4431" i="85"/>
  <c r="G5203" i="85" s="1"/>
  <c r="D4433" i="85"/>
  <c r="G5201" i="85" s="1"/>
  <c r="D4435" i="85"/>
  <c r="G5199" i="85" s="1"/>
  <c r="D4437" i="85"/>
  <c r="G5197" i="85" s="1"/>
  <c r="D4439" i="85"/>
  <c r="G5195" i="85" s="1"/>
  <c r="D4441" i="85"/>
  <c r="G5193" i="85" s="1"/>
  <c r="D4443" i="85"/>
  <c r="G5191" i="85" s="1"/>
  <c r="D4445" i="85"/>
  <c r="G5189" i="85" s="1"/>
  <c r="D4447" i="85"/>
  <c r="G5187" i="85" s="1"/>
  <c r="D4449" i="85"/>
  <c r="G5185" i="85" s="1"/>
  <c r="D4451" i="85"/>
  <c r="G5183" i="85" s="1"/>
  <c r="D4453" i="85"/>
  <c r="G5181" i="85" s="1"/>
  <c r="D4455" i="85"/>
  <c r="G5179" i="85" s="1"/>
  <c r="D4457" i="85"/>
  <c r="G5177" i="85" s="1"/>
  <c r="D4459" i="85"/>
  <c r="G5175" i="85" s="1"/>
  <c r="D4461" i="85"/>
  <c r="G5173" i="85" s="1"/>
  <c r="D4463" i="85"/>
  <c r="G5171" i="85" s="1"/>
  <c r="D4465" i="85"/>
  <c r="G5169" i="85" s="1"/>
  <c r="D4467" i="85"/>
  <c r="G5167" i="85" s="1"/>
  <c r="D4469" i="85"/>
  <c r="G5165" i="85" s="1"/>
  <c r="D4471" i="85"/>
  <c r="G5163" i="85" s="1"/>
  <c r="D4473" i="85"/>
  <c r="G5161" i="85" s="1"/>
  <c r="D4475" i="85"/>
  <c r="G5159" i="85" s="1"/>
  <c r="D4477" i="85"/>
  <c r="G5157" i="85" s="1"/>
  <c r="D4479" i="85"/>
  <c r="G5155" i="85" s="1"/>
  <c r="D4481" i="85"/>
  <c r="G5153" i="85" s="1"/>
  <c r="D4483" i="85"/>
  <c r="G5151" i="85" s="1"/>
  <c r="D4485" i="85"/>
  <c r="G5149" i="85" s="1"/>
  <c r="D4487" i="85"/>
  <c r="G5147" i="85" s="1"/>
  <c r="D4489" i="85"/>
  <c r="G5145" i="85" s="1"/>
  <c r="D4491" i="85"/>
  <c r="G5143" i="85" s="1"/>
  <c r="D4493" i="85"/>
  <c r="G5141" i="85" s="1"/>
  <c r="D4495" i="85"/>
  <c r="G5139" i="85" s="1"/>
  <c r="D4497" i="85"/>
  <c r="G5137" i="85" s="1"/>
  <c r="D4499" i="85"/>
  <c r="G5135" i="85" s="1"/>
  <c r="D4501" i="85"/>
  <c r="G5133" i="85" s="1"/>
  <c r="D4503" i="85"/>
  <c r="G5131" i="85" s="1"/>
  <c r="D4505" i="85"/>
  <c r="G5129" i="85" s="1"/>
  <c r="D4507" i="85"/>
  <c r="G5127" i="85" s="1"/>
  <c r="D4509" i="85"/>
  <c r="G5125" i="85" s="1"/>
  <c r="D4511" i="85"/>
  <c r="G5123" i="85" s="1"/>
  <c r="D4513" i="85"/>
  <c r="G5121" i="85" s="1"/>
  <c r="D4515" i="85"/>
  <c r="G5119" i="85" s="1"/>
  <c r="D4517" i="85"/>
  <c r="G5117" i="85" s="1"/>
  <c r="D4519" i="85"/>
  <c r="G5115" i="85" s="1"/>
  <c r="D4521" i="85"/>
  <c r="G5113" i="85" s="1"/>
  <c r="D4523" i="85"/>
  <c r="G5111" i="85" s="1"/>
  <c r="D4525" i="85"/>
  <c r="G5109" i="85" s="1"/>
  <c r="D4527" i="85"/>
  <c r="G5107" i="85" s="1"/>
  <c r="D4529" i="85"/>
  <c r="G5105" i="85" s="1"/>
  <c r="D4531" i="85"/>
  <c r="G5103" i="85" s="1"/>
  <c r="D4533" i="85"/>
  <c r="G5101" i="85" s="1"/>
  <c r="D4535" i="85"/>
  <c r="G5099" i="85" s="1"/>
  <c r="D4537" i="85"/>
  <c r="G5097" i="85" s="1"/>
  <c r="D4539" i="85"/>
  <c r="G5095" i="85" s="1"/>
  <c r="D4541" i="85"/>
  <c r="G5093" i="85" s="1"/>
  <c r="D4543" i="85"/>
  <c r="G5091" i="85" s="1"/>
  <c r="D4545" i="85"/>
  <c r="G5089" i="85" s="1"/>
  <c r="D4547" i="85"/>
  <c r="G5087" i="85" s="1"/>
  <c r="D4549" i="85"/>
  <c r="G5085" i="85" s="1"/>
  <c r="D4551" i="85"/>
  <c r="G5083" i="85" s="1"/>
  <c r="D4553" i="85"/>
  <c r="G5081" i="85" s="1"/>
  <c r="D4555" i="85"/>
  <c r="G5079" i="85" s="1"/>
  <c r="D4557" i="85"/>
  <c r="G5077" i="85" s="1"/>
  <c r="D4559" i="85"/>
  <c r="G5075" i="85" s="1"/>
  <c r="D4561" i="85"/>
  <c r="G5073" i="85" s="1"/>
  <c r="D4563" i="85"/>
  <c r="G5071" i="85" s="1"/>
  <c r="D4565" i="85"/>
  <c r="G5069" i="85" s="1"/>
  <c r="D4567" i="85"/>
  <c r="G5067" i="85" s="1"/>
  <c r="D4569" i="85"/>
  <c r="G5065" i="85" s="1"/>
  <c r="D4571" i="85"/>
  <c r="G5063" i="85" s="1"/>
  <c r="D4573" i="85"/>
  <c r="G5061" i="85" s="1"/>
  <c r="D4575" i="85"/>
  <c r="G5059" i="85" s="1"/>
  <c r="D4577" i="85"/>
  <c r="G5057" i="85" s="1"/>
  <c r="D4579" i="85"/>
  <c r="G5055" i="85" s="1"/>
  <c r="D4581" i="85"/>
  <c r="G5053" i="85" s="1"/>
  <c r="D4583" i="85"/>
  <c r="G5051" i="85" s="1"/>
  <c r="D4585" i="85"/>
  <c r="G5049" i="85" s="1"/>
  <c r="D4587" i="85"/>
  <c r="G5047" i="85" s="1"/>
  <c r="D4589" i="85"/>
  <c r="G5045" i="85" s="1"/>
  <c r="D4591" i="85"/>
  <c r="G5043" i="85" s="1"/>
  <c r="D4593" i="85"/>
  <c r="G5041" i="85" s="1"/>
  <c r="D4595" i="85"/>
  <c r="G5039" i="85" s="1"/>
  <c r="D4597" i="85"/>
  <c r="G5037" i="85" s="1"/>
  <c r="D4599" i="85"/>
  <c r="G5035" i="85" s="1"/>
  <c r="D4601" i="85"/>
  <c r="G5033" i="85" s="1"/>
  <c r="D4603" i="85"/>
  <c r="G5031" i="85" s="1"/>
  <c r="D4605" i="85"/>
  <c r="G5029" i="85" s="1"/>
  <c r="D4607" i="85"/>
  <c r="G5027" i="85" s="1"/>
  <c r="D4609" i="85"/>
  <c r="G5025" i="85" s="1"/>
  <c r="D4611" i="85"/>
  <c r="G5023" i="85" s="1"/>
  <c r="D4613" i="85"/>
  <c r="G5021" i="85" s="1"/>
  <c r="D4615" i="85"/>
  <c r="G5019" i="85" s="1"/>
  <c r="D4617" i="85"/>
  <c r="G5017" i="85" s="1"/>
  <c r="D4619" i="85"/>
  <c r="G5015" i="85" s="1"/>
  <c r="D4621" i="85"/>
  <c r="G5013" i="85" s="1"/>
  <c r="D4623" i="85"/>
  <c r="G5011" i="85" s="1"/>
  <c r="D4625" i="85"/>
  <c r="G5009" i="85" s="1"/>
  <c r="D4627" i="85"/>
  <c r="G5007" i="85" s="1"/>
  <c r="D4629" i="85"/>
  <c r="G5005" i="85" s="1"/>
  <c r="D4631" i="85"/>
  <c r="G5003" i="85" s="1"/>
  <c r="D4633" i="85"/>
  <c r="G5001" i="85" s="1"/>
  <c r="D4635" i="85"/>
  <c r="G4999" i="85" s="1"/>
  <c r="D4637" i="85"/>
  <c r="G4997" i="85" s="1"/>
  <c r="D4639" i="85"/>
  <c r="G4995" i="85" s="1"/>
  <c r="D4641" i="85"/>
  <c r="G4993" i="85" s="1"/>
  <c r="D4643" i="85"/>
  <c r="G4991" i="85" s="1"/>
  <c r="D4645" i="85"/>
  <c r="G4989" i="85" s="1"/>
  <c r="D4647" i="85"/>
  <c r="G4987" i="85" s="1"/>
  <c r="D4649" i="85"/>
  <c r="G4985" i="85" s="1"/>
  <c r="D4651" i="85"/>
  <c r="G4983" i="85" s="1"/>
  <c r="D4653" i="85"/>
  <c r="G4981" i="85" s="1"/>
  <c r="D4655" i="85"/>
  <c r="G4979" i="85" s="1"/>
  <c r="D4657" i="85"/>
  <c r="G4977" i="85" s="1"/>
  <c r="D4659" i="85"/>
  <c r="G4975" i="85" s="1"/>
  <c r="D4661" i="85"/>
  <c r="G4973" i="85" s="1"/>
  <c r="D4663" i="85"/>
  <c r="G4971" i="85" s="1"/>
  <c r="D4665" i="85"/>
  <c r="G4969" i="85" s="1"/>
  <c r="D4667" i="85"/>
  <c r="G4967" i="85" s="1"/>
  <c r="D4669" i="85"/>
  <c r="G4965" i="85" s="1"/>
  <c r="D4671" i="85"/>
  <c r="G4963" i="85" s="1"/>
  <c r="D4673" i="85"/>
  <c r="G4961" i="85" s="1"/>
  <c r="D4675" i="85"/>
  <c r="G4959" i="85" s="1"/>
  <c r="D4677" i="85"/>
  <c r="G4957" i="85" s="1"/>
  <c r="D4679" i="85"/>
  <c r="G4955" i="85" s="1"/>
  <c r="D4681" i="85"/>
  <c r="G4953" i="85" s="1"/>
  <c r="D4683" i="85"/>
  <c r="G4951" i="85" s="1"/>
  <c r="D4685" i="85"/>
  <c r="G4949" i="85" s="1"/>
  <c r="D4687" i="85"/>
  <c r="G4947" i="85" s="1"/>
  <c r="D4689" i="85"/>
  <c r="G4945" i="85" s="1"/>
  <c r="D4691" i="85"/>
  <c r="G4943" i="85" s="1"/>
  <c r="D4693" i="85"/>
  <c r="G4941" i="85" s="1"/>
  <c r="D4695" i="85"/>
  <c r="G4939" i="85" s="1"/>
  <c r="D4697" i="85"/>
  <c r="G4937" i="85" s="1"/>
  <c r="D4699" i="85"/>
  <c r="G4935" i="85" s="1"/>
  <c r="D4701" i="85"/>
  <c r="G4933" i="85" s="1"/>
  <c r="D4703" i="85"/>
  <c r="G4931" i="85" s="1"/>
  <c r="D4705" i="85"/>
  <c r="G4929" i="85" s="1"/>
  <c r="D4707" i="85"/>
  <c r="G4927" i="85" s="1"/>
  <c r="D4709" i="85"/>
  <c r="G4925" i="85" s="1"/>
  <c r="D4711" i="85"/>
  <c r="G4923" i="85" s="1"/>
  <c r="D4713" i="85"/>
  <c r="G4921" i="85" s="1"/>
  <c r="D4715" i="85"/>
  <c r="G4919" i="85" s="1"/>
  <c r="D4717" i="85"/>
  <c r="G4917" i="85" s="1"/>
  <c r="D4719" i="85"/>
  <c r="G4915" i="85" s="1"/>
  <c r="D4721" i="85"/>
  <c r="G4913" i="85" s="1"/>
  <c r="D4723" i="85"/>
  <c r="G4911" i="85" s="1"/>
  <c r="D4725" i="85"/>
  <c r="G4909" i="85" s="1"/>
  <c r="D4727" i="85"/>
  <c r="G4907" i="85" s="1"/>
  <c r="D4729" i="85"/>
  <c r="G4905" i="85" s="1"/>
  <c r="D4731" i="85"/>
  <c r="G4903" i="85" s="1"/>
  <c r="D4733" i="85"/>
  <c r="G4901" i="85" s="1"/>
  <c r="D4735" i="85"/>
  <c r="G4899" i="85" s="1"/>
  <c r="D4737" i="85"/>
  <c r="G4897" i="85" s="1"/>
  <c r="D4739" i="85"/>
  <c r="G4895" i="85" s="1"/>
  <c r="D4741" i="85"/>
  <c r="G4893" i="85" s="1"/>
  <c r="D4743" i="85"/>
  <c r="G4891" i="85" s="1"/>
  <c r="D4745" i="85"/>
  <c r="G4889" i="85" s="1"/>
  <c r="D4747" i="85"/>
  <c r="G4887" i="85" s="1"/>
  <c r="D4749" i="85"/>
  <c r="G4885" i="85" s="1"/>
  <c r="D4751" i="85"/>
  <c r="G4883" i="85" s="1"/>
  <c r="D4753" i="85"/>
  <c r="G4881" i="85" s="1"/>
  <c r="D4755" i="85"/>
  <c r="G4879" i="85" s="1"/>
  <c r="D4757" i="85"/>
  <c r="G4877" i="85" s="1"/>
  <c r="D4759" i="85"/>
  <c r="G4875" i="85" s="1"/>
  <c r="D4761" i="85"/>
  <c r="G4873" i="85" s="1"/>
  <c r="D4763" i="85"/>
  <c r="G4871" i="85" s="1"/>
  <c r="D4765" i="85"/>
  <c r="G4869" i="85" s="1"/>
  <c r="D4767" i="85"/>
  <c r="G4867" i="85" s="1"/>
  <c r="D4769" i="85"/>
  <c r="G4865" i="85" s="1"/>
  <c r="D4771" i="85"/>
  <c r="G4863" i="85" s="1"/>
  <c r="D4773" i="85"/>
  <c r="G4861" i="85" s="1"/>
  <c r="D4775" i="85"/>
  <c r="G4859" i="85" s="1"/>
  <c r="D4777" i="85"/>
  <c r="G4857" i="85" s="1"/>
  <c r="D4779" i="85"/>
  <c r="G4855" i="85" s="1"/>
  <c r="D4781" i="85"/>
  <c r="G4853" i="85" s="1"/>
  <c r="D4783" i="85"/>
  <c r="G4851" i="85" s="1"/>
  <c r="D4785" i="85"/>
  <c r="G4849" i="85" s="1"/>
  <c r="D4787" i="85"/>
  <c r="G4847" i="85" s="1"/>
  <c r="D4789" i="85"/>
  <c r="G4845" i="85" s="1"/>
  <c r="D4791" i="85"/>
  <c r="G4843" i="85" s="1"/>
  <c r="D4793" i="85"/>
  <c r="G4841" i="85" s="1"/>
  <c r="D4795" i="85"/>
  <c r="G4839" i="85" s="1"/>
  <c r="D4797" i="85"/>
  <c r="G4837" i="85" s="1"/>
  <c r="D4799" i="85"/>
  <c r="G4835" i="85" s="1"/>
  <c r="D4801" i="85"/>
  <c r="G4833" i="85" s="1"/>
  <c r="D4803" i="85"/>
  <c r="G4831" i="85" s="1"/>
  <c r="D4805" i="85"/>
  <c r="G4829" i="85" s="1"/>
  <c r="D4807" i="85"/>
  <c r="G4827" i="85" s="1"/>
  <c r="D4809" i="85"/>
  <c r="G4825" i="85" s="1"/>
  <c r="D4811" i="85"/>
  <c r="G4823" i="85" s="1"/>
  <c r="D4813" i="85"/>
  <c r="G4821" i="85" s="1"/>
  <c r="D4815" i="85"/>
  <c r="G4819" i="85" s="1"/>
  <c r="D4817" i="85"/>
  <c r="G4817" i="85" s="1"/>
  <c r="D4819" i="85"/>
  <c r="G4815" i="85" s="1"/>
  <c r="D4821" i="85"/>
  <c r="G4813" i="85" s="1"/>
  <c r="D4823" i="85"/>
  <c r="G4811" i="85" s="1"/>
  <c r="D4825" i="85"/>
  <c r="G4809" i="85" s="1"/>
  <c r="D4827" i="85"/>
  <c r="G4807" i="85" s="1"/>
  <c r="D4829" i="85"/>
  <c r="G4805" i="85" s="1"/>
  <c r="D4831" i="85"/>
  <c r="G4803" i="85" s="1"/>
  <c r="D4833" i="85"/>
  <c r="G4801" i="85" s="1"/>
  <c r="D4835" i="85"/>
  <c r="G4799" i="85" s="1"/>
  <c r="D4837" i="85"/>
  <c r="G4797" i="85" s="1"/>
  <c r="D4839" i="85"/>
  <c r="G4795" i="85" s="1"/>
  <c r="D4841" i="85"/>
  <c r="G4793" i="85" s="1"/>
  <c r="D4843" i="85"/>
  <c r="G4791" i="85" s="1"/>
  <c r="D4845" i="85"/>
  <c r="G4789" i="85" s="1"/>
  <c r="D4847" i="85"/>
  <c r="G4787" i="85" s="1"/>
  <c r="D4849" i="85"/>
  <c r="G4785" i="85" s="1"/>
  <c r="D4851" i="85"/>
  <c r="G4783" i="85" s="1"/>
  <c r="D4853" i="85"/>
  <c r="G4781" i="85" s="1"/>
  <c r="D4855" i="85"/>
  <c r="G4779" i="85" s="1"/>
  <c r="D4857" i="85"/>
  <c r="G4777" i="85" s="1"/>
  <c r="D4859" i="85"/>
  <c r="G4775" i="85" s="1"/>
  <c r="D4861" i="85"/>
  <c r="G4773" i="85" s="1"/>
  <c r="D4863" i="85"/>
  <c r="G4771" i="85" s="1"/>
  <c r="D4865" i="85"/>
  <c r="G4769" i="85" s="1"/>
  <c r="D4867" i="85"/>
  <c r="G4767" i="85" s="1"/>
  <c r="D4869" i="85"/>
  <c r="G4765" i="85" s="1"/>
  <c r="D4871" i="85"/>
  <c r="G4763" i="85" s="1"/>
  <c r="D4873" i="85"/>
  <c r="G4761" i="85" s="1"/>
  <c r="D4875" i="85"/>
  <c r="G4759" i="85" s="1"/>
  <c r="D4877" i="85"/>
  <c r="G4757" i="85" s="1"/>
  <c r="D4879" i="85"/>
  <c r="G4755" i="85" s="1"/>
  <c r="D4881" i="85"/>
  <c r="G4753" i="85" s="1"/>
  <c r="D4883" i="85"/>
  <c r="G4751" i="85" s="1"/>
  <c r="D4885" i="85"/>
  <c r="G4749" i="85" s="1"/>
  <c r="D4887" i="85"/>
  <c r="G4747" i="85" s="1"/>
  <c r="D4889" i="85"/>
  <c r="G4745" i="85" s="1"/>
  <c r="D4891" i="85"/>
  <c r="G4743" i="85" s="1"/>
  <c r="D4893" i="85"/>
  <c r="G4741" i="85" s="1"/>
  <c r="D4895" i="85"/>
  <c r="G4739" i="85" s="1"/>
  <c r="D4897" i="85"/>
  <c r="G4737" i="85" s="1"/>
  <c r="D4899" i="85"/>
  <c r="G4735" i="85" s="1"/>
  <c r="D4901" i="85"/>
  <c r="G4733" i="85" s="1"/>
  <c r="D4903" i="85"/>
  <c r="G4731" i="85" s="1"/>
  <c r="D4905" i="85"/>
  <c r="G4729" i="85" s="1"/>
  <c r="D4907" i="85"/>
  <c r="G4727" i="85" s="1"/>
  <c r="D4909" i="85"/>
  <c r="G4725" i="85" s="1"/>
  <c r="D4911" i="85"/>
  <c r="G4723" i="85" s="1"/>
  <c r="D4913" i="85"/>
  <c r="G4721" i="85" s="1"/>
  <c r="D4915" i="85"/>
  <c r="G4719" i="85" s="1"/>
  <c r="D4917" i="85"/>
  <c r="G4717" i="85" s="1"/>
  <c r="D4919" i="85"/>
  <c r="G4715" i="85" s="1"/>
  <c r="D4921" i="85"/>
  <c r="G4713" i="85" s="1"/>
  <c r="D4923" i="85"/>
  <c r="G4711" i="85" s="1"/>
  <c r="D4925" i="85"/>
  <c r="G4709" i="85" s="1"/>
  <c r="D4927" i="85"/>
  <c r="G4707" i="85" s="1"/>
  <c r="D4929" i="85"/>
  <c r="G4705" i="85" s="1"/>
  <c r="D4931" i="85"/>
  <c r="G4703" i="85" s="1"/>
  <c r="D4933" i="85"/>
  <c r="G4701" i="85" s="1"/>
  <c r="D4935" i="85"/>
  <c r="G4699" i="85" s="1"/>
  <c r="D4937" i="85"/>
  <c r="G4697" i="85" s="1"/>
  <c r="D4939" i="85"/>
  <c r="G4695" i="85" s="1"/>
  <c r="D4941" i="85"/>
  <c r="G4693" i="85" s="1"/>
  <c r="D4943" i="85"/>
  <c r="G4691" i="85" s="1"/>
  <c r="D4945" i="85"/>
  <c r="G4689" i="85" s="1"/>
  <c r="D4947" i="85"/>
  <c r="G4687" i="85" s="1"/>
  <c r="D4949" i="85"/>
  <c r="G4685" i="85" s="1"/>
  <c r="D4951" i="85"/>
  <c r="G4683" i="85" s="1"/>
  <c r="D4953" i="85"/>
  <c r="G4681" i="85" s="1"/>
  <c r="D4955" i="85"/>
  <c r="G4679" i="85" s="1"/>
  <c r="D4957" i="85"/>
  <c r="G4677" i="85" s="1"/>
  <c r="D4959" i="85"/>
  <c r="G4675" i="85" s="1"/>
  <c r="D4961" i="85"/>
  <c r="G4673" i="85" s="1"/>
  <c r="D4963" i="85"/>
  <c r="G4671" i="85" s="1"/>
  <c r="D4965" i="85"/>
  <c r="G4669" i="85" s="1"/>
  <c r="D4967" i="85"/>
  <c r="G4667" i="85" s="1"/>
  <c r="D4969" i="85"/>
  <c r="G4665" i="85" s="1"/>
  <c r="D4971" i="85"/>
  <c r="G4663" i="85" s="1"/>
  <c r="D4973" i="85"/>
  <c r="G4661" i="85" s="1"/>
  <c r="D4975" i="85"/>
  <c r="G4659" i="85" s="1"/>
  <c r="D4977" i="85"/>
  <c r="G4657" i="85" s="1"/>
  <c r="D4979" i="85"/>
  <c r="G4655" i="85" s="1"/>
  <c r="D4981" i="85"/>
  <c r="G4653" i="85" s="1"/>
  <c r="D4983" i="85"/>
  <c r="G4651" i="85" s="1"/>
  <c r="D4985" i="85"/>
  <c r="G4649" i="85" s="1"/>
  <c r="D4987" i="85"/>
  <c r="G4647" i="85" s="1"/>
  <c r="D4989" i="85"/>
  <c r="G4645" i="85" s="1"/>
  <c r="D4991" i="85"/>
  <c r="G4643" i="85" s="1"/>
  <c r="D4993" i="85"/>
  <c r="G4641" i="85" s="1"/>
  <c r="D4995" i="85"/>
  <c r="G4639" i="85" s="1"/>
  <c r="D4997" i="85"/>
  <c r="G4637" i="85" s="1"/>
  <c r="D4999" i="85"/>
  <c r="G4635" i="85" s="1"/>
  <c r="D5001" i="85"/>
  <c r="G4633" i="85" s="1"/>
  <c r="D5003" i="85"/>
  <c r="G4631" i="85" s="1"/>
  <c r="D5005" i="85"/>
  <c r="G4629" i="85" s="1"/>
  <c r="D5007" i="85"/>
  <c r="G4627" i="85" s="1"/>
  <c r="D5009" i="85"/>
  <c r="G4625" i="85" s="1"/>
  <c r="D5011" i="85"/>
  <c r="G4623" i="85" s="1"/>
  <c r="D5013" i="85"/>
  <c r="G4621" i="85" s="1"/>
  <c r="D5015" i="85"/>
  <c r="G4619" i="85" s="1"/>
  <c r="D5017" i="85"/>
  <c r="G4617" i="85" s="1"/>
  <c r="D5019" i="85"/>
  <c r="G4615" i="85" s="1"/>
  <c r="D5021" i="85"/>
  <c r="G4613" i="85" s="1"/>
  <c r="D5023" i="85"/>
  <c r="G4611" i="85" s="1"/>
  <c r="D5025" i="85"/>
  <c r="G4609" i="85" s="1"/>
  <c r="D5027" i="85"/>
  <c r="G4607" i="85" s="1"/>
  <c r="D5029" i="85"/>
  <c r="G4605" i="85" s="1"/>
  <c r="D5031" i="85"/>
  <c r="G4603" i="85" s="1"/>
  <c r="D5033" i="85"/>
  <c r="G4601" i="85" s="1"/>
  <c r="D5035" i="85"/>
  <c r="G4599" i="85" s="1"/>
  <c r="D5037" i="85"/>
  <c r="G4597" i="85" s="1"/>
  <c r="D5039" i="85"/>
  <c r="G4595" i="85" s="1"/>
  <c r="D5041" i="85"/>
  <c r="G4593" i="85" s="1"/>
  <c r="D5043" i="85"/>
  <c r="G4591" i="85" s="1"/>
  <c r="D5045" i="85"/>
  <c r="G4589" i="85" s="1"/>
  <c r="D5047" i="85"/>
  <c r="G4587" i="85" s="1"/>
  <c r="D5049" i="85"/>
  <c r="G4585" i="85" s="1"/>
  <c r="D5051" i="85"/>
  <c r="G4583" i="85" s="1"/>
  <c r="D5053" i="85"/>
  <c r="G4581" i="85" s="1"/>
  <c r="D5055" i="85"/>
  <c r="G4579" i="85" s="1"/>
  <c r="D5057" i="85"/>
  <c r="G4577" i="85" s="1"/>
  <c r="D5059" i="85"/>
  <c r="G4575" i="85" s="1"/>
  <c r="D5061" i="85"/>
  <c r="G4573" i="85" s="1"/>
  <c r="D5063" i="85"/>
  <c r="G4571" i="85" s="1"/>
  <c r="D5065" i="85"/>
  <c r="G4569" i="85" s="1"/>
  <c r="D5067" i="85"/>
  <c r="G4567" i="85" s="1"/>
  <c r="D5069" i="85"/>
  <c r="G4565" i="85" s="1"/>
  <c r="D5071" i="85"/>
  <c r="G4563" i="85" s="1"/>
  <c r="D5073" i="85"/>
  <c r="G4561" i="85" s="1"/>
  <c r="D5075" i="85"/>
  <c r="G4559" i="85" s="1"/>
  <c r="D5077" i="85"/>
  <c r="G4557" i="85" s="1"/>
  <c r="D5079" i="85"/>
  <c r="G4555" i="85" s="1"/>
  <c r="D5081" i="85"/>
  <c r="G4553" i="85" s="1"/>
  <c r="D5083" i="85"/>
  <c r="G4551" i="85" s="1"/>
  <c r="D5085" i="85"/>
  <c r="G4549" i="85" s="1"/>
  <c r="D5087" i="85"/>
  <c r="G4547" i="85" s="1"/>
  <c r="D5089" i="85"/>
  <c r="G4545" i="85" s="1"/>
  <c r="D5091" i="85"/>
  <c r="G4543" i="85" s="1"/>
  <c r="D5093" i="85"/>
  <c r="G4541" i="85" s="1"/>
  <c r="D5095" i="85"/>
  <c r="G4539" i="85" s="1"/>
  <c r="D5097" i="85"/>
  <c r="G4537" i="85" s="1"/>
  <c r="D5099" i="85"/>
  <c r="G4535" i="85" s="1"/>
  <c r="D5101" i="85"/>
  <c r="G4533" i="85" s="1"/>
  <c r="D5103" i="85"/>
  <c r="G4531" i="85" s="1"/>
  <c r="D5105" i="85"/>
  <c r="G4529" i="85" s="1"/>
  <c r="D5107" i="85"/>
  <c r="G4527" i="85" s="1"/>
  <c r="D5109" i="85"/>
  <c r="G4525" i="85" s="1"/>
  <c r="D5111" i="85"/>
  <c r="G4523" i="85" s="1"/>
  <c r="D5113" i="85"/>
  <c r="G4521" i="85" s="1"/>
  <c r="D5115" i="85"/>
  <c r="G4519" i="85" s="1"/>
  <c r="D5117" i="85"/>
  <c r="G4517" i="85" s="1"/>
  <c r="D5119" i="85"/>
  <c r="G4515" i="85" s="1"/>
  <c r="D5121" i="85"/>
  <c r="G4513" i="85" s="1"/>
  <c r="D5123" i="85"/>
  <c r="G4511" i="85" s="1"/>
  <c r="D5125" i="85"/>
  <c r="G4509" i="85" s="1"/>
  <c r="D5127" i="85"/>
  <c r="G4507" i="85" s="1"/>
  <c r="D5129" i="85"/>
  <c r="G4505" i="85" s="1"/>
  <c r="D5131" i="85"/>
  <c r="G4503" i="85" s="1"/>
  <c r="D5133" i="85"/>
  <c r="G4501" i="85" s="1"/>
  <c r="D5135" i="85"/>
  <c r="G4499" i="85" s="1"/>
  <c r="D5137" i="85"/>
  <c r="G4497" i="85" s="1"/>
  <c r="D5139" i="85"/>
  <c r="G4495" i="85" s="1"/>
  <c r="D5141" i="85"/>
  <c r="G4493" i="85" s="1"/>
  <c r="D5143" i="85"/>
  <c r="G4491" i="85" s="1"/>
  <c r="D5145" i="85"/>
  <c r="G4489" i="85" s="1"/>
  <c r="D5147" i="85"/>
  <c r="G4487" i="85" s="1"/>
  <c r="D5149" i="85"/>
  <c r="G4485" i="85" s="1"/>
  <c r="D5151" i="85"/>
  <c r="G4483" i="85" s="1"/>
  <c r="D5153" i="85"/>
  <c r="G4481" i="85" s="1"/>
  <c r="D5155" i="85"/>
  <c r="G4479" i="85" s="1"/>
  <c r="D5157" i="85"/>
  <c r="G4477" i="85" s="1"/>
  <c r="D5159" i="85"/>
  <c r="G4475" i="85" s="1"/>
  <c r="D5161" i="85"/>
  <c r="G4473" i="85" s="1"/>
  <c r="D5163" i="85"/>
  <c r="G4471" i="85" s="1"/>
  <c r="D5165" i="85"/>
  <c r="G4469" i="85" s="1"/>
  <c r="D5167" i="85"/>
  <c r="G4467" i="85" s="1"/>
  <c r="D5169" i="85"/>
  <c r="G4465" i="85" s="1"/>
  <c r="D5171" i="85"/>
  <c r="G4463" i="85" s="1"/>
  <c r="D5173" i="85"/>
  <c r="G4461" i="85" s="1"/>
  <c r="D5175" i="85"/>
  <c r="G4459" i="85" s="1"/>
  <c r="D5177" i="85"/>
  <c r="G4457" i="85" s="1"/>
  <c r="D5179" i="85"/>
  <c r="G4455" i="85" s="1"/>
  <c r="D5181" i="85"/>
  <c r="G4453" i="85" s="1"/>
  <c r="D5183" i="85"/>
  <c r="G4451" i="85" s="1"/>
  <c r="D5185" i="85"/>
  <c r="G4449" i="85" s="1"/>
  <c r="D5187" i="85"/>
  <c r="G4447" i="85" s="1"/>
  <c r="D5189" i="85"/>
  <c r="G4445" i="85" s="1"/>
  <c r="D5191" i="85"/>
  <c r="G4443" i="85" s="1"/>
  <c r="D5193" i="85"/>
  <c r="G4441" i="85" s="1"/>
  <c r="D5195" i="85"/>
  <c r="G4439" i="85" s="1"/>
  <c r="D5197" i="85"/>
  <c r="G4437" i="85" s="1"/>
  <c r="D5199" i="85"/>
  <c r="G4435" i="85" s="1"/>
  <c r="D5201" i="85"/>
  <c r="G4433" i="85" s="1"/>
  <c r="D5203" i="85"/>
  <c r="G4431" i="85" s="1"/>
  <c r="D5205" i="85"/>
  <c r="G4429" i="85" s="1"/>
  <c r="D5207" i="85"/>
  <c r="G4427" i="85" s="1"/>
  <c r="D5209" i="85"/>
  <c r="G4425" i="85" s="1"/>
  <c r="D5211" i="85"/>
  <c r="G4423" i="85" s="1"/>
  <c r="D5213" i="85"/>
  <c r="G4421" i="85" s="1"/>
  <c r="D5215" i="85"/>
  <c r="G4419" i="85" s="1"/>
  <c r="D5217" i="85"/>
  <c r="G4417" i="85" s="1"/>
  <c r="D5219" i="85"/>
  <c r="G4415" i="85" s="1"/>
  <c r="D5221" i="85"/>
  <c r="G4413" i="85" s="1"/>
  <c r="D5223" i="85"/>
  <c r="G4411" i="85" s="1"/>
  <c r="D5225" i="85"/>
  <c r="G4409" i="85" s="1"/>
  <c r="D5227" i="85"/>
  <c r="G4407" i="85" s="1"/>
  <c r="D5229" i="85"/>
  <c r="G4405" i="85" s="1"/>
  <c r="D5231" i="85"/>
  <c r="G4403" i="85" s="1"/>
  <c r="D5233" i="85"/>
  <c r="G4401" i="85" s="1"/>
  <c r="D5235" i="85"/>
  <c r="G4399" i="85" s="1"/>
  <c r="D5237" i="85"/>
  <c r="G4397" i="85" s="1"/>
  <c r="D5239" i="85"/>
  <c r="G4395" i="85" s="1"/>
  <c r="D5241" i="85"/>
  <c r="G4393" i="85" s="1"/>
  <c r="D5243" i="85"/>
  <c r="G4391" i="85" s="1"/>
  <c r="D5245" i="85"/>
  <c r="G4389" i="85" s="1"/>
  <c r="D5247" i="85"/>
  <c r="G4387" i="85" s="1"/>
  <c r="D5249" i="85"/>
  <c r="G4385" i="85" s="1"/>
  <c r="D5251" i="85"/>
  <c r="G4383" i="85" s="1"/>
  <c r="D5253" i="85"/>
  <c r="G4381" i="85" s="1"/>
  <c r="D5255" i="85"/>
  <c r="G4379" i="85" s="1"/>
  <c r="D5257" i="85"/>
  <c r="G4377" i="85" s="1"/>
  <c r="D5259" i="85"/>
  <c r="G4375" i="85" s="1"/>
  <c r="D5261" i="85"/>
  <c r="G4373" i="85" s="1"/>
  <c r="D5263" i="85"/>
  <c r="G4371" i="85" s="1"/>
  <c r="D5265" i="85"/>
  <c r="G4369" i="85" s="1"/>
  <c r="D5267" i="85"/>
  <c r="G4367" i="85" s="1"/>
  <c r="D5269" i="85"/>
  <c r="G4365" i="85" s="1"/>
  <c r="D5271" i="85"/>
  <c r="G4363" i="85" s="1"/>
  <c r="D5273" i="85"/>
  <c r="G4361" i="85" s="1"/>
  <c r="D5275" i="85"/>
  <c r="G4359" i="85" s="1"/>
  <c r="D5277" i="85"/>
  <c r="G4357" i="85" s="1"/>
  <c r="D5279" i="85"/>
  <c r="G4355" i="85" s="1"/>
  <c r="D5281" i="85"/>
  <c r="G4353" i="85" s="1"/>
  <c r="D5283" i="85"/>
  <c r="G4351" i="85" s="1"/>
  <c r="D5285" i="85"/>
  <c r="G4349" i="85" s="1"/>
  <c r="D5287" i="85"/>
  <c r="G4347" i="85" s="1"/>
  <c r="D5289" i="85"/>
  <c r="G4345" i="85" s="1"/>
  <c r="D5291" i="85"/>
  <c r="G4343" i="85" s="1"/>
  <c r="D5293" i="85"/>
  <c r="G4341" i="85" s="1"/>
  <c r="D5295" i="85"/>
  <c r="G4339" i="85" s="1"/>
  <c r="D5297" i="85"/>
  <c r="G4337" i="85" s="1"/>
  <c r="D5299" i="85"/>
  <c r="G4335" i="85" s="1"/>
  <c r="D5301" i="85"/>
  <c r="G4333" i="85" s="1"/>
  <c r="D5303" i="85"/>
  <c r="G4331" i="85" s="1"/>
  <c r="D5305" i="85"/>
  <c r="G4329" i="85" s="1"/>
  <c r="D5307" i="85"/>
  <c r="G4327" i="85" s="1"/>
  <c r="D5309" i="85"/>
  <c r="G4325" i="85" s="1"/>
  <c r="D5311" i="85"/>
  <c r="G4323" i="85" s="1"/>
  <c r="D5313" i="85"/>
  <c r="G4321" i="85" s="1"/>
  <c r="D5315" i="85"/>
  <c r="G4319" i="85" s="1"/>
  <c r="D5317" i="85"/>
  <c r="G4317" i="85" s="1"/>
  <c r="D5319" i="85"/>
  <c r="G4315" i="85" s="1"/>
  <c r="D5321" i="85"/>
  <c r="G4313" i="85" s="1"/>
  <c r="D5323" i="85"/>
  <c r="G4311" i="85" s="1"/>
  <c r="D5325" i="85"/>
  <c r="G4309" i="85" s="1"/>
  <c r="D5327" i="85"/>
  <c r="G4307" i="85" s="1"/>
  <c r="D5329" i="85"/>
  <c r="G4305" i="85" s="1"/>
  <c r="D5331" i="85"/>
  <c r="G4303" i="85" s="1"/>
  <c r="D5333" i="85"/>
  <c r="G4301" i="85" s="1"/>
  <c r="D5335" i="85"/>
  <c r="G4299" i="85" s="1"/>
  <c r="D5337" i="85"/>
  <c r="G4297" i="85" s="1"/>
  <c r="D5339" i="85"/>
  <c r="G4295" i="85" s="1"/>
  <c r="D5341" i="85"/>
  <c r="G4293" i="85" s="1"/>
  <c r="D5343" i="85"/>
  <c r="G4291" i="85" s="1"/>
  <c r="D5345" i="85"/>
  <c r="G4289" i="85" s="1"/>
  <c r="D5347" i="85"/>
  <c r="G4287" i="85" s="1"/>
  <c r="D5349" i="85"/>
  <c r="G4285" i="85" s="1"/>
  <c r="D5351" i="85"/>
  <c r="G4283" i="85" s="1"/>
  <c r="D5353" i="85"/>
  <c r="G4281" i="85" s="1"/>
  <c r="D5355" i="85"/>
  <c r="G4279" i="85" s="1"/>
  <c r="D5357" i="85"/>
  <c r="G4277" i="85" s="1"/>
  <c r="D5359" i="85"/>
  <c r="G4275" i="85" s="1"/>
  <c r="D5361" i="85"/>
  <c r="G4273" i="85" s="1"/>
  <c r="D5363" i="85"/>
  <c r="G4271" i="85" s="1"/>
  <c r="D5365" i="85"/>
  <c r="G4269" i="85" s="1"/>
  <c r="D5367" i="85"/>
  <c r="G4267" i="85" s="1"/>
  <c r="D5369" i="85"/>
  <c r="G4265" i="85" s="1"/>
  <c r="D5371" i="85"/>
  <c r="G4263" i="85" s="1"/>
  <c r="D5373" i="85"/>
  <c r="G4261" i="85" s="1"/>
  <c r="D5375" i="85"/>
  <c r="G4259" i="85" s="1"/>
  <c r="D5377" i="85"/>
  <c r="G4257" i="85" s="1"/>
  <c r="D5379" i="85"/>
  <c r="G4255" i="85" s="1"/>
  <c r="D5381" i="85"/>
  <c r="G4253" i="85" s="1"/>
  <c r="D5383" i="85"/>
  <c r="G4251" i="85" s="1"/>
  <c r="D5385" i="85"/>
  <c r="G4249" i="85" s="1"/>
  <c r="D5387" i="85"/>
  <c r="G4247" i="85" s="1"/>
  <c r="D5389" i="85"/>
  <c r="G4245" i="85" s="1"/>
  <c r="D5391" i="85"/>
  <c r="G4243" i="85" s="1"/>
  <c r="D5393" i="85"/>
  <c r="G4241" i="85" s="1"/>
  <c r="D5395" i="85"/>
  <c r="G4239" i="85" s="1"/>
  <c r="D5397" i="85"/>
  <c r="G4237" i="85" s="1"/>
  <c r="D5399" i="85"/>
  <c r="G4235" i="85" s="1"/>
  <c r="D5401" i="85"/>
  <c r="G4233" i="85" s="1"/>
  <c r="D5403" i="85"/>
  <c r="G4231" i="85" s="1"/>
  <c r="D5405" i="85"/>
  <c r="G4229" i="85" s="1"/>
  <c r="D5407" i="85"/>
  <c r="G4227" i="85" s="1"/>
  <c r="D5409" i="85"/>
  <c r="G4225" i="85" s="1"/>
  <c r="D5411" i="85"/>
  <c r="G4223" i="85" s="1"/>
  <c r="D5413" i="85"/>
  <c r="G4221" i="85" s="1"/>
  <c r="D5415" i="85"/>
  <c r="G4219" i="85" s="1"/>
  <c r="D5417" i="85"/>
  <c r="G4217" i="85" s="1"/>
  <c r="D5419" i="85"/>
  <c r="G4215" i="85" s="1"/>
  <c r="D5421" i="85"/>
  <c r="G4213" i="85" s="1"/>
  <c r="D5423" i="85"/>
  <c r="G4211" i="85" s="1"/>
  <c r="D5425" i="85"/>
  <c r="G4209" i="85" s="1"/>
  <c r="D5427" i="85"/>
  <c r="G4207" i="85" s="1"/>
  <c r="D5429" i="85"/>
  <c r="G4205" i="85" s="1"/>
  <c r="D5431" i="85"/>
  <c r="G4203" i="85" s="1"/>
  <c r="D5433" i="85"/>
  <c r="G4201" i="85" s="1"/>
  <c r="D5435" i="85"/>
  <c r="G4199" i="85" s="1"/>
  <c r="D5437" i="85"/>
  <c r="G4197" i="85" s="1"/>
  <c r="D5439" i="85"/>
  <c r="G4195" i="85" s="1"/>
  <c r="D5441" i="85"/>
  <c r="G4193" i="85" s="1"/>
  <c r="D5443" i="85"/>
  <c r="G4191" i="85" s="1"/>
  <c r="D5445" i="85"/>
  <c r="G4189" i="85" s="1"/>
  <c r="D5447" i="85"/>
  <c r="G4187" i="85" s="1"/>
  <c r="D5449" i="85"/>
  <c r="G4185" i="85" s="1"/>
  <c r="D5451" i="85"/>
  <c r="G4183" i="85" s="1"/>
  <c r="D5453" i="85"/>
  <c r="G4181" i="85" s="1"/>
  <c r="D5455" i="85"/>
  <c r="G4179" i="85" s="1"/>
  <c r="D5457" i="85"/>
  <c r="G4177" i="85" s="1"/>
  <c r="D5459" i="85"/>
  <c r="G4175" i="85" s="1"/>
  <c r="D5461" i="85"/>
  <c r="G4173" i="85" s="1"/>
  <c r="D5463" i="85"/>
  <c r="G4171" i="85" s="1"/>
  <c r="D5465" i="85"/>
  <c r="G4169" i="85" s="1"/>
  <c r="D5467" i="85"/>
  <c r="G4167" i="85" s="1"/>
  <c r="D5469" i="85"/>
  <c r="G4165" i="85" s="1"/>
  <c r="D5471" i="85"/>
  <c r="G4163" i="85" s="1"/>
  <c r="D5473" i="85"/>
  <c r="G4161" i="85" s="1"/>
  <c r="D5475" i="85"/>
  <c r="G4159" i="85" s="1"/>
  <c r="D5477" i="85"/>
  <c r="G4157" i="85" s="1"/>
  <c r="D5479" i="85"/>
  <c r="G4155" i="85" s="1"/>
  <c r="D5481" i="85"/>
  <c r="G4153" i="85" s="1"/>
  <c r="D5483" i="85"/>
  <c r="G4151" i="85" s="1"/>
  <c r="D5485" i="85"/>
  <c r="G4149" i="85" s="1"/>
  <c r="D5487" i="85"/>
  <c r="G4147" i="85" s="1"/>
  <c r="D5489" i="85"/>
  <c r="G4145" i="85" s="1"/>
  <c r="D5491" i="85"/>
  <c r="G4143" i="85" s="1"/>
  <c r="D5493" i="85"/>
  <c r="G4141" i="85" s="1"/>
  <c r="D5495" i="85"/>
  <c r="G4139" i="85" s="1"/>
  <c r="D5497" i="85"/>
  <c r="G4137" i="85" s="1"/>
  <c r="D5499" i="85"/>
  <c r="G4135" i="85" s="1"/>
  <c r="D5501" i="85"/>
  <c r="G4133" i="85" s="1"/>
  <c r="D5503" i="85"/>
  <c r="G4131" i="85" s="1"/>
  <c r="D5505" i="85"/>
  <c r="G4129" i="85" s="1"/>
  <c r="D5507" i="85"/>
  <c r="G4127" i="85" s="1"/>
  <c r="D5509" i="85"/>
  <c r="G4125" i="85" s="1"/>
  <c r="D5511" i="85"/>
  <c r="G4123" i="85" s="1"/>
  <c r="D5513" i="85"/>
  <c r="G4121" i="85" s="1"/>
  <c r="D5515" i="85"/>
  <c r="G4119" i="85" s="1"/>
  <c r="D5517" i="85"/>
  <c r="G4117" i="85" s="1"/>
  <c r="D5519" i="85"/>
  <c r="G4115" i="85" s="1"/>
  <c r="D5521" i="85"/>
  <c r="G4113" i="85" s="1"/>
  <c r="D5523" i="85"/>
  <c r="G4111" i="85" s="1"/>
  <c r="D5525" i="85"/>
  <c r="G4109" i="85" s="1"/>
  <c r="D5527" i="85"/>
  <c r="G4107" i="85" s="1"/>
  <c r="D5529" i="85"/>
  <c r="G4105" i="85" s="1"/>
  <c r="D5531" i="85"/>
  <c r="G4103" i="85" s="1"/>
  <c r="D5533" i="85"/>
  <c r="G4101" i="85" s="1"/>
  <c r="D5535" i="85"/>
  <c r="G4099" i="85" s="1"/>
  <c r="D5537" i="85"/>
  <c r="G4097" i="85" s="1"/>
  <c r="D5539" i="85"/>
  <c r="G4095" i="85" s="1"/>
  <c r="D5541" i="85"/>
  <c r="G4093" i="85" s="1"/>
  <c r="D5543" i="85"/>
  <c r="G4091" i="85" s="1"/>
  <c r="D5545" i="85"/>
  <c r="G4089" i="85" s="1"/>
  <c r="D5547" i="85"/>
  <c r="G4087" i="85" s="1"/>
  <c r="D5549" i="85"/>
  <c r="G4085" i="85" s="1"/>
  <c r="D5551" i="85"/>
  <c r="G4083" i="85" s="1"/>
  <c r="D5553" i="85"/>
  <c r="G4081" i="85" s="1"/>
  <c r="D5555" i="85"/>
  <c r="G4079" i="85" s="1"/>
  <c r="D5557" i="85"/>
  <c r="G4077" i="85" s="1"/>
  <c r="D5559" i="85"/>
  <c r="G4075" i="85" s="1"/>
  <c r="D5561" i="85"/>
  <c r="G4073" i="85" s="1"/>
  <c r="D5563" i="85"/>
  <c r="G4071" i="85" s="1"/>
  <c r="D5565" i="85"/>
  <c r="G4069" i="85" s="1"/>
  <c r="D5567" i="85"/>
  <c r="G4067" i="85" s="1"/>
  <c r="D5569" i="85"/>
  <c r="G4065" i="85" s="1"/>
  <c r="D5571" i="85"/>
  <c r="G4063" i="85" s="1"/>
  <c r="D5573" i="85"/>
  <c r="G4061" i="85" s="1"/>
  <c r="D5575" i="85"/>
  <c r="G4059" i="85" s="1"/>
  <c r="D5577" i="85"/>
  <c r="G4057" i="85" s="1"/>
  <c r="D5579" i="85"/>
  <c r="G4055" i="85" s="1"/>
  <c r="D5581" i="85"/>
  <c r="G4053" i="85" s="1"/>
  <c r="D5583" i="85"/>
  <c r="G4051" i="85" s="1"/>
  <c r="D5585" i="85"/>
  <c r="G4049" i="85" s="1"/>
  <c r="D5587" i="85"/>
  <c r="G4047" i="85" s="1"/>
  <c r="D5589" i="85"/>
  <c r="G4045" i="85" s="1"/>
  <c r="D5591" i="85"/>
  <c r="G4043" i="85" s="1"/>
  <c r="D5593" i="85"/>
  <c r="G4041" i="85" s="1"/>
  <c r="D5595" i="85"/>
  <c r="G4039" i="85" s="1"/>
  <c r="D5597" i="85"/>
  <c r="G4037" i="85" s="1"/>
  <c r="D5599" i="85"/>
  <c r="G4035" i="85" s="1"/>
  <c r="D5601" i="85"/>
  <c r="G4033" i="85" s="1"/>
  <c r="D5603" i="85"/>
  <c r="G4031" i="85" s="1"/>
  <c r="D5605" i="85"/>
  <c r="G4029" i="85" s="1"/>
  <c r="D5607" i="85"/>
  <c r="G4027" i="85" s="1"/>
  <c r="D5609" i="85"/>
  <c r="G4025" i="85" s="1"/>
  <c r="D5611" i="85"/>
  <c r="G4023" i="85" s="1"/>
  <c r="D5613" i="85"/>
  <c r="G4021" i="85" s="1"/>
  <c r="D5615" i="85"/>
  <c r="G4019" i="85" s="1"/>
  <c r="D5617" i="85"/>
  <c r="G4017" i="85" s="1"/>
  <c r="D5619" i="85"/>
  <c r="G4015" i="85" s="1"/>
  <c r="D5621" i="85"/>
  <c r="G4013" i="85" s="1"/>
  <c r="D5623" i="85"/>
  <c r="G4011" i="85" s="1"/>
  <c r="D5625" i="85"/>
  <c r="G4009" i="85" s="1"/>
  <c r="D5627" i="85"/>
  <c r="G4007" i="85" s="1"/>
  <c r="D5629" i="85"/>
  <c r="G4005" i="85" s="1"/>
  <c r="D5631" i="85"/>
  <c r="G4003" i="85" s="1"/>
  <c r="D5633" i="85"/>
  <c r="G4001" i="85" s="1"/>
  <c r="D5635" i="85"/>
  <c r="G3999" i="85" s="1"/>
  <c r="D5637" i="85"/>
  <c r="G3997" i="85" s="1"/>
  <c r="D5639" i="85"/>
  <c r="G3995" i="85" s="1"/>
  <c r="D5641" i="85"/>
  <c r="G3993" i="85" s="1"/>
  <c r="D5643" i="85"/>
  <c r="G3991" i="85" s="1"/>
  <c r="D5645" i="85"/>
  <c r="G3989" i="85" s="1"/>
  <c r="D5647" i="85"/>
  <c r="G3987" i="85" s="1"/>
  <c r="D5649" i="85"/>
  <c r="G3985" i="85" s="1"/>
  <c r="D5651" i="85"/>
  <c r="G3983" i="85" s="1"/>
  <c r="D5653" i="85"/>
  <c r="G3981" i="85" s="1"/>
  <c r="D5655" i="85"/>
  <c r="G3979" i="85" s="1"/>
  <c r="D5657" i="85"/>
  <c r="G3977" i="85" s="1"/>
  <c r="D5659" i="85"/>
  <c r="G3975" i="85" s="1"/>
  <c r="D5661" i="85"/>
  <c r="G3973" i="85" s="1"/>
  <c r="D5663" i="85"/>
  <c r="G3971" i="85" s="1"/>
  <c r="D5665" i="85"/>
  <c r="G3969" i="85" s="1"/>
  <c r="D5667" i="85"/>
  <c r="G3967" i="85" s="1"/>
  <c r="D5669" i="85"/>
  <c r="G3965" i="85" s="1"/>
  <c r="D5671" i="85"/>
  <c r="G3963" i="85" s="1"/>
  <c r="D5673" i="85"/>
  <c r="G3961" i="85" s="1"/>
  <c r="D5675" i="85"/>
  <c r="G3959" i="85" s="1"/>
  <c r="D5677" i="85"/>
  <c r="G3957" i="85" s="1"/>
  <c r="D5679" i="85"/>
  <c r="G3955" i="85" s="1"/>
  <c r="D5681" i="85"/>
  <c r="G3953" i="85" s="1"/>
  <c r="D5683" i="85"/>
  <c r="G3951" i="85" s="1"/>
  <c r="D5685" i="85"/>
  <c r="G3949" i="85" s="1"/>
  <c r="D5687" i="85"/>
  <c r="G3947" i="85" s="1"/>
  <c r="D5689" i="85"/>
  <c r="G3945" i="85" s="1"/>
  <c r="D5691" i="85"/>
  <c r="G3943" i="85" s="1"/>
  <c r="D5693" i="85"/>
  <c r="G3941" i="85" s="1"/>
  <c r="D5695" i="85"/>
  <c r="G3939" i="85" s="1"/>
  <c r="D5697" i="85"/>
  <c r="G3937" i="85" s="1"/>
  <c r="D5699" i="85"/>
  <c r="G3935" i="85" s="1"/>
  <c r="D5701" i="85"/>
  <c r="G3933" i="85" s="1"/>
  <c r="D5703" i="85"/>
  <c r="G3931" i="85" s="1"/>
  <c r="D5705" i="85"/>
  <c r="G3929" i="85" s="1"/>
  <c r="D5707" i="85"/>
  <c r="G3927" i="85" s="1"/>
  <c r="D5709" i="85"/>
  <c r="G3925" i="85" s="1"/>
  <c r="D5711" i="85"/>
  <c r="G3923" i="85" s="1"/>
  <c r="D5713" i="85"/>
  <c r="G3921" i="85" s="1"/>
  <c r="D5715" i="85"/>
  <c r="G3919" i="85" s="1"/>
  <c r="D5717" i="85"/>
  <c r="G3917" i="85" s="1"/>
  <c r="D5719" i="85"/>
  <c r="G3915" i="85" s="1"/>
  <c r="D5721" i="85"/>
  <c r="G3913" i="85" s="1"/>
  <c r="D5723" i="85"/>
  <c r="G3911" i="85" s="1"/>
  <c r="D5725" i="85"/>
  <c r="G3909" i="85" s="1"/>
  <c r="D5727" i="85"/>
  <c r="G3907" i="85" s="1"/>
  <c r="D5729" i="85"/>
  <c r="G3905" i="85" s="1"/>
  <c r="D5731" i="85"/>
  <c r="G3903" i="85" s="1"/>
  <c r="D5733" i="85"/>
  <c r="G3901" i="85" s="1"/>
  <c r="D5735" i="85"/>
  <c r="G3899" i="85" s="1"/>
  <c r="D5737" i="85"/>
  <c r="G3897" i="85" s="1"/>
  <c r="D5739" i="85"/>
  <c r="G3895" i="85" s="1"/>
  <c r="D5741" i="85"/>
  <c r="G3893" i="85" s="1"/>
  <c r="D5743" i="85"/>
  <c r="G3891" i="85" s="1"/>
  <c r="D5745" i="85"/>
  <c r="G3889" i="85" s="1"/>
  <c r="D5747" i="85"/>
  <c r="G3887" i="85" s="1"/>
  <c r="D5749" i="85"/>
  <c r="G3885" i="85" s="1"/>
  <c r="D5751" i="85"/>
  <c r="G3883" i="85" s="1"/>
  <c r="D5753" i="85"/>
  <c r="G3881" i="85" s="1"/>
  <c r="D5755" i="85"/>
  <c r="G3879" i="85" s="1"/>
  <c r="D5757" i="85"/>
  <c r="G3877" i="85" s="1"/>
  <c r="D5759" i="85"/>
  <c r="G3875" i="85" s="1"/>
  <c r="D5761" i="85"/>
  <c r="G3873" i="85" s="1"/>
  <c r="D5763" i="85"/>
  <c r="G3871" i="85" s="1"/>
  <c r="D5765" i="85"/>
  <c r="G3869" i="85" s="1"/>
  <c r="D5767" i="85"/>
  <c r="G3867" i="85" s="1"/>
  <c r="D5769" i="85"/>
  <c r="G3865" i="85" s="1"/>
  <c r="D5771" i="85"/>
  <c r="G3863" i="85" s="1"/>
  <c r="D5773" i="85"/>
  <c r="G3861" i="85" s="1"/>
  <c r="D5775" i="85"/>
  <c r="G3859" i="85" s="1"/>
  <c r="D5777" i="85"/>
  <c r="G3857" i="85" s="1"/>
  <c r="D5779" i="85"/>
  <c r="G3855" i="85" s="1"/>
  <c r="D5781" i="85"/>
  <c r="G3853" i="85" s="1"/>
  <c r="D5783" i="85"/>
  <c r="G3851" i="85" s="1"/>
  <c r="D5785" i="85"/>
  <c r="G3849" i="85" s="1"/>
  <c r="D5787" i="85"/>
  <c r="G3847" i="85" s="1"/>
  <c r="D5789" i="85"/>
  <c r="G3845" i="85" s="1"/>
  <c r="D5791" i="85"/>
  <c r="G3843" i="85" s="1"/>
  <c r="D5793" i="85"/>
  <c r="G3841" i="85" s="1"/>
  <c r="D5795" i="85"/>
  <c r="G3839" i="85" s="1"/>
  <c r="D5797" i="85"/>
  <c r="G3837" i="85" s="1"/>
  <c r="D5799" i="85"/>
  <c r="G3835" i="85" s="1"/>
  <c r="D5801" i="85"/>
  <c r="G3833" i="85" s="1"/>
  <c r="D5803" i="85"/>
  <c r="G3831" i="85" s="1"/>
  <c r="D5805" i="85"/>
  <c r="G3829" i="85" s="1"/>
  <c r="D5807" i="85"/>
  <c r="G3827" i="85" s="1"/>
  <c r="D5809" i="85"/>
  <c r="G3825" i="85" s="1"/>
  <c r="D5811" i="85"/>
  <c r="G3823" i="85" s="1"/>
  <c r="D5813" i="85"/>
  <c r="G3821" i="85" s="1"/>
  <c r="D5815" i="85"/>
  <c r="G3819" i="85" s="1"/>
  <c r="D5817" i="85"/>
  <c r="G3817" i="85" s="1"/>
  <c r="D5819" i="85"/>
  <c r="G3815" i="85" s="1"/>
  <c r="D5821" i="85"/>
  <c r="G3813" i="85" s="1"/>
  <c r="D5823" i="85"/>
  <c r="G3811" i="85" s="1"/>
  <c r="D5825" i="85"/>
  <c r="G3809" i="85" s="1"/>
  <c r="D5827" i="85"/>
  <c r="G3807" i="85" s="1"/>
  <c r="D5829" i="85"/>
  <c r="G3805" i="85" s="1"/>
  <c r="D5831" i="85"/>
  <c r="G3803" i="85" s="1"/>
  <c r="D5833" i="85"/>
  <c r="G3801" i="85" s="1"/>
  <c r="D5835" i="85"/>
  <c r="G3799" i="85" s="1"/>
  <c r="D5837" i="85"/>
  <c r="G3797" i="85" s="1"/>
  <c r="D5839" i="85"/>
  <c r="G3795" i="85" s="1"/>
  <c r="D5841" i="85"/>
  <c r="G3793" i="85" s="1"/>
  <c r="D5843" i="85"/>
  <c r="G3791" i="85" s="1"/>
  <c r="D5845" i="85"/>
  <c r="G3789" i="85" s="1"/>
  <c r="D5847" i="85"/>
  <c r="G3787" i="85" s="1"/>
  <c r="D5849" i="85"/>
  <c r="G3785" i="85" s="1"/>
  <c r="D5851" i="85"/>
  <c r="G3783" i="85" s="1"/>
  <c r="D5853" i="85"/>
  <c r="G3781" i="85" s="1"/>
  <c r="D5855" i="85"/>
  <c r="G3779" i="85" s="1"/>
  <c r="D5857" i="85"/>
  <c r="G3777" i="85" s="1"/>
  <c r="D5859" i="85"/>
  <c r="G3775" i="85" s="1"/>
  <c r="D5861" i="85"/>
  <c r="G3773" i="85" s="1"/>
  <c r="D5863" i="85"/>
  <c r="G3771" i="85" s="1"/>
  <c r="D5865" i="85"/>
  <c r="G3769" i="85" s="1"/>
  <c r="D5867" i="85"/>
  <c r="G3767" i="85" s="1"/>
  <c r="D5869" i="85"/>
  <c r="G3765" i="85" s="1"/>
  <c r="D5871" i="85"/>
  <c r="G3763" i="85" s="1"/>
  <c r="D5873" i="85"/>
  <c r="G3761" i="85" s="1"/>
  <c r="D5875" i="85"/>
  <c r="G3759" i="85" s="1"/>
  <c r="D5877" i="85"/>
  <c r="G3757" i="85" s="1"/>
  <c r="D5879" i="85"/>
  <c r="G3755" i="85" s="1"/>
  <c r="D5881" i="85"/>
  <c r="G3753" i="85" s="1"/>
  <c r="D5883" i="85"/>
  <c r="G3751" i="85" s="1"/>
  <c r="D5885" i="85"/>
  <c r="G3749" i="85" s="1"/>
  <c r="D5887" i="85"/>
  <c r="G3747" i="85" s="1"/>
  <c r="D5889" i="85"/>
  <c r="G3745" i="85" s="1"/>
  <c r="D5891" i="85"/>
  <c r="G3743" i="85" s="1"/>
  <c r="D5893" i="85"/>
  <c r="G3741" i="85" s="1"/>
  <c r="D5895" i="85"/>
  <c r="G3739" i="85" s="1"/>
  <c r="D5897" i="85"/>
  <c r="G3737" i="85" s="1"/>
  <c r="D5899" i="85"/>
  <c r="G3735" i="85" s="1"/>
  <c r="D5901" i="85"/>
  <c r="G3733" i="85" s="1"/>
  <c r="D5903" i="85"/>
  <c r="G3731" i="85" s="1"/>
  <c r="D5905" i="85"/>
  <c r="G3729" i="85" s="1"/>
  <c r="D5907" i="85"/>
  <c r="G3727" i="85" s="1"/>
  <c r="D5909" i="85"/>
  <c r="G3725" i="85" s="1"/>
  <c r="D5911" i="85"/>
  <c r="G3723" i="85" s="1"/>
  <c r="D5913" i="85"/>
  <c r="G3721" i="85" s="1"/>
  <c r="D5915" i="85"/>
  <c r="G3719" i="85" s="1"/>
  <c r="D5917" i="85"/>
  <c r="G3717" i="85" s="1"/>
  <c r="D5919" i="85"/>
  <c r="G3715" i="85" s="1"/>
  <c r="D5921" i="85"/>
  <c r="G3713" i="85" s="1"/>
  <c r="D5923" i="85"/>
  <c r="G3711" i="85" s="1"/>
  <c r="D5925" i="85"/>
  <c r="G3709" i="85" s="1"/>
  <c r="D5927" i="85"/>
  <c r="G3707" i="85" s="1"/>
  <c r="D5929" i="85"/>
  <c r="G3705" i="85" s="1"/>
  <c r="D5931" i="85"/>
  <c r="G3703" i="85" s="1"/>
  <c r="D5933" i="85"/>
  <c r="G3701" i="85" s="1"/>
  <c r="D5935" i="85"/>
  <c r="G3699" i="85" s="1"/>
  <c r="D5937" i="85"/>
  <c r="G3697" i="85" s="1"/>
  <c r="D5939" i="85"/>
  <c r="G3695" i="85" s="1"/>
  <c r="D5941" i="85"/>
  <c r="G3693" i="85" s="1"/>
  <c r="D5943" i="85"/>
  <c r="G3691" i="85" s="1"/>
  <c r="D5945" i="85"/>
  <c r="G3689" i="85" s="1"/>
  <c r="D5947" i="85"/>
  <c r="G3687" i="85" s="1"/>
  <c r="D5949" i="85"/>
  <c r="G3685" i="85" s="1"/>
  <c r="D5951" i="85"/>
  <c r="G3683" i="85" s="1"/>
  <c r="D5953" i="85"/>
  <c r="G3681" i="85" s="1"/>
  <c r="D5955" i="85"/>
  <c r="G3679" i="85" s="1"/>
  <c r="D5957" i="85"/>
  <c r="G3677" i="85" s="1"/>
  <c r="D5959" i="85"/>
  <c r="G3675" i="85" s="1"/>
  <c r="D5961" i="85"/>
  <c r="G3673" i="85" s="1"/>
  <c r="D5963" i="85"/>
  <c r="G3671" i="85" s="1"/>
  <c r="D5965" i="85"/>
  <c r="G3669" i="85" s="1"/>
  <c r="D5967" i="85"/>
  <c r="G3667" i="85" s="1"/>
  <c r="D5969" i="85"/>
  <c r="G3665" i="85" s="1"/>
  <c r="D5971" i="85"/>
  <c r="G3663" i="85" s="1"/>
  <c r="D5973" i="85"/>
  <c r="G3661" i="85" s="1"/>
  <c r="D5975" i="85"/>
  <c r="G3659" i="85" s="1"/>
  <c r="D5977" i="85"/>
  <c r="G3657" i="85" s="1"/>
  <c r="D5979" i="85"/>
  <c r="G3655" i="85" s="1"/>
  <c r="D5981" i="85"/>
  <c r="G3653" i="85" s="1"/>
  <c r="D5983" i="85"/>
  <c r="G3651" i="85" s="1"/>
  <c r="D5985" i="85"/>
  <c r="G3649" i="85" s="1"/>
  <c r="D5987" i="85"/>
  <c r="G3647" i="85" s="1"/>
  <c r="D5989" i="85"/>
  <c r="G3645" i="85" s="1"/>
  <c r="D5991" i="85"/>
  <c r="G3643" i="85" s="1"/>
  <c r="D5993" i="85"/>
  <c r="G3641" i="85" s="1"/>
  <c r="D5995" i="85"/>
  <c r="G3639" i="85" s="1"/>
  <c r="D5997" i="85"/>
  <c r="G3637" i="85" s="1"/>
  <c r="D5999" i="85"/>
  <c r="G3635" i="85" s="1"/>
  <c r="D6001" i="85"/>
  <c r="G3633" i="85" s="1"/>
  <c r="D6003" i="85"/>
  <c r="G3631" i="85" s="1"/>
  <c r="D6005" i="85"/>
  <c r="G3629" i="85" s="1"/>
  <c r="D6007" i="85"/>
  <c r="G3627" i="85" s="1"/>
  <c r="D6009" i="85"/>
  <c r="G3625" i="85" s="1"/>
  <c r="D6011" i="85"/>
  <c r="G3623" i="85" s="1"/>
  <c r="D6013" i="85"/>
  <c r="G3621" i="85" s="1"/>
  <c r="D6015" i="85"/>
  <c r="G3619" i="85" s="1"/>
  <c r="D6017" i="85"/>
  <c r="G3617" i="85" s="1"/>
  <c r="D6019" i="85"/>
  <c r="G3615" i="85" s="1"/>
  <c r="D6021" i="85"/>
  <c r="G3613" i="85" s="1"/>
  <c r="D6023" i="85"/>
  <c r="G3611" i="85" s="1"/>
  <c r="D6025" i="85"/>
  <c r="G3609" i="85" s="1"/>
  <c r="D6027" i="85"/>
  <c r="G3607" i="85" s="1"/>
  <c r="D6029" i="85"/>
  <c r="G3605" i="85" s="1"/>
  <c r="D6031" i="85"/>
  <c r="G3603" i="85" s="1"/>
  <c r="D6033" i="85"/>
  <c r="G3601" i="85" s="1"/>
  <c r="D6035" i="85"/>
  <c r="G3599" i="85" s="1"/>
  <c r="D6037" i="85"/>
  <c r="G3597" i="85" s="1"/>
  <c r="D6039" i="85"/>
  <c r="G3595" i="85" s="1"/>
  <c r="D6041" i="85"/>
  <c r="G3593" i="85" s="1"/>
  <c r="D6043" i="85"/>
  <c r="G3591" i="85" s="1"/>
  <c r="D6045" i="85"/>
  <c r="G3589" i="85" s="1"/>
  <c r="D6047" i="85"/>
  <c r="G3587" i="85" s="1"/>
  <c r="D6049" i="85"/>
  <c r="G3585" i="85" s="1"/>
  <c r="D6051" i="85"/>
  <c r="G3583" i="85" s="1"/>
  <c r="D6053" i="85"/>
  <c r="G3581" i="85" s="1"/>
  <c r="D6055" i="85"/>
  <c r="G3579" i="85" s="1"/>
  <c r="D6057" i="85"/>
  <c r="G3577" i="85" s="1"/>
  <c r="D6059" i="85"/>
  <c r="G3575" i="85" s="1"/>
  <c r="D6061" i="85"/>
  <c r="G3573" i="85" s="1"/>
  <c r="D6063" i="85"/>
  <c r="G3571" i="85" s="1"/>
  <c r="D6065" i="85"/>
  <c r="G3569" i="85" s="1"/>
  <c r="D6067" i="85"/>
  <c r="G3567" i="85" s="1"/>
  <c r="D6069" i="85"/>
  <c r="G3565" i="85" s="1"/>
  <c r="D6071" i="85"/>
  <c r="G3563" i="85" s="1"/>
  <c r="D6073" i="85"/>
  <c r="G3561" i="85" s="1"/>
  <c r="D6075" i="85"/>
  <c r="G3559" i="85" s="1"/>
  <c r="D6077" i="85"/>
  <c r="G3557" i="85" s="1"/>
  <c r="D6079" i="85"/>
  <c r="G3555" i="85" s="1"/>
  <c r="D6081" i="85"/>
  <c r="G3553" i="85" s="1"/>
  <c r="D6083" i="85"/>
  <c r="G3551" i="85" s="1"/>
  <c r="D6085" i="85"/>
  <c r="G3549" i="85" s="1"/>
  <c r="D6087" i="85"/>
  <c r="G3547" i="85" s="1"/>
  <c r="D6089" i="85"/>
  <c r="G3545" i="85" s="1"/>
  <c r="D6091" i="85"/>
  <c r="G3543" i="85" s="1"/>
  <c r="D6093" i="85"/>
  <c r="G3541" i="85" s="1"/>
  <c r="D6095" i="85"/>
  <c r="G3539" i="85" s="1"/>
  <c r="D6097" i="85"/>
  <c r="G3537" i="85" s="1"/>
  <c r="D6099" i="85"/>
  <c r="G3535" i="85" s="1"/>
  <c r="D6101" i="85"/>
  <c r="G3533" i="85" s="1"/>
  <c r="D6103" i="85"/>
  <c r="G3531" i="85" s="1"/>
  <c r="D6105" i="85"/>
  <c r="G3529" i="85" s="1"/>
  <c r="D6107" i="85"/>
  <c r="G3527" i="85" s="1"/>
  <c r="D6109" i="85"/>
  <c r="G3525" i="85" s="1"/>
  <c r="D6111" i="85"/>
  <c r="G3523" i="85" s="1"/>
  <c r="D6113" i="85"/>
  <c r="G3521" i="85" s="1"/>
  <c r="D6115" i="85"/>
  <c r="G3519" i="85" s="1"/>
  <c r="D6117" i="85"/>
  <c r="G3517" i="85" s="1"/>
  <c r="D6119" i="85"/>
  <c r="G3515" i="85" s="1"/>
  <c r="D6121" i="85"/>
  <c r="G3513" i="85" s="1"/>
  <c r="D6123" i="85"/>
  <c r="G3511" i="85" s="1"/>
  <c r="D6125" i="85"/>
  <c r="G3509" i="85" s="1"/>
  <c r="D6127" i="85"/>
  <c r="G3507" i="85" s="1"/>
  <c r="D6129" i="85"/>
  <c r="G3505" i="85" s="1"/>
  <c r="D6131" i="85"/>
  <c r="G3503" i="85" s="1"/>
  <c r="D6133" i="85"/>
  <c r="G3501" i="85" s="1"/>
  <c r="D6135" i="85"/>
  <c r="G3499" i="85" s="1"/>
  <c r="D6137" i="85"/>
  <c r="G3497" i="85" s="1"/>
  <c r="D6139" i="85"/>
  <c r="G3495" i="85" s="1"/>
  <c r="D6141" i="85"/>
  <c r="G3493" i="85" s="1"/>
  <c r="D6143" i="85"/>
  <c r="G3491" i="85" s="1"/>
  <c r="D6145" i="85"/>
  <c r="G3489" i="85" s="1"/>
  <c r="D6147" i="85"/>
  <c r="G3487" i="85" s="1"/>
  <c r="D6149" i="85"/>
  <c r="G3485" i="85" s="1"/>
  <c r="D6151" i="85"/>
  <c r="G3483" i="85" s="1"/>
  <c r="D6153" i="85"/>
  <c r="G3481" i="85" s="1"/>
  <c r="D6155" i="85"/>
  <c r="G3479" i="85" s="1"/>
  <c r="D6157" i="85"/>
  <c r="G3477" i="85" s="1"/>
  <c r="D6159" i="85"/>
  <c r="G3475" i="85" s="1"/>
  <c r="D6161" i="85"/>
  <c r="G3473" i="85" s="1"/>
  <c r="D6163" i="85"/>
  <c r="G3471" i="85" s="1"/>
  <c r="D6165" i="85"/>
  <c r="G3469" i="85" s="1"/>
  <c r="D6167" i="85"/>
  <c r="G3467" i="85" s="1"/>
  <c r="D6169" i="85"/>
  <c r="G3465" i="85" s="1"/>
  <c r="D6171" i="85"/>
  <c r="G3463" i="85" s="1"/>
  <c r="D6173" i="85"/>
  <c r="G3461" i="85" s="1"/>
  <c r="D6175" i="85"/>
  <c r="G3459" i="85" s="1"/>
  <c r="D6177" i="85"/>
  <c r="G3457" i="85" s="1"/>
  <c r="D6179" i="85"/>
  <c r="G3455" i="85" s="1"/>
  <c r="D6181" i="85"/>
  <c r="G3453" i="85" s="1"/>
  <c r="D6183" i="85"/>
  <c r="G3451" i="85" s="1"/>
  <c r="D6185" i="85"/>
  <c r="G3449" i="85" s="1"/>
  <c r="D6187" i="85"/>
  <c r="G3447" i="85" s="1"/>
  <c r="D6189" i="85"/>
  <c r="G3445" i="85" s="1"/>
  <c r="D6191" i="85"/>
  <c r="G3443" i="85" s="1"/>
  <c r="D6193" i="85"/>
  <c r="G3441" i="85" s="1"/>
  <c r="D6195" i="85"/>
  <c r="G3439" i="85" s="1"/>
  <c r="D6197" i="85"/>
  <c r="G3437" i="85" s="1"/>
  <c r="D6199" i="85"/>
  <c r="G3435" i="85" s="1"/>
  <c r="D6201" i="85"/>
  <c r="G3433" i="85" s="1"/>
  <c r="D6203" i="85"/>
  <c r="G3431" i="85" s="1"/>
  <c r="D6205" i="85"/>
  <c r="G3429" i="85" s="1"/>
  <c r="D6207" i="85"/>
  <c r="G3427" i="85" s="1"/>
  <c r="D6209" i="85"/>
  <c r="G3425" i="85" s="1"/>
  <c r="D6211" i="85"/>
  <c r="G3423" i="85" s="1"/>
  <c r="D6213" i="85"/>
  <c r="G3421" i="85" s="1"/>
  <c r="D6215" i="85"/>
  <c r="G3419" i="85" s="1"/>
  <c r="D6217" i="85"/>
  <c r="G3417" i="85" s="1"/>
  <c r="D6219" i="85"/>
  <c r="G3415" i="85" s="1"/>
  <c r="D6221" i="85"/>
  <c r="G3413" i="85" s="1"/>
  <c r="D6223" i="85"/>
  <c r="G3411" i="85" s="1"/>
  <c r="D6225" i="85"/>
  <c r="G3409" i="85" s="1"/>
  <c r="D6227" i="85"/>
  <c r="G3407" i="85" s="1"/>
  <c r="D6229" i="85"/>
  <c r="G3405" i="85" s="1"/>
  <c r="D6231" i="85"/>
  <c r="G3403" i="85" s="1"/>
  <c r="D6233" i="85"/>
  <c r="G3401" i="85" s="1"/>
  <c r="D6235" i="85"/>
  <c r="G3399" i="85" s="1"/>
  <c r="D6237" i="85"/>
  <c r="G3397" i="85" s="1"/>
  <c r="D6239" i="85"/>
  <c r="G3395" i="85" s="1"/>
  <c r="D6241" i="85"/>
  <c r="G3393" i="85" s="1"/>
  <c r="D6243" i="85"/>
  <c r="G3391" i="85" s="1"/>
  <c r="D6245" i="85"/>
  <c r="G3389" i="85" s="1"/>
  <c r="D6247" i="85"/>
  <c r="G3387" i="85" s="1"/>
  <c r="D6249" i="85"/>
  <c r="G3385" i="85" s="1"/>
  <c r="D6251" i="85"/>
  <c r="G3383" i="85" s="1"/>
  <c r="D6253" i="85"/>
  <c r="G3381" i="85" s="1"/>
  <c r="D6255" i="85"/>
  <c r="G3379" i="85" s="1"/>
  <c r="D6257" i="85"/>
  <c r="G3377" i="85" s="1"/>
  <c r="D6259" i="85"/>
  <c r="G3375" i="85" s="1"/>
  <c r="D6261" i="85"/>
  <c r="G3373" i="85" s="1"/>
  <c r="D6263" i="85"/>
  <c r="G3371" i="85" s="1"/>
  <c r="D6265" i="85"/>
  <c r="G3369" i="85" s="1"/>
  <c r="D6267" i="85"/>
  <c r="G3367" i="85" s="1"/>
  <c r="D6269" i="85"/>
  <c r="G3365" i="85" s="1"/>
  <c r="D6271" i="85"/>
  <c r="G3363" i="85" s="1"/>
  <c r="D6273" i="85"/>
  <c r="G3361" i="85" s="1"/>
  <c r="D6275" i="85"/>
  <c r="G3359" i="85" s="1"/>
  <c r="D6277" i="85"/>
  <c r="G3357" i="85" s="1"/>
  <c r="D6279" i="85"/>
  <c r="G3355" i="85" s="1"/>
  <c r="D6281" i="85"/>
  <c r="G3353" i="85" s="1"/>
  <c r="D6283" i="85"/>
  <c r="G3351" i="85" s="1"/>
  <c r="D6285" i="85"/>
  <c r="G3349" i="85" s="1"/>
  <c r="D6287" i="85"/>
  <c r="G3347" i="85" s="1"/>
  <c r="D6289" i="85"/>
  <c r="G3345" i="85" s="1"/>
  <c r="D6291" i="85"/>
  <c r="G3343" i="85" s="1"/>
  <c r="D6293" i="85"/>
  <c r="G3341" i="85" s="1"/>
  <c r="D6295" i="85"/>
  <c r="G3339" i="85" s="1"/>
  <c r="D6297" i="85"/>
  <c r="G3337" i="85" s="1"/>
  <c r="D6299" i="85"/>
  <c r="G3335" i="85" s="1"/>
  <c r="D6301" i="85"/>
  <c r="G3333" i="85" s="1"/>
  <c r="D6303" i="85"/>
  <c r="G3331" i="85" s="1"/>
  <c r="D6305" i="85"/>
  <c r="G3329" i="85" s="1"/>
  <c r="D6307" i="85"/>
  <c r="G3327" i="85" s="1"/>
  <c r="D6309" i="85"/>
  <c r="G3325" i="85" s="1"/>
  <c r="D6311" i="85"/>
  <c r="G3323" i="85" s="1"/>
  <c r="D6313" i="85"/>
  <c r="G3321" i="85" s="1"/>
  <c r="D6315" i="85"/>
  <c r="G3319" i="85" s="1"/>
  <c r="D6317" i="85"/>
  <c r="G3317" i="85" s="1"/>
  <c r="D6319" i="85"/>
  <c r="G3315" i="85" s="1"/>
  <c r="D6321" i="85"/>
  <c r="G3313" i="85" s="1"/>
  <c r="D6323" i="85"/>
  <c r="G3311" i="85" s="1"/>
  <c r="D6325" i="85"/>
  <c r="G3309" i="85" s="1"/>
  <c r="D6327" i="85"/>
  <c r="G3307" i="85" s="1"/>
  <c r="D6329" i="85"/>
  <c r="G3305" i="85" s="1"/>
  <c r="D6331" i="85"/>
  <c r="G3303" i="85" s="1"/>
  <c r="D6333" i="85"/>
  <c r="G3301" i="85" s="1"/>
  <c r="D6335" i="85"/>
  <c r="G3299" i="85" s="1"/>
  <c r="D6337" i="85"/>
  <c r="G3297" i="85" s="1"/>
  <c r="D6339" i="85"/>
  <c r="G3295" i="85" s="1"/>
  <c r="D6341" i="85"/>
  <c r="G3293" i="85" s="1"/>
  <c r="D6343" i="85"/>
  <c r="G3291" i="85" s="1"/>
  <c r="D6345" i="85"/>
  <c r="G3289" i="85" s="1"/>
  <c r="D6347" i="85"/>
  <c r="G3287" i="85" s="1"/>
  <c r="D6349" i="85"/>
  <c r="G3285" i="85" s="1"/>
  <c r="D6351" i="85"/>
  <c r="G3283" i="85" s="1"/>
  <c r="D6353" i="85"/>
  <c r="G3281" i="85" s="1"/>
  <c r="D6355" i="85"/>
  <c r="G3279" i="85" s="1"/>
  <c r="D6357" i="85"/>
  <c r="G3277" i="85" s="1"/>
  <c r="D6359" i="85"/>
  <c r="G3275" i="85" s="1"/>
  <c r="D6361" i="85"/>
  <c r="G3273" i="85" s="1"/>
  <c r="D6363" i="85"/>
  <c r="G3271" i="85" s="1"/>
  <c r="D6365" i="85"/>
  <c r="G3269" i="85" s="1"/>
  <c r="D6367" i="85"/>
  <c r="G3267" i="85" s="1"/>
  <c r="D6369" i="85"/>
  <c r="G3265" i="85" s="1"/>
  <c r="D6371" i="85"/>
  <c r="G3263" i="85" s="1"/>
  <c r="D6373" i="85"/>
  <c r="G3261" i="85" s="1"/>
  <c r="D6375" i="85"/>
  <c r="G3259" i="85" s="1"/>
  <c r="D6377" i="85"/>
  <c r="G3257" i="85" s="1"/>
  <c r="D6379" i="85"/>
  <c r="G3255" i="85" s="1"/>
  <c r="D6381" i="85"/>
  <c r="G3253" i="85" s="1"/>
  <c r="D6383" i="85"/>
  <c r="G3251" i="85" s="1"/>
  <c r="D6385" i="85"/>
  <c r="G3249" i="85" s="1"/>
  <c r="D6387" i="85"/>
  <c r="G3247" i="85" s="1"/>
  <c r="D6389" i="85"/>
  <c r="G3245" i="85" s="1"/>
  <c r="D6391" i="85"/>
  <c r="G3243" i="85" s="1"/>
  <c r="D6393" i="85"/>
  <c r="G3241" i="85" s="1"/>
  <c r="D6395" i="85"/>
  <c r="G3239" i="85" s="1"/>
  <c r="D6397" i="85"/>
  <c r="G3237" i="85" s="1"/>
  <c r="D6399" i="85"/>
  <c r="G3235" i="85" s="1"/>
  <c r="D6401" i="85"/>
  <c r="G3233" i="85" s="1"/>
  <c r="D6403" i="85"/>
  <c r="G3231" i="85" s="1"/>
  <c r="D6405" i="85"/>
  <c r="G3229" i="85" s="1"/>
  <c r="D6407" i="85"/>
  <c r="G3227" i="85" s="1"/>
  <c r="D6409" i="85"/>
  <c r="G3225" i="85" s="1"/>
  <c r="D6411" i="85"/>
  <c r="G3223" i="85" s="1"/>
  <c r="D6413" i="85"/>
  <c r="G3221" i="85" s="1"/>
  <c r="D6415" i="85"/>
  <c r="G3219" i="85" s="1"/>
  <c r="D6417" i="85"/>
  <c r="G3217" i="85" s="1"/>
  <c r="D6419" i="85"/>
  <c r="G3215" i="85" s="1"/>
  <c r="D6421" i="85"/>
  <c r="G3213" i="85" s="1"/>
  <c r="D6423" i="85"/>
  <c r="G3211" i="85" s="1"/>
  <c r="D6425" i="85"/>
  <c r="G3209" i="85" s="1"/>
  <c r="D6427" i="85"/>
  <c r="G3207" i="85" s="1"/>
  <c r="D6429" i="85"/>
  <c r="G3205" i="85" s="1"/>
  <c r="D6431" i="85"/>
  <c r="G3203" i="85" s="1"/>
  <c r="D6433" i="85"/>
  <c r="G3201" i="85" s="1"/>
  <c r="D6435" i="85"/>
  <c r="G3199" i="85" s="1"/>
  <c r="D6437" i="85"/>
  <c r="G3197" i="85" s="1"/>
  <c r="D6439" i="85"/>
  <c r="G3195" i="85" s="1"/>
  <c r="D6441" i="85"/>
  <c r="G3193" i="85" s="1"/>
  <c r="D6443" i="85"/>
  <c r="G3191" i="85" s="1"/>
  <c r="D6445" i="85"/>
  <c r="G3189" i="85" s="1"/>
  <c r="D6447" i="85"/>
  <c r="G3187" i="85" s="1"/>
  <c r="D6449" i="85"/>
  <c r="G3185" i="85" s="1"/>
  <c r="D6451" i="85"/>
  <c r="G3183" i="85" s="1"/>
  <c r="D6453" i="85"/>
  <c r="G3181" i="85" s="1"/>
  <c r="D6455" i="85"/>
  <c r="G3179" i="85" s="1"/>
  <c r="D6457" i="85"/>
  <c r="G3177" i="85" s="1"/>
  <c r="D6459" i="85"/>
  <c r="G3175" i="85" s="1"/>
  <c r="D6461" i="85"/>
  <c r="G3173" i="85" s="1"/>
  <c r="D6463" i="85"/>
  <c r="G3171" i="85" s="1"/>
  <c r="D6465" i="85"/>
  <c r="G3169" i="85" s="1"/>
  <c r="D6467" i="85"/>
  <c r="G3167" i="85" s="1"/>
  <c r="D6469" i="85"/>
  <c r="G3165" i="85" s="1"/>
  <c r="D8683" i="85"/>
  <c r="D8691" i="85"/>
  <c r="D8747" i="85"/>
  <c r="D8755" i="85"/>
  <c r="G879" i="85" s="1"/>
  <c r="D8454" i="85"/>
  <c r="G1180" i="85" s="1"/>
  <c r="D8456" i="85"/>
  <c r="G1178" i="85" s="1"/>
  <c r="D8458" i="85"/>
  <c r="G1176" i="85" s="1"/>
  <c r="D8460" i="85"/>
  <c r="G1174" i="85" s="1"/>
  <c r="D8462" i="85"/>
  <c r="G1172" i="85" s="1"/>
  <c r="D8464" i="85"/>
  <c r="G1170" i="85" s="1"/>
  <c r="D8466" i="85"/>
  <c r="G1168" i="85" s="1"/>
  <c r="D8468" i="85"/>
  <c r="G1166" i="85" s="1"/>
  <c r="D8470" i="85"/>
  <c r="G1164" i="85" s="1"/>
  <c r="D8472" i="85"/>
  <c r="G1162" i="85" s="1"/>
  <c r="D8474" i="85"/>
  <c r="G1160" i="85" s="1"/>
  <c r="D8476" i="85"/>
  <c r="G1158" i="85" s="1"/>
  <c r="D8478" i="85"/>
  <c r="G1156" i="85" s="1"/>
  <c r="D8480" i="85"/>
  <c r="G1154" i="85" s="1"/>
  <c r="D8482" i="85"/>
  <c r="G1152" i="85" s="1"/>
  <c r="D8484" i="85"/>
  <c r="G1150" i="85" s="1"/>
  <c r="D8486" i="85"/>
  <c r="G1148" i="85" s="1"/>
  <c r="D8488" i="85"/>
  <c r="G1146" i="85" s="1"/>
  <c r="D8490" i="85"/>
  <c r="G1144" i="85" s="1"/>
  <c r="D8492" i="85"/>
  <c r="G1142" i="85" s="1"/>
  <c r="D8494" i="85"/>
  <c r="G1140" i="85" s="1"/>
  <c r="D8496" i="85"/>
  <c r="G1138" i="85" s="1"/>
  <c r="D8498" i="85"/>
  <c r="G1136" i="85" s="1"/>
  <c r="D8500" i="85"/>
  <c r="G1134" i="85" s="1"/>
  <c r="D8502" i="85"/>
  <c r="G1132" i="85" s="1"/>
  <c r="D8504" i="85"/>
  <c r="G1130" i="85" s="1"/>
  <c r="D8506" i="85"/>
  <c r="G1128" i="85" s="1"/>
  <c r="D8508" i="85"/>
  <c r="G1126" i="85" s="1"/>
  <c r="D8510" i="85"/>
  <c r="G1124" i="85" s="1"/>
  <c r="D8512" i="85"/>
  <c r="G1122" i="85" s="1"/>
  <c r="D8514" i="85"/>
  <c r="G1120" i="85" s="1"/>
  <c r="D8516" i="85"/>
  <c r="G1118" i="85" s="1"/>
  <c r="D8518" i="85"/>
  <c r="G1116" i="85" s="1"/>
  <c r="D8520" i="85"/>
  <c r="G1114" i="85" s="1"/>
  <c r="D8522" i="85"/>
  <c r="G1112" i="85" s="1"/>
  <c r="D8524" i="85"/>
  <c r="G1110" i="85" s="1"/>
  <c r="D8526" i="85"/>
  <c r="G1108" i="85" s="1"/>
  <c r="D8528" i="85"/>
  <c r="G1106" i="85" s="1"/>
  <c r="D8530" i="85"/>
  <c r="G1104" i="85" s="1"/>
  <c r="D8532" i="85"/>
  <c r="G1102" i="85" s="1"/>
  <c r="D8534" i="85"/>
  <c r="G1100" i="85" s="1"/>
  <c r="D8536" i="85"/>
  <c r="G1098" i="85" s="1"/>
  <c r="D8538" i="85"/>
  <c r="G1096" i="85" s="1"/>
  <c r="D8540" i="85"/>
  <c r="G1094" i="85" s="1"/>
  <c r="D8542" i="85"/>
  <c r="G1092" i="85" s="1"/>
  <c r="D8544" i="85"/>
  <c r="G1090" i="85" s="1"/>
  <c r="D8546" i="85"/>
  <c r="G1088" i="85" s="1"/>
  <c r="D8548" i="85"/>
  <c r="G1086" i="85" s="1"/>
  <c r="D8550" i="85"/>
  <c r="G1084" i="85" s="1"/>
  <c r="D8552" i="85"/>
  <c r="G1082" i="85" s="1"/>
  <c r="D8554" i="85"/>
  <c r="G1080" i="85" s="1"/>
  <c r="D8556" i="85"/>
  <c r="G1078" i="85" s="1"/>
  <c r="D8558" i="85"/>
  <c r="G1076" i="85" s="1"/>
  <c r="D8560" i="85"/>
  <c r="G1074" i="85" s="1"/>
  <c r="D8562" i="85"/>
  <c r="G1072" i="85" s="1"/>
  <c r="D8564" i="85"/>
  <c r="G1070" i="85" s="1"/>
  <c r="D8566" i="85"/>
  <c r="G1068" i="85" s="1"/>
  <c r="D8568" i="85"/>
  <c r="G1066" i="85" s="1"/>
  <c r="D8570" i="85"/>
  <c r="G1064" i="85" s="1"/>
  <c r="D8572" i="85"/>
  <c r="G1062" i="85" s="1"/>
  <c r="D8574" i="85"/>
  <c r="G1060" i="85" s="1"/>
  <c r="D8576" i="85"/>
  <c r="G1058" i="85" s="1"/>
  <c r="D8578" i="85"/>
  <c r="G1056" i="85" s="1"/>
  <c r="D8580" i="85"/>
  <c r="G1054" i="85" s="1"/>
  <c r="D8582" i="85"/>
  <c r="G1052" i="85" s="1"/>
  <c r="D8584" i="85"/>
  <c r="G1050" i="85" s="1"/>
  <c r="D8586" i="85"/>
  <c r="G1048" i="85" s="1"/>
  <c r="D8588" i="85"/>
  <c r="G1046" i="85" s="1"/>
  <c r="D8590" i="85"/>
  <c r="G1044" i="85" s="1"/>
  <c r="D8592" i="85"/>
  <c r="G1042" i="85" s="1"/>
  <c r="D8594" i="85"/>
  <c r="G1040" i="85" s="1"/>
  <c r="D8596" i="85"/>
  <c r="G1038" i="85" s="1"/>
  <c r="D8598" i="85"/>
  <c r="G1036" i="85" s="1"/>
  <c r="D8600" i="85"/>
  <c r="G1034" i="85" s="1"/>
  <c r="D8602" i="85"/>
  <c r="G1032" i="85" s="1"/>
  <c r="D8604" i="85"/>
  <c r="G1030" i="85" s="1"/>
  <c r="D8606" i="85"/>
  <c r="G1028" i="85" s="1"/>
  <c r="D8608" i="85"/>
  <c r="G1026" i="85" s="1"/>
  <c r="D8610" i="85"/>
  <c r="G1024" i="85" s="1"/>
  <c r="D8612" i="85"/>
  <c r="G1022" i="85" s="1"/>
  <c r="D8614" i="85"/>
  <c r="G1020" i="85" s="1"/>
  <c r="D8616" i="85"/>
  <c r="G1018" i="85" s="1"/>
  <c r="D8618" i="85"/>
  <c r="G1016" i="85" s="1"/>
  <c r="D8620" i="85"/>
  <c r="G1014" i="85" s="1"/>
  <c r="D8622" i="85"/>
  <c r="G1012" i="85" s="1"/>
  <c r="D8624" i="85"/>
  <c r="G1010" i="85" s="1"/>
  <c r="D8626" i="85"/>
  <c r="G1008" i="85" s="1"/>
  <c r="D8628" i="85"/>
  <c r="G1006" i="85" s="1"/>
  <c r="D8630" i="85"/>
  <c r="G1004" i="85" s="1"/>
  <c r="D8632" i="85"/>
  <c r="G1002" i="85" s="1"/>
  <c r="D8634" i="85"/>
  <c r="G1000" i="85" s="1"/>
  <c r="D8636" i="85"/>
  <c r="G998" i="85" s="1"/>
  <c r="D8638" i="85"/>
  <c r="G996" i="85" s="1"/>
  <c r="D8640" i="85"/>
  <c r="G994" i="85" s="1"/>
  <c r="D8642" i="85"/>
  <c r="G992" i="85" s="1"/>
  <c r="D8644" i="85"/>
  <c r="G990" i="85" s="1"/>
  <c r="D8646" i="85"/>
  <c r="G988" i="85" s="1"/>
  <c r="D8648" i="85"/>
  <c r="G986" i="85" s="1"/>
  <c r="D8650" i="85"/>
  <c r="G984" i="85" s="1"/>
  <c r="D8662" i="85"/>
  <c r="G972" i="85" s="1"/>
  <c r="D8670" i="85"/>
  <c r="G964" i="85" s="1"/>
  <c r="D8726" i="85"/>
  <c r="G908" i="85" s="1"/>
  <c r="D8734" i="85"/>
  <c r="G900" i="85" s="1"/>
  <c r="D8667" i="85"/>
  <c r="D8678" i="85"/>
  <c r="G956" i="85" s="1"/>
  <c r="D8699" i="85"/>
  <c r="G935" i="85" s="1"/>
  <c r="D8710" i="85"/>
  <c r="G924" i="85" s="1"/>
  <c r="D8731" i="85"/>
  <c r="G903" i="85" s="1"/>
  <c r="D8742" i="85"/>
  <c r="G892" i="85" s="1"/>
  <c r="D8763" i="85"/>
  <c r="G871" i="85" s="1"/>
  <c r="D6471" i="85"/>
  <c r="G3163" i="85" s="1"/>
  <c r="D6473" i="85"/>
  <c r="G3161" i="85" s="1"/>
  <c r="D6475" i="85"/>
  <c r="G3159" i="85" s="1"/>
  <c r="D6477" i="85"/>
  <c r="G3157" i="85" s="1"/>
  <c r="D6479" i="85"/>
  <c r="G3155" i="85" s="1"/>
  <c r="D6481" i="85"/>
  <c r="G3153" i="85" s="1"/>
  <c r="D6483" i="85"/>
  <c r="G3151" i="85" s="1"/>
  <c r="D6485" i="85"/>
  <c r="G3149" i="85" s="1"/>
  <c r="D6487" i="85"/>
  <c r="G3147" i="85" s="1"/>
  <c r="D6489" i="85"/>
  <c r="G3145" i="85" s="1"/>
  <c r="D6491" i="85"/>
  <c r="G3143" i="85" s="1"/>
  <c r="D6493" i="85"/>
  <c r="G3141" i="85" s="1"/>
  <c r="D6495" i="85"/>
  <c r="G3139" i="85" s="1"/>
  <c r="D6497" i="85"/>
  <c r="G3137" i="85" s="1"/>
  <c r="D6499" i="85"/>
  <c r="G3135" i="85" s="1"/>
  <c r="D6501" i="85"/>
  <c r="G3133" i="85" s="1"/>
  <c r="D6503" i="85"/>
  <c r="G3131" i="85" s="1"/>
  <c r="D6505" i="85"/>
  <c r="G3129" i="85" s="1"/>
  <c r="D6507" i="85"/>
  <c r="G3127" i="85" s="1"/>
  <c r="D6509" i="85"/>
  <c r="G3125" i="85" s="1"/>
  <c r="D6511" i="85"/>
  <c r="G3123" i="85" s="1"/>
  <c r="D6513" i="85"/>
  <c r="G3121" i="85" s="1"/>
  <c r="D6515" i="85"/>
  <c r="G3119" i="85" s="1"/>
  <c r="D6517" i="85"/>
  <c r="G3117" i="85" s="1"/>
  <c r="D6519" i="85"/>
  <c r="G3115" i="85" s="1"/>
  <c r="D6521" i="85"/>
  <c r="G3113" i="85" s="1"/>
  <c r="D6523" i="85"/>
  <c r="G3111" i="85" s="1"/>
  <c r="D6525" i="85"/>
  <c r="G3109" i="85" s="1"/>
  <c r="D6527" i="85"/>
  <c r="G3107" i="85" s="1"/>
  <c r="D6529" i="85"/>
  <c r="G3105" i="85" s="1"/>
  <c r="D6531" i="85"/>
  <c r="G3103" i="85" s="1"/>
  <c r="D6533" i="85"/>
  <c r="G3101" i="85" s="1"/>
  <c r="D6535" i="85"/>
  <c r="G3099" i="85" s="1"/>
  <c r="D6537" i="85"/>
  <c r="G3097" i="85" s="1"/>
  <c r="D6539" i="85"/>
  <c r="G3095" i="85" s="1"/>
  <c r="D6541" i="85"/>
  <c r="G3093" i="85" s="1"/>
  <c r="D6543" i="85"/>
  <c r="G3091" i="85" s="1"/>
  <c r="D6545" i="85"/>
  <c r="G3089" i="85" s="1"/>
  <c r="D6547" i="85"/>
  <c r="G3087" i="85" s="1"/>
  <c r="D6549" i="85"/>
  <c r="G3085" i="85" s="1"/>
  <c r="D6551" i="85"/>
  <c r="G3083" i="85" s="1"/>
  <c r="D6553" i="85"/>
  <c r="G3081" i="85" s="1"/>
  <c r="D6555" i="85"/>
  <c r="G3079" i="85" s="1"/>
  <c r="D6557" i="85"/>
  <c r="G3077" i="85" s="1"/>
  <c r="D6559" i="85"/>
  <c r="G3075" i="85" s="1"/>
  <c r="D6561" i="85"/>
  <c r="G3073" i="85" s="1"/>
  <c r="D6563" i="85"/>
  <c r="G3071" i="85" s="1"/>
  <c r="D6565" i="85"/>
  <c r="G3069" i="85" s="1"/>
  <c r="D6567" i="85"/>
  <c r="G3067" i="85" s="1"/>
  <c r="D6569" i="85"/>
  <c r="G3065" i="85" s="1"/>
  <c r="D6571" i="85"/>
  <c r="G3063" i="85" s="1"/>
  <c r="D6573" i="85"/>
  <c r="G3061" i="85" s="1"/>
  <c r="D6575" i="85"/>
  <c r="G3059" i="85" s="1"/>
  <c r="D6577" i="85"/>
  <c r="G3057" i="85" s="1"/>
  <c r="D6579" i="85"/>
  <c r="G3055" i="85" s="1"/>
  <c r="D6581" i="85"/>
  <c r="G3053" i="85" s="1"/>
  <c r="D6583" i="85"/>
  <c r="G3051" i="85" s="1"/>
  <c r="D6585" i="85"/>
  <c r="G3049" i="85" s="1"/>
  <c r="D6587" i="85"/>
  <c r="G3047" i="85" s="1"/>
  <c r="D6589" i="85"/>
  <c r="G3045" i="85" s="1"/>
  <c r="D6591" i="85"/>
  <c r="G3043" i="85" s="1"/>
  <c r="D6593" i="85"/>
  <c r="G3041" i="85" s="1"/>
  <c r="D6595" i="85"/>
  <c r="G3039" i="85" s="1"/>
  <c r="D6597" i="85"/>
  <c r="G3037" i="85" s="1"/>
  <c r="D6599" i="85"/>
  <c r="G3035" i="85" s="1"/>
  <c r="D6601" i="85"/>
  <c r="G3033" i="85" s="1"/>
  <c r="D6603" i="85"/>
  <c r="G3031" i="85" s="1"/>
  <c r="D6605" i="85"/>
  <c r="G3029" i="85" s="1"/>
  <c r="D6607" i="85"/>
  <c r="G3027" i="85" s="1"/>
  <c r="D6609" i="85"/>
  <c r="G3025" i="85" s="1"/>
  <c r="D6611" i="85"/>
  <c r="G3023" i="85" s="1"/>
  <c r="D6613" i="85"/>
  <c r="G3021" i="85" s="1"/>
  <c r="D6615" i="85"/>
  <c r="G3019" i="85" s="1"/>
  <c r="D6617" i="85"/>
  <c r="G3017" i="85" s="1"/>
  <c r="D6619" i="85"/>
  <c r="G3015" i="85" s="1"/>
  <c r="D6621" i="85"/>
  <c r="G3013" i="85" s="1"/>
  <c r="D6623" i="85"/>
  <c r="G3011" i="85" s="1"/>
  <c r="D6625" i="85"/>
  <c r="G3009" i="85" s="1"/>
  <c r="D6627" i="85"/>
  <c r="G3007" i="85" s="1"/>
  <c r="D6629" i="85"/>
  <c r="G3005" i="85" s="1"/>
  <c r="D6631" i="85"/>
  <c r="G3003" i="85" s="1"/>
  <c r="D6633" i="85"/>
  <c r="G3001" i="85" s="1"/>
  <c r="D6635" i="85"/>
  <c r="G2999" i="85" s="1"/>
  <c r="D6637" i="85"/>
  <c r="G2997" i="85" s="1"/>
  <c r="D6639" i="85"/>
  <c r="G2995" i="85" s="1"/>
  <c r="D6641" i="85"/>
  <c r="G2993" i="85" s="1"/>
  <c r="D6643" i="85"/>
  <c r="G2991" i="85" s="1"/>
  <c r="D6645" i="85"/>
  <c r="G2989" i="85" s="1"/>
  <c r="D6647" i="85"/>
  <c r="G2987" i="85" s="1"/>
  <c r="D6649" i="85"/>
  <c r="G2985" i="85" s="1"/>
  <c r="D6651" i="85"/>
  <c r="G2983" i="85" s="1"/>
  <c r="D6653" i="85"/>
  <c r="G2981" i="85" s="1"/>
  <c r="D6655" i="85"/>
  <c r="G2979" i="85" s="1"/>
  <c r="D6657" i="85"/>
  <c r="G2977" i="85" s="1"/>
  <c r="D6659" i="85"/>
  <c r="G2975" i="85" s="1"/>
  <c r="D6661" i="85"/>
  <c r="G2973" i="85" s="1"/>
  <c r="D6663" i="85"/>
  <c r="G2971" i="85" s="1"/>
  <c r="D6665" i="85"/>
  <c r="G2969" i="85" s="1"/>
  <c r="D6667" i="85"/>
  <c r="G2967" i="85" s="1"/>
  <c r="D6669" i="85"/>
  <c r="G2965" i="85" s="1"/>
  <c r="D6671" i="85"/>
  <c r="G2963" i="85" s="1"/>
  <c r="D6673" i="85"/>
  <c r="G2961" i="85" s="1"/>
  <c r="D6675" i="85"/>
  <c r="G2959" i="85" s="1"/>
  <c r="D6677" i="85"/>
  <c r="G2957" i="85" s="1"/>
  <c r="D6679" i="85"/>
  <c r="G2955" i="85" s="1"/>
  <c r="D6681" i="85"/>
  <c r="G2953" i="85" s="1"/>
  <c r="D6683" i="85"/>
  <c r="G2951" i="85" s="1"/>
  <c r="D6685" i="85"/>
  <c r="G2949" i="85" s="1"/>
  <c r="D6687" i="85"/>
  <c r="G2947" i="85" s="1"/>
  <c r="D6689" i="85"/>
  <c r="G2945" i="85" s="1"/>
  <c r="D6691" i="85"/>
  <c r="G2943" i="85" s="1"/>
  <c r="D6693" i="85"/>
  <c r="G2941" i="85" s="1"/>
  <c r="D6695" i="85"/>
  <c r="G2939" i="85" s="1"/>
  <c r="D6697" i="85"/>
  <c r="G2937" i="85" s="1"/>
  <c r="D6699" i="85"/>
  <c r="G2935" i="85" s="1"/>
  <c r="D6701" i="85"/>
  <c r="G2933" i="85" s="1"/>
  <c r="D6703" i="85"/>
  <c r="G2931" i="85" s="1"/>
  <c r="D6705" i="85"/>
  <c r="G2929" i="85" s="1"/>
  <c r="D6707" i="85"/>
  <c r="G2927" i="85" s="1"/>
  <c r="D6709" i="85"/>
  <c r="G2925" i="85" s="1"/>
  <c r="D6711" i="85"/>
  <c r="G2923" i="85" s="1"/>
  <c r="D6713" i="85"/>
  <c r="G2921" i="85" s="1"/>
  <c r="D6715" i="85"/>
  <c r="G2919" i="85" s="1"/>
  <c r="D6717" i="85"/>
  <c r="G2917" i="85" s="1"/>
  <c r="D6719" i="85"/>
  <c r="G2915" i="85" s="1"/>
  <c r="D6721" i="85"/>
  <c r="G2913" i="85" s="1"/>
  <c r="D6723" i="85"/>
  <c r="G2911" i="85" s="1"/>
  <c r="D6725" i="85"/>
  <c r="G2909" i="85" s="1"/>
  <c r="D6727" i="85"/>
  <c r="G2907" i="85" s="1"/>
  <c r="D6729" i="85"/>
  <c r="G2905" i="85" s="1"/>
  <c r="D6731" i="85"/>
  <c r="G2903" i="85" s="1"/>
  <c r="D6733" i="85"/>
  <c r="G2901" i="85" s="1"/>
  <c r="D6735" i="85"/>
  <c r="G2899" i="85" s="1"/>
  <c r="D6737" i="85"/>
  <c r="G2897" i="85" s="1"/>
  <c r="D6739" i="85"/>
  <c r="G2895" i="85" s="1"/>
  <c r="D6741" i="85"/>
  <c r="G2893" i="85" s="1"/>
  <c r="D6743" i="85"/>
  <c r="G2891" i="85" s="1"/>
  <c r="D6745" i="85"/>
  <c r="G2889" i="85" s="1"/>
  <c r="D6747" i="85"/>
  <c r="G2887" i="85" s="1"/>
  <c r="D6749" i="85"/>
  <c r="G2885" i="85" s="1"/>
  <c r="D6751" i="85"/>
  <c r="G2883" i="85" s="1"/>
  <c r="D6753" i="85"/>
  <c r="G2881" i="85" s="1"/>
  <c r="D6755" i="85"/>
  <c r="G2879" i="85" s="1"/>
  <c r="D6757" i="85"/>
  <c r="G2877" i="85" s="1"/>
  <c r="D6759" i="85"/>
  <c r="G2875" i="85" s="1"/>
  <c r="D6761" i="85"/>
  <c r="G2873" i="85" s="1"/>
  <c r="D6763" i="85"/>
  <c r="G2871" i="85" s="1"/>
  <c r="D6765" i="85"/>
  <c r="G2869" i="85" s="1"/>
  <c r="D6767" i="85"/>
  <c r="G2867" i="85" s="1"/>
  <c r="D6769" i="85"/>
  <c r="G2865" i="85" s="1"/>
  <c r="D6771" i="85"/>
  <c r="G2863" i="85" s="1"/>
  <c r="D6773" i="85"/>
  <c r="G2861" i="85" s="1"/>
  <c r="D6775" i="85"/>
  <c r="G2859" i="85" s="1"/>
  <c r="D6777" i="85"/>
  <c r="G2857" i="85" s="1"/>
  <c r="D6779" i="85"/>
  <c r="G2855" i="85" s="1"/>
  <c r="D6781" i="85"/>
  <c r="G2853" i="85" s="1"/>
  <c r="D6783" i="85"/>
  <c r="G2851" i="85" s="1"/>
  <c r="D6785" i="85"/>
  <c r="G2849" i="85" s="1"/>
  <c r="D6787" i="85"/>
  <c r="G2847" i="85" s="1"/>
  <c r="D6789" i="85"/>
  <c r="G2845" i="85" s="1"/>
  <c r="D6791" i="85"/>
  <c r="G2843" i="85" s="1"/>
  <c r="D6793" i="85"/>
  <c r="G2841" i="85" s="1"/>
  <c r="D6795" i="85"/>
  <c r="G2839" i="85" s="1"/>
  <c r="D6797" i="85"/>
  <c r="G2837" i="85" s="1"/>
  <c r="D6799" i="85"/>
  <c r="G2835" i="85" s="1"/>
  <c r="D6801" i="85"/>
  <c r="G2833" i="85" s="1"/>
  <c r="D6803" i="85"/>
  <c r="G2831" i="85" s="1"/>
  <c r="D6805" i="85"/>
  <c r="G2829" i="85" s="1"/>
  <c r="D6807" i="85"/>
  <c r="G2827" i="85" s="1"/>
  <c r="D6809" i="85"/>
  <c r="G2825" i="85" s="1"/>
  <c r="D6811" i="85"/>
  <c r="G2823" i="85" s="1"/>
  <c r="D6813" i="85"/>
  <c r="G2821" i="85" s="1"/>
  <c r="D6815" i="85"/>
  <c r="G2819" i="85" s="1"/>
  <c r="D6817" i="85"/>
  <c r="G2817" i="85" s="1"/>
  <c r="D6819" i="85"/>
  <c r="G2815" i="85" s="1"/>
  <c r="D6821" i="85"/>
  <c r="G2813" i="85" s="1"/>
  <c r="D6823" i="85"/>
  <c r="G2811" i="85" s="1"/>
  <c r="D6825" i="85"/>
  <c r="G2809" i="85" s="1"/>
  <c r="D6827" i="85"/>
  <c r="G2807" i="85" s="1"/>
  <c r="D6829" i="85"/>
  <c r="G2805" i="85" s="1"/>
  <c r="D6831" i="85"/>
  <c r="G2803" i="85" s="1"/>
  <c r="D6833" i="85"/>
  <c r="G2801" i="85" s="1"/>
  <c r="D6835" i="85"/>
  <c r="G2799" i="85" s="1"/>
  <c r="D6837" i="85"/>
  <c r="G2797" i="85" s="1"/>
  <c r="D6839" i="85"/>
  <c r="G2795" i="85" s="1"/>
  <c r="D6841" i="85"/>
  <c r="G2793" i="85" s="1"/>
  <c r="D6843" i="85"/>
  <c r="G2791" i="85" s="1"/>
  <c r="D6845" i="85"/>
  <c r="G2789" i="85" s="1"/>
  <c r="D6847" i="85"/>
  <c r="G2787" i="85" s="1"/>
  <c r="D6849" i="85"/>
  <c r="G2785" i="85" s="1"/>
  <c r="D6851" i="85"/>
  <c r="G2783" i="85" s="1"/>
  <c r="D6853" i="85"/>
  <c r="G2781" i="85" s="1"/>
  <c r="D6855" i="85"/>
  <c r="G2779" i="85" s="1"/>
  <c r="D6857" i="85"/>
  <c r="G2777" i="85" s="1"/>
  <c r="D6859" i="85"/>
  <c r="G2775" i="85" s="1"/>
  <c r="D6861" i="85"/>
  <c r="G2773" i="85" s="1"/>
  <c r="D6863" i="85"/>
  <c r="G2771" i="85" s="1"/>
  <c r="D6865" i="85"/>
  <c r="G2769" i="85" s="1"/>
  <c r="D6867" i="85"/>
  <c r="G2767" i="85" s="1"/>
  <c r="D6869" i="85"/>
  <c r="G2765" i="85" s="1"/>
  <c r="D6871" i="85"/>
  <c r="G2763" i="85" s="1"/>
  <c r="D6873" i="85"/>
  <c r="G2761" i="85" s="1"/>
  <c r="D6875" i="85"/>
  <c r="G2759" i="85" s="1"/>
  <c r="D6877" i="85"/>
  <c r="G2757" i="85" s="1"/>
  <c r="D6879" i="85"/>
  <c r="G2755" i="85" s="1"/>
  <c r="D6881" i="85"/>
  <c r="G2753" i="85" s="1"/>
  <c r="D6883" i="85"/>
  <c r="G2751" i="85" s="1"/>
  <c r="D6885" i="85"/>
  <c r="G2749" i="85" s="1"/>
  <c r="D6887" i="85"/>
  <c r="G2747" i="85" s="1"/>
  <c r="D6889" i="85"/>
  <c r="G2745" i="85" s="1"/>
  <c r="D6891" i="85"/>
  <c r="G2743" i="85" s="1"/>
  <c r="D6893" i="85"/>
  <c r="G2741" i="85" s="1"/>
  <c r="D6895" i="85"/>
  <c r="G2739" i="85" s="1"/>
  <c r="D6897" i="85"/>
  <c r="G2737" i="85" s="1"/>
  <c r="D6899" i="85"/>
  <c r="G2735" i="85" s="1"/>
  <c r="D6901" i="85"/>
  <c r="G2733" i="85" s="1"/>
  <c r="D6903" i="85"/>
  <c r="G2731" i="85" s="1"/>
  <c r="D6905" i="85"/>
  <c r="G2729" i="85" s="1"/>
  <c r="D6907" i="85"/>
  <c r="G2727" i="85" s="1"/>
  <c r="D6909" i="85"/>
  <c r="G2725" i="85" s="1"/>
  <c r="D6911" i="85"/>
  <c r="G2723" i="85" s="1"/>
  <c r="D6913" i="85"/>
  <c r="G2721" i="85" s="1"/>
  <c r="D6915" i="85"/>
  <c r="G2719" i="85" s="1"/>
  <c r="D6917" i="85"/>
  <c r="G2717" i="85" s="1"/>
  <c r="D6919" i="85"/>
  <c r="G2715" i="85" s="1"/>
  <c r="D6921" i="85"/>
  <c r="G2713" i="85" s="1"/>
  <c r="D6923" i="85"/>
  <c r="G2711" i="85" s="1"/>
  <c r="D6925" i="85"/>
  <c r="G2709" i="85" s="1"/>
  <c r="D6927" i="85"/>
  <c r="G2707" i="85" s="1"/>
  <c r="D6929" i="85"/>
  <c r="G2705" i="85" s="1"/>
  <c r="D6931" i="85"/>
  <c r="G2703" i="85" s="1"/>
  <c r="D6933" i="85"/>
  <c r="G2701" i="85" s="1"/>
  <c r="D6935" i="85"/>
  <c r="G2699" i="85" s="1"/>
  <c r="D6937" i="85"/>
  <c r="G2697" i="85" s="1"/>
  <c r="D6939" i="85"/>
  <c r="G2695" i="85" s="1"/>
  <c r="D6941" i="85"/>
  <c r="G2693" i="85" s="1"/>
  <c r="D6943" i="85"/>
  <c r="G2691" i="85" s="1"/>
  <c r="D6945" i="85"/>
  <c r="G2689" i="85" s="1"/>
  <c r="D6947" i="85"/>
  <c r="G2687" i="85" s="1"/>
  <c r="D6949" i="85"/>
  <c r="G2685" i="85" s="1"/>
  <c r="D6951" i="85"/>
  <c r="G2683" i="85" s="1"/>
  <c r="D6953" i="85"/>
  <c r="G2681" i="85" s="1"/>
  <c r="D6955" i="85"/>
  <c r="G2679" i="85" s="1"/>
  <c r="D6957" i="85"/>
  <c r="G2677" i="85" s="1"/>
  <c r="D6959" i="85"/>
  <c r="G2675" i="85" s="1"/>
  <c r="D6961" i="85"/>
  <c r="G2673" i="85" s="1"/>
  <c r="D6963" i="85"/>
  <c r="G2671" i="85" s="1"/>
  <c r="D6965" i="85"/>
  <c r="G2669" i="85" s="1"/>
  <c r="D6967" i="85"/>
  <c r="G2667" i="85" s="1"/>
  <c r="D6969" i="85"/>
  <c r="G2665" i="85" s="1"/>
  <c r="D6971" i="85"/>
  <c r="G2663" i="85" s="1"/>
  <c r="D6973" i="85"/>
  <c r="G2661" i="85" s="1"/>
  <c r="D6975" i="85"/>
  <c r="G2659" i="85" s="1"/>
  <c r="D6977" i="85"/>
  <c r="G2657" i="85" s="1"/>
  <c r="D6979" i="85"/>
  <c r="G2655" i="85" s="1"/>
  <c r="D6981" i="85"/>
  <c r="G2653" i="85" s="1"/>
  <c r="D6983" i="85"/>
  <c r="G2651" i="85" s="1"/>
  <c r="D6985" i="85"/>
  <c r="G2649" i="85" s="1"/>
  <c r="D6987" i="85"/>
  <c r="G2647" i="85" s="1"/>
  <c r="D6989" i="85"/>
  <c r="G2645" i="85" s="1"/>
  <c r="D6991" i="85"/>
  <c r="G2643" i="85" s="1"/>
  <c r="D6993" i="85"/>
  <c r="G2641" i="85" s="1"/>
  <c r="D6995" i="85"/>
  <c r="G2639" i="85" s="1"/>
  <c r="D6997" i="85"/>
  <c r="G2637" i="85" s="1"/>
  <c r="D6999" i="85"/>
  <c r="G2635" i="85" s="1"/>
  <c r="D7001" i="85"/>
  <c r="G2633" i="85" s="1"/>
  <c r="D7003" i="85"/>
  <c r="G2631" i="85" s="1"/>
  <c r="D7005" i="85"/>
  <c r="G2629" i="85" s="1"/>
  <c r="D7007" i="85"/>
  <c r="G2627" i="85" s="1"/>
  <c r="D7009" i="85"/>
  <c r="G2625" i="85" s="1"/>
  <c r="D7011" i="85"/>
  <c r="G2623" i="85" s="1"/>
  <c r="D7013" i="85"/>
  <c r="G2621" i="85" s="1"/>
  <c r="D7015" i="85"/>
  <c r="G2619" i="85" s="1"/>
  <c r="D7017" i="85"/>
  <c r="G2617" i="85" s="1"/>
  <c r="D7019" i="85"/>
  <c r="G2615" i="85" s="1"/>
  <c r="D7021" i="85"/>
  <c r="G2613" i="85" s="1"/>
  <c r="D7023" i="85"/>
  <c r="G2611" i="85" s="1"/>
  <c r="D7025" i="85"/>
  <c r="G2609" i="85" s="1"/>
  <c r="D7027" i="85"/>
  <c r="G2607" i="85" s="1"/>
  <c r="D7029" i="85"/>
  <c r="G2605" i="85" s="1"/>
  <c r="D7031" i="85"/>
  <c r="G2603" i="85" s="1"/>
  <c r="D7033" i="85"/>
  <c r="G2601" i="85" s="1"/>
  <c r="D7035" i="85"/>
  <c r="G2599" i="85" s="1"/>
  <c r="D7037" i="85"/>
  <c r="G2597" i="85" s="1"/>
  <c r="D7039" i="85"/>
  <c r="G2595" i="85" s="1"/>
  <c r="D7041" i="85"/>
  <c r="G2593" i="85" s="1"/>
  <c r="D7043" i="85"/>
  <c r="G2591" i="85" s="1"/>
  <c r="D7045" i="85"/>
  <c r="G2589" i="85" s="1"/>
  <c r="D7047" i="85"/>
  <c r="G2587" i="85" s="1"/>
  <c r="D7049" i="85"/>
  <c r="G2585" i="85" s="1"/>
  <c r="D7051" i="85"/>
  <c r="G2583" i="85" s="1"/>
  <c r="D7053" i="85"/>
  <c r="G2581" i="85" s="1"/>
  <c r="D7055" i="85"/>
  <c r="G2579" i="85" s="1"/>
  <c r="D7057" i="85"/>
  <c r="G2577" i="85" s="1"/>
  <c r="D7059" i="85"/>
  <c r="G2575" i="85" s="1"/>
  <c r="D7061" i="85"/>
  <c r="G2573" i="85" s="1"/>
  <c r="D7063" i="85"/>
  <c r="G2571" i="85" s="1"/>
  <c r="D7065" i="85"/>
  <c r="G2569" i="85" s="1"/>
  <c r="D7067" i="85"/>
  <c r="G2567" i="85" s="1"/>
  <c r="D7069" i="85"/>
  <c r="G2565" i="85" s="1"/>
  <c r="D7071" i="85"/>
  <c r="G2563" i="85" s="1"/>
  <c r="D7073" i="85"/>
  <c r="G2561" i="85" s="1"/>
  <c r="D7075" i="85"/>
  <c r="G2559" i="85" s="1"/>
  <c r="D7077" i="85"/>
  <c r="G2557" i="85" s="1"/>
  <c r="D7079" i="85"/>
  <c r="G2555" i="85" s="1"/>
  <c r="D7081" i="85"/>
  <c r="G2553" i="85" s="1"/>
  <c r="D7083" i="85"/>
  <c r="G2551" i="85" s="1"/>
  <c r="D7085" i="85"/>
  <c r="G2549" i="85" s="1"/>
  <c r="D7087" i="85"/>
  <c r="G2547" i="85" s="1"/>
  <c r="D7089" i="85"/>
  <c r="G2545" i="85" s="1"/>
  <c r="D7091" i="85"/>
  <c r="G2543" i="85" s="1"/>
  <c r="D7093" i="85"/>
  <c r="G2541" i="85" s="1"/>
  <c r="D7095" i="85"/>
  <c r="G2539" i="85" s="1"/>
  <c r="D7097" i="85"/>
  <c r="G2537" i="85" s="1"/>
  <c r="D7099" i="85"/>
  <c r="G2535" i="85" s="1"/>
  <c r="D7101" i="85"/>
  <c r="G2533" i="85" s="1"/>
  <c r="D7103" i="85"/>
  <c r="G2531" i="85" s="1"/>
  <c r="D7105" i="85"/>
  <c r="G2529" i="85" s="1"/>
  <c r="D7107" i="85"/>
  <c r="G2527" i="85" s="1"/>
  <c r="D7109" i="85"/>
  <c r="G2525" i="85" s="1"/>
  <c r="D7111" i="85"/>
  <c r="G2523" i="85" s="1"/>
  <c r="D7113" i="85"/>
  <c r="G2521" i="85" s="1"/>
  <c r="D7115" i="85"/>
  <c r="G2519" i="85" s="1"/>
  <c r="D7117" i="85"/>
  <c r="G2517" i="85" s="1"/>
  <c r="D7119" i="85"/>
  <c r="G2515" i="85" s="1"/>
  <c r="D7121" i="85"/>
  <c r="G2513" i="85" s="1"/>
  <c r="D7123" i="85"/>
  <c r="G2511" i="85" s="1"/>
  <c r="D7125" i="85"/>
  <c r="G2509" i="85" s="1"/>
  <c r="D7127" i="85"/>
  <c r="G2507" i="85" s="1"/>
  <c r="D7129" i="85"/>
  <c r="G2505" i="85" s="1"/>
  <c r="D7131" i="85"/>
  <c r="G2503" i="85" s="1"/>
  <c r="D7133" i="85"/>
  <c r="G2501" i="85" s="1"/>
  <c r="D7135" i="85"/>
  <c r="G2499" i="85" s="1"/>
  <c r="D7137" i="85"/>
  <c r="G2497" i="85" s="1"/>
  <c r="D7139" i="85"/>
  <c r="G2495" i="85" s="1"/>
  <c r="D7141" i="85"/>
  <c r="G2493" i="85" s="1"/>
  <c r="D7143" i="85"/>
  <c r="G2491" i="85" s="1"/>
  <c r="D7145" i="85"/>
  <c r="G2489" i="85" s="1"/>
  <c r="D7147" i="85"/>
  <c r="G2487" i="85" s="1"/>
  <c r="D7149" i="85"/>
  <c r="G2485" i="85" s="1"/>
  <c r="D7151" i="85"/>
  <c r="G2483" i="85" s="1"/>
  <c r="D7153" i="85"/>
  <c r="G2481" i="85" s="1"/>
  <c r="D7155" i="85"/>
  <c r="G2479" i="85" s="1"/>
  <c r="D7157" i="85"/>
  <c r="G2477" i="85" s="1"/>
  <c r="D7159" i="85"/>
  <c r="G2475" i="85" s="1"/>
  <c r="D7161" i="85"/>
  <c r="G2473" i="85" s="1"/>
  <c r="D7163" i="85"/>
  <c r="G2471" i="85" s="1"/>
  <c r="D7165" i="85"/>
  <c r="G2469" i="85" s="1"/>
  <c r="D7167" i="85"/>
  <c r="G2467" i="85" s="1"/>
  <c r="D7169" i="85"/>
  <c r="G2465" i="85" s="1"/>
  <c r="D7171" i="85"/>
  <c r="G2463" i="85" s="1"/>
  <c r="D7173" i="85"/>
  <c r="G2461" i="85" s="1"/>
  <c r="D7175" i="85"/>
  <c r="G2459" i="85" s="1"/>
  <c r="D7177" i="85"/>
  <c r="G2457" i="85" s="1"/>
  <c r="D7179" i="85"/>
  <c r="G2455" i="85" s="1"/>
  <c r="D7181" i="85"/>
  <c r="G2453" i="85" s="1"/>
  <c r="D7183" i="85"/>
  <c r="G2451" i="85" s="1"/>
  <c r="D7185" i="85"/>
  <c r="G2449" i="85" s="1"/>
  <c r="D7187" i="85"/>
  <c r="G2447" i="85" s="1"/>
  <c r="D7189" i="85"/>
  <c r="G2445" i="85" s="1"/>
  <c r="D7191" i="85"/>
  <c r="G2443" i="85" s="1"/>
  <c r="D7193" i="85"/>
  <c r="G2441" i="85" s="1"/>
  <c r="D7195" i="85"/>
  <c r="G2439" i="85" s="1"/>
  <c r="D7197" i="85"/>
  <c r="G2437" i="85" s="1"/>
  <c r="D7199" i="85"/>
  <c r="G2435" i="85" s="1"/>
  <c r="D7201" i="85"/>
  <c r="G2433" i="85" s="1"/>
  <c r="D7203" i="85"/>
  <c r="G2431" i="85" s="1"/>
  <c r="D7205" i="85"/>
  <c r="G2429" i="85" s="1"/>
  <c r="D7207" i="85"/>
  <c r="G2427" i="85" s="1"/>
  <c r="D7209" i="85"/>
  <c r="G2425" i="85" s="1"/>
  <c r="D7211" i="85"/>
  <c r="G2423" i="85" s="1"/>
  <c r="D7213" i="85"/>
  <c r="G2421" i="85" s="1"/>
  <c r="D7215" i="85"/>
  <c r="G2419" i="85" s="1"/>
  <c r="D7217" i="85"/>
  <c r="G2417" i="85" s="1"/>
  <c r="D7219" i="85"/>
  <c r="G2415" i="85" s="1"/>
  <c r="D7221" i="85"/>
  <c r="G2413" i="85" s="1"/>
  <c r="D7223" i="85"/>
  <c r="G2411" i="85" s="1"/>
  <c r="D7225" i="85"/>
  <c r="G2409" i="85" s="1"/>
  <c r="D7227" i="85"/>
  <c r="G2407" i="85" s="1"/>
  <c r="D7229" i="85"/>
  <c r="G2405" i="85" s="1"/>
  <c r="D7231" i="85"/>
  <c r="G2403" i="85" s="1"/>
  <c r="D7233" i="85"/>
  <c r="G2401" i="85" s="1"/>
  <c r="D7235" i="85"/>
  <c r="G2399" i="85" s="1"/>
  <c r="D7237" i="85"/>
  <c r="G2397" i="85" s="1"/>
  <c r="D7239" i="85"/>
  <c r="G2395" i="85" s="1"/>
  <c r="D7241" i="85"/>
  <c r="G2393" i="85" s="1"/>
  <c r="D7243" i="85"/>
  <c r="G2391" i="85" s="1"/>
  <c r="D7245" i="85"/>
  <c r="G2389" i="85" s="1"/>
  <c r="D7247" i="85"/>
  <c r="G2387" i="85" s="1"/>
  <c r="D7249" i="85"/>
  <c r="G2385" i="85" s="1"/>
  <c r="D7251" i="85"/>
  <c r="G2383" i="85" s="1"/>
  <c r="D7253" i="85"/>
  <c r="G2381" i="85" s="1"/>
  <c r="D7255" i="85"/>
  <c r="G2379" i="85" s="1"/>
  <c r="D7257" i="85"/>
  <c r="G2377" i="85" s="1"/>
  <c r="D7259" i="85"/>
  <c r="G2375" i="85" s="1"/>
  <c r="D7261" i="85"/>
  <c r="G2373" i="85" s="1"/>
  <c r="D7263" i="85"/>
  <c r="G2371" i="85" s="1"/>
  <c r="D7265" i="85"/>
  <c r="G2369" i="85" s="1"/>
  <c r="D7267" i="85"/>
  <c r="G2367" i="85" s="1"/>
  <c r="D7269" i="85"/>
  <c r="G2365" i="85" s="1"/>
  <c r="D7271" i="85"/>
  <c r="G2363" i="85" s="1"/>
  <c r="D7273" i="85"/>
  <c r="G2361" i="85" s="1"/>
  <c r="D7275" i="85"/>
  <c r="G2359" i="85" s="1"/>
  <c r="D7277" i="85"/>
  <c r="G2357" i="85" s="1"/>
  <c r="D7279" i="85"/>
  <c r="G2355" i="85" s="1"/>
  <c r="D7281" i="85"/>
  <c r="G2353" i="85" s="1"/>
  <c r="D7283" i="85"/>
  <c r="G2351" i="85" s="1"/>
  <c r="D7285" i="85"/>
  <c r="G2349" i="85" s="1"/>
  <c r="D7287" i="85"/>
  <c r="G2347" i="85" s="1"/>
  <c r="D7289" i="85"/>
  <c r="G2345" i="85" s="1"/>
  <c r="D7291" i="85"/>
  <c r="G2343" i="85" s="1"/>
  <c r="D7293" i="85"/>
  <c r="G2341" i="85" s="1"/>
  <c r="D7295" i="85"/>
  <c r="G2339" i="85" s="1"/>
  <c r="D7297" i="85"/>
  <c r="G2337" i="85" s="1"/>
  <c r="D7299" i="85"/>
  <c r="G2335" i="85" s="1"/>
  <c r="D7301" i="85"/>
  <c r="G2333" i="85" s="1"/>
  <c r="D7303" i="85"/>
  <c r="G2331" i="85" s="1"/>
  <c r="D7305" i="85"/>
  <c r="G2329" i="85" s="1"/>
  <c r="D7307" i="85"/>
  <c r="G2327" i="85" s="1"/>
  <c r="D7309" i="85"/>
  <c r="G2325" i="85" s="1"/>
  <c r="D7311" i="85"/>
  <c r="G2323" i="85" s="1"/>
  <c r="D7313" i="85"/>
  <c r="G2321" i="85" s="1"/>
  <c r="D7315" i="85"/>
  <c r="G2319" i="85" s="1"/>
  <c r="D7317" i="85"/>
  <c r="G2317" i="85" s="1"/>
  <c r="D7319" i="85"/>
  <c r="G2315" i="85" s="1"/>
  <c r="D7321" i="85"/>
  <c r="G2313" i="85" s="1"/>
  <c r="D7323" i="85"/>
  <c r="G2311" i="85" s="1"/>
  <c r="D7325" i="85"/>
  <c r="G2309" i="85" s="1"/>
  <c r="D7327" i="85"/>
  <c r="G2307" i="85" s="1"/>
  <c r="D7329" i="85"/>
  <c r="G2305" i="85" s="1"/>
  <c r="D7331" i="85"/>
  <c r="G2303" i="85" s="1"/>
  <c r="D7333" i="85"/>
  <c r="G2301" i="85" s="1"/>
  <c r="D7335" i="85"/>
  <c r="G2299" i="85" s="1"/>
  <c r="D7337" i="85"/>
  <c r="G2297" i="85" s="1"/>
  <c r="D7339" i="85"/>
  <c r="G2295" i="85" s="1"/>
  <c r="D7341" i="85"/>
  <c r="G2293" i="85" s="1"/>
  <c r="D7343" i="85"/>
  <c r="G2291" i="85" s="1"/>
  <c r="D7345" i="85"/>
  <c r="G2289" i="85" s="1"/>
  <c r="D7347" i="85"/>
  <c r="G2287" i="85" s="1"/>
  <c r="D7349" i="85"/>
  <c r="G2285" i="85" s="1"/>
  <c r="D7351" i="85"/>
  <c r="G2283" i="85" s="1"/>
  <c r="D7353" i="85"/>
  <c r="G2281" i="85" s="1"/>
  <c r="D7355" i="85"/>
  <c r="G2279" i="85" s="1"/>
  <c r="D7357" i="85"/>
  <c r="G2277" i="85" s="1"/>
  <c r="D7359" i="85"/>
  <c r="G2275" i="85" s="1"/>
  <c r="D7361" i="85"/>
  <c r="G2273" i="85" s="1"/>
  <c r="D7363" i="85"/>
  <c r="G2271" i="85" s="1"/>
  <c r="D7365" i="85"/>
  <c r="G2269" i="85" s="1"/>
  <c r="D7367" i="85"/>
  <c r="G2267" i="85" s="1"/>
  <c r="D7369" i="85"/>
  <c r="G2265" i="85" s="1"/>
  <c r="D7371" i="85"/>
  <c r="G2263" i="85" s="1"/>
  <c r="D7373" i="85"/>
  <c r="G2261" i="85" s="1"/>
  <c r="D7375" i="85"/>
  <c r="G2259" i="85" s="1"/>
  <c r="D7377" i="85"/>
  <c r="G2257" i="85" s="1"/>
  <c r="D7379" i="85"/>
  <c r="G2255" i="85" s="1"/>
  <c r="D7381" i="85"/>
  <c r="G2253" i="85" s="1"/>
  <c r="D7383" i="85"/>
  <c r="G2251" i="85" s="1"/>
  <c r="D7385" i="85"/>
  <c r="G2249" i="85" s="1"/>
  <c r="D7387" i="85"/>
  <c r="G2247" i="85" s="1"/>
  <c r="D7389" i="85"/>
  <c r="G2245" i="85" s="1"/>
  <c r="D7391" i="85"/>
  <c r="G2243" i="85" s="1"/>
  <c r="D7393" i="85"/>
  <c r="G2241" i="85" s="1"/>
  <c r="D7395" i="85"/>
  <c r="G2239" i="85" s="1"/>
  <c r="D7397" i="85"/>
  <c r="G2237" i="85" s="1"/>
  <c r="D7399" i="85"/>
  <c r="G2235" i="85" s="1"/>
  <c r="D7401" i="85"/>
  <c r="G2233" i="85" s="1"/>
  <c r="D7403" i="85"/>
  <c r="G2231" i="85" s="1"/>
  <c r="D7405" i="85"/>
  <c r="G2229" i="85" s="1"/>
  <c r="D7407" i="85"/>
  <c r="G2227" i="85" s="1"/>
  <c r="D7409" i="85"/>
  <c r="G2225" i="85" s="1"/>
  <c r="D7411" i="85"/>
  <c r="G2223" i="85" s="1"/>
  <c r="D7413" i="85"/>
  <c r="G2221" i="85" s="1"/>
  <c r="D7415" i="85"/>
  <c r="G2219" i="85" s="1"/>
  <c r="D7417" i="85"/>
  <c r="G2217" i="85" s="1"/>
  <c r="D7419" i="85"/>
  <c r="G2215" i="85" s="1"/>
  <c r="D7421" i="85"/>
  <c r="G2213" i="85" s="1"/>
  <c r="D7423" i="85"/>
  <c r="G2211" i="85" s="1"/>
  <c r="D7425" i="85"/>
  <c r="G2209" i="85" s="1"/>
  <c r="D7427" i="85"/>
  <c r="G2207" i="85" s="1"/>
  <c r="D7429" i="85"/>
  <c r="G2205" i="85" s="1"/>
  <c r="D7431" i="85"/>
  <c r="G2203" i="85" s="1"/>
  <c r="D7433" i="85"/>
  <c r="G2201" i="85" s="1"/>
  <c r="D7435" i="85"/>
  <c r="G2199" i="85" s="1"/>
  <c r="D7437" i="85"/>
  <c r="G2197" i="85" s="1"/>
  <c r="D7439" i="85"/>
  <c r="G2195" i="85" s="1"/>
  <c r="D7441" i="85"/>
  <c r="G2193" i="85" s="1"/>
  <c r="D7443" i="85"/>
  <c r="G2191" i="85" s="1"/>
  <c r="D7445" i="85"/>
  <c r="G2189" i="85" s="1"/>
  <c r="D7447" i="85"/>
  <c r="G2187" i="85" s="1"/>
  <c r="D7449" i="85"/>
  <c r="G2185" i="85" s="1"/>
  <c r="D7451" i="85"/>
  <c r="G2183" i="85" s="1"/>
  <c r="D7453" i="85"/>
  <c r="G2181" i="85" s="1"/>
  <c r="D7455" i="85"/>
  <c r="G2179" i="85" s="1"/>
  <c r="D7457" i="85"/>
  <c r="G2177" i="85" s="1"/>
  <c r="D7459" i="85"/>
  <c r="G2175" i="85" s="1"/>
  <c r="D7461" i="85"/>
  <c r="G2173" i="85" s="1"/>
  <c r="D7463" i="85"/>
  <c r="G2171" i="85" s="1"/>
  <c r="D7465" i="85"/>
  <c r="G2169" i="85" s="1"/>
  <c r="D7467" i="85"/>
  <c r="G2167" i="85" s="1"/>
  <c r="D7469" i="85"/>
  <c r="G2165" i="85" s="1"/>
  <c r="D7471" i="85"/>
  <c r="G2163" i="85" s="1"/>
  <c r="D7473" i="85"/>
  <c r="G2161" i="85" s="1"/>
  <c r="D7475" i="85"/>
  <c r="G2159" i="85" s="1"/>
  <c r="D7477" i="85"/>
  <c r="G2157" i="85" s="1"/>
  <c r="D7479" i="85"/>
  <c r="G2155" i="85" s="1"/>
  <c r="D7481" i="85"/>
  <c r="G2153" i="85" s="1"/>
  <c r="D7483" i="85"/>
  <c r="G2151" i="85" s="1"/>
  <c r="D7485" i="85"/>
  <c r="G2149" i="85" s="1"/>
  <c r="D7487" i="85"/>
  <c r="G2147" i="85" s="1"/>
  <c r="D7489" i="85"/>
  <c r="G2145" i="85" s="1"/>
  <c r="D7491" i="85"/>
  <c r="G2143" i="85" s="1"/>
  <c r="D7493" i="85"/>
  <c r="G2141" i="85" s="1"/>
  <c r="D7495" i="85"/>
  <c r="G2139" i="85" s="1"/>
  <c r="D7497" i="85"/>
  <c r="G2137" i="85" s="1"/>
  <c r="D7499" i="85"/>
  <c r="G2135" i="85" s="1"/>
  <c r="D7501" i="85"/>
  <c r="G2133" i="85" s="1"/>
  <c r="D7503" i="85"/>
  <c r="G2131" i="85" s="1"/>
  <c r="D7505" i="85"/>
  <c r="G2129" i="85" s="1"/>
  <c r="D7507" i="85"/>
  <c r="G2127" i="85" s="1"/>
  <c r="D7509" i="85"/>
  <c r="G2125" i="85" s="1"/>
  <c r="D7511" i="85"/>
  <c r="G2123" i="85" s="1"/>
  <c r="D7513" i="85"/>
  <c r="G2121" i="85" s="1"/>
  <c r="D7515" i="85"/>
  <c r="G2119" i="85" s="1"/>
  <c r="D7517" i="85"/>
  <c r="G2117" i="85" s="1"/>
  <c r="D7519" i="85"/>
  <c r="G2115" i="85" s="1"/>
  <c r="D7521" i="85"/>
  <c r="G2113" i="85" s="1"/>
  <c r="D7523" i="85"/>
  <c r="G2111" i="85" s="1"/>
  <c r="D7525" i="85"/>
  <c r="G2109" i="85" s="1"/>
  <c r="D7527" i="85"/>
  <c r="G2107" i="85" s="1"/>
  <c r="D7529" i="85"/>
  <c r="G2105" i="85" s="1"/>
  <c r="D7531" i="85"/>
  <c r="G2103" i="85" s="1"/>
  <c r="D7533" i="85"/>
  <c r="G2101" i="85" s="1"/>
  <c r="D7535" i="85"/>
  <c r="G2099" i="85" s="1"/>
  <c r="D7537" i="85"/>
  <c r="G2097" i="85" s="1"/>
  <c r="D7539" i="85"/>
  <c r="G2095" i="85" s="1"/>
  <c r="D7541" i="85"/>
  <c r="G2093" i="85" s="1"/>
  <c r="D7543" i="85"/>
  <c r="G2091" i="85" s="1"/>
  <c r="D7545" i="85"/>
  <c r="G2089" i="85" s="1"/>
  <c r="D7547" i="85"/>
  <c r="G2087" i="85" s="1"/>
  <c r="D7549" i="85"/>
  <c r="G2085" i="85" s="1"/>
  <c r="D7551" i="85"/>
  <c r="G2083" i="85" s="1"/>
  <c r="D7553" i="85"/>
  <c r="G2081" i="85" s="1"/>
  <c r="D7555" i="85"/>
  <c r="G2079" i="85" s="1"/>
  <c r="D7557" i="85"/>
  <c r="G2077" i="85" s="1"/>
  <c r="D7559" i="85"/>
  <c r="G2075" i="85" s="1"/>
  <c r="D7561" i="85"/>
  <c r="G2073" i="85" s="1"/>
  <c r="D7563" i="85"/>
  <c r="G2071" i="85" s="1"/>
  <c r="D7565" i="85"/>
  <c r="G2069" i="85" s="1"/>
  <c r="D7567" i="85"/>
  <c r="G2067" i="85" s="1"/>
  <c r="D7569" i="85"/>
  <c r="G2065" i="85" s="1"/>
  <c r="D7571" i="85"/>
  <c r="G2063" i="85" s="1"/>
  <c r="D7573" i="85"/>
  <c r="G2061" i="85" s="1"/>
  <c r="D7575" i="85"/>
  <c r="G2059" i="85" s="1"/>
  <c r="D7577" i="85"/>
  <c r="G2057" i="85" s="1"/>
  <c r="D7579" i="85"/>
  <c r="G2055" i="85" s="1"/>
  <c r="D7581" i="85"/>
  <c r="G2053" i="85" s="1"/>
  <c r="D7583" i="85"/>
  <c r="G2051" i="85" s="1"/>
  <c r="D7585" i="85"/>
  <c r="G2049" i="85" s="1"/>
  <c r="D7587" i="85"/>
  <c r="G2047" i="85" s="1"/>
  <c r="D7589" i="85"/>
  <c r="G2045" i="85" s="1"/>
  <c r="D7591" i="85"/>
  <c r="G2043" i="85" s="1"/>
  <c r="D7593" i="85"/>
  <c r="G2041" i="85" s="1"/>
  <c r="D7595" i="85"/>
  <c r="G2039" i="85" s="1"/>
  <c r="D7597" i="85"/>
  <c r="G2037" i="85" s="1"/>
  <c r="D7599" i="85"/>
  <c r="G2035" i="85" s="1"/>
  <c r="D7601" i="85"/>
  <c r="G2033" i="85" s="1"/>
  <c r="D7603" i="85"/>
  <c r="G2031" i="85" s="1"/>
  <c r="D7605" i="85"/>
  <c r="G2029" i="85" s="1"/>
  <c r="D7607" i="85"/>
  <c r="G2027" i="85" s="1"/>
  <c r="D7609" i="85"/>
  <c r="G2025" i="85" s="1"/>
  <c r="D7611" i="85"/>
  <c r="G2023" i="85" s="1"/>
  <c r="D7613" i="85"/>
  <c r="G2021" i="85" s="1"/>
  <c r="D7615" i="85"/>
  <c r="G2019" i="85" s="1"/>
  <c r="D7617" i="85"/>
  <c r="G2017" i="85" s="1"/>
  <c r="D7619" i="85"/>
  <c r="G2015" i="85" s="1"/>
  <c r="D7621" i="85"/>
  <c r="G2013" i="85" s="1"/>
  <c r="D7623" i="85"/>
  <c r="G2011" i="85" s="1"/>
  <c r="D7625" i="85"/>
  <c r="G2009" i="85" s="1"/>
  <c r="D7627" i="85"/>
  <c r="G2007" i="85" s="1"/>
  <c r="D7629" i="85"/>
  <c r="G2005" i="85" s="1"/>
  <c r="D7631" i="85"/>
  <c r="G2003" i="85" s="1"/>
  <c r="D7633" i="85"/>
  <c r="G2001" i="85" s="1"/>
  <c r="D7635" i="85"/>
  <c r="G1999" i="85" s="1"/>
  <c r="D7637" i="85"/>
  <c r="G1997" i="85" s="1"/>
  <c r="D7639" i="85"/>
  <c r="G1995" i="85" s="1"/>
  <c r="D7641" i="85"/>
  <c r="G1993" i="85" s="1"/>
  <c r="D7643" i="85"/>
  <c r="G1991" i="85" s="1"/>
  <c r="D7645" i="85"/>
  <c r="G1989" i="85" s="1"/>
  <c r="D7647" i="85"/>
  <c r="G1987" i="85" s="1"/>
  <c r="D7649" i="85"/>
  <c r="G1985" i="85" s="1"/>
  <c r="D7651" i="85"/>
  <c r="G1983" i="85" s="1"/>
  <c r="D7653" i="85"/>
  <c r="G1981" i="85" s="1"/>
  <c r="D7655" i="85"/>
  <c r="G1979" i="85" s="1"/>
  <c r="D7657" i="85"/>
  <c r="G1977" i="85" s="1"/>
  <c r="D7659" i="85"/>
  <c r="G1975" i="85" s="1"/>
  <c r="D7661" i="85"/>
  <c r="G1973" i="85" s="1"/>
  <c r="D7663" i="85"/>
  <c r="G1971" i="85" s="1"/>
  <c r="D7665" i="85"/>
  <c r="G1969" i="85" s="1"/>
  <c r="D7667" i="85"/>
  <c r="G1967" i="85" s="1"/>
  <c r="D7669" i="85"/>
  <c r="G1965" i="85" s="1"/>
  <c r="D7671" i="85"/>
  <c r="G1963" i="85" s="1"/>
  <c r="D7673" i="85"/>
  <c r="G1961" i="85" s="1"/>
  <c r="D7675" i="85"/>
  <c r="G1959" i="85" s="1"/>
  <c r="D7677" i="85"/>
  <c r="G1957" i="85" s="1"/>
  <c r="D7679" i="85"/>
  <c r="G1955" i="85" s="1"/>
  <c r="D7681" i="85"/>
  <c r="G1953" i="85" s="1"/>
  <c r="D7683" i="85"/>
  <c r="G1951" i="85" s="1"/>
  <c r="D7685" i="85"/>
  <c r="G1949" i="85" s="1"/>
  <c r="D7687" i="85"/>
  <c r="G1947" i="85" s="1"/>
  <c r="D7689" i="85"/>
  <c r="G1945" i="85" s="1"/>
  <c r="D7691" i="85"/>
  <c r="G1943" i="85" s="1"/>
  <c r="D7693" i="85"/>
  <c r="G1941" i="85" s="1"/>
  <c r="D7695" i="85"/>
  <c r="G1939" i="85" s="1"/>
  <c r="D7697" i="85"/>
  <c r="G1937" i="85" s="1"/>
  <c r="D7699" i="85"/>
  <c r="G1935" i="85" s="1"/>
  <c r="D7701" i="85"/>
  <c r="G1933" i="85" s="1"/>
  <c r="D7703" i="85"/>
  <c r="G1931" i="85" s="1"/>
  <c r="D7705" i="85"/>
  <c r="G1929" i="85" s="1"/>
  <c r="D7707" i="85"/>
  <c r="G1927" i="85" s="1"/>
  <c r="D7709" i="85"/>
  <c r="G1925" i="85" s="1"/>
  <c r="D7711" i="85"/>
  <c r="G1923" i="85" s="1"/>
  <c r="D7713" i="85"/>
  <c r="G1921" i="85" s="1"/>
  <c r="D7715" i="85"/>
  <c r="G1919" i="85" s="1"/>
  <c r="D7717" i="85"/>
  <c r="G1917" i="85" s="1"/>
  <c r="D7719" i="85"/>
  <c r="G1915" i="85" s="1"/>
  <c r="D7721" i="85"/>
  <c r="G1913" i="85" s="1"/>
  <c r="D7723" i="85"/>
  <c r="G1911" i="85" s="1"/>
  <c r="D7725" i="85"/>
  <c r="G1909" i="85" s="1"/>
  <c r="D7727" i="85"/>
  <c r="G1907" i="85" s="1"/>
  <c r="D7729" i="85"/>
  <c r="G1905" i="85" s="1"/>
  <c r="D7731" i="85"/>
  <c r="G1903" i="85" s="1"/>
  <c r="D7733" i="85"/>
  <c r="G1901" i="85" s="1"/>
  <c r="D7735" i="85"/>
  <c r="G1899" i="85" s="1"/>
  <c r="D7737" i="85"/>
  <c r="G1897" i="85" s="1"/>
  <c r="D7739" i="85"/>
  <c r="G1895" i="85" s="1"/>
  <c r="D7741" i="85"/>
  <c r="G1893" i="85" s="1"/>
  <c r="D7743" i="85"/>
  <c r="G1891" i="85" s="1"/>
  <c r="D7745" i="85"/>
  <c r="G1889" i="85" s="1"/>
  <c r="D7747" i="85"/>
  <c r="G1887" i="85" s="1"/>
  <c r="D7749" i="85"/>
  <c r="G1885" i="85" s="1"/>
  <c r="D7751" i="85"/>
  <c r="G1883" i="85" s="1"/>
  <c r="D7753" i="85"/>
  <c r="G1881" i="85" s="1"/>
  <c r="D7755" i="85"/>
  <c r="G1879" i="85" s="1"/>
  <c r="D7757" i="85"/>
  <c r="G1877" i="85" s="1"/>
  <c r="D7759" i="85"/>
  <c r="G1875" i="85" s="1"/>
  <c r="D7761" i="85"/>
  <c r="G1873" i="85" s="1"/>
  <c r="D7763" i="85"/>
  <c r="G1871" i="85" s="1"/>
  <c r="D7765" i="85"/>
  <c r="G1869" i="85" s="1"/>
  <c r="D7767" i="85"/>
  <c r="G1867" i="85" s="1"/>
  <c r="D7769" i="85"/>
  <c r="G1865" i="85" s="1"/>
  <c r="D7771" i="85"/>
  <c r="G1863" i="85" s="1"/>
  <c r="D7773" i="85"/>
  <c r="G1861" i="85" s="1"/>
  <c r="D7775" i="85"/>
  <c r="G1859" i="85" s="1"/>
  <c r="D7777" i="85"/>
  <c r="G1857" i="85" s="1"/>
  <c r="D7779" i="85"/>
  <c r="G1855" i="85" s="1"/>
  <c r="D7781" i="85"/>
  <c r="G1853" i="85" s="1"/>
  <c r="D7783" i="85"/>
  <c r="G1851" i="85" s="1"/>
  <c r="D7785" i="85"/>
  <c r="G1849" i="85" s="1"/>
  <c r="D7787" i="85"/>
  <c r="G1847" i="85" s="1"/>
  <c r="D7789" i="85"/>
  <c r="G1845" i="85" s="1"/>
  <c r="D7791" i="85"/>
  <c r="G1843" i="85" s="1"/>
  <c r="D7793" i="85"/>
  <c r="G1841" i="85" s="1"/>
  <c r="D7795" i="85"/>
  <c r="G1839" i="85" s="1"/>
  <c r="D7797" i="85"/>
  <c r="G1837" i="85" s="1"/>
  <c r="D7799" i="85"/>
  <c r="G1835" i="85" s="1"/>
  <c r="D7801" i="85"/>
  <c r="G1833" i="85" s="1"/>
  <c r="D7803" i="85"/>
  <c r="G1831" i="85" s="1"/>
  <c r="D7805" i="85"/>
  <c r="G1829" i="85" s="1"/>
  <c r="D7807" i="85"/>
  <c r="G1827" i="85" s="1"/>
  <c r="D7809" i="85"/>
  <c r="G1825" i="85" s="1"/>
  <c r="D8654" i="85"/>
  <c r="G980" i="85" s="1"/>
  <c r="D8675" i="85"/>
  <c r="G959" i="85" s="1"/>
  <c r="D8686" i="85"/>
  <c r="G948" i="85" s="1"/>
  <c r="D8707" i="85"/>
  <c r="G927" i="85" s="1"/>
  <c r="D8718" i="85"/>
  <c r="G916" i="85" s="1"/>
  <c r="D8739" i="85"/>
  <c r="G895" i="85" s="1"/>
  <c r="D8750" i="85"/>
  <c r="G884" i="85" s="1"/>
  <c r="D8657" i="85"/>
  <c r="G977" i="85" s="1"/>
  <c r="D8660" i="85"/>
  <c r="G974" i="85" s="1"/>
  <c r="D8665" i="85"/>
  <c r="G969" i="85" s="1"/>
  <c r="D8668" i="85"/>
  <c r="G966" i="85" s="1"/>
  <c r="D8673" i="85"/>
  <c r="G961" i="85" s="1"/>
  <c r="D8676" i="85"/>
  <c r="G958" i="85" s="1"/>
  <c r="D8681" i="85"/>
  <c r="G953" i="85" s="1"/>
  <c r="D8684" i="85"/>
  <c r="G950" i="85" s="1"/>
  <c r="D8689" i="85"/>
  <c r="G945" i="85" s="1"/>
  <c r="D8692" i="85"/>
  <c r="G942" i="85" s="1"/>
  <c r="D8697" i="85"/>
  <c r="G937" i="85" s="1"/>
  <c r="D8700" i="85"/>
  <c r="G934" i="85" s="1"/>
  <c r="D8705" i="85"/>
  <c r="G929" i="85" s="1"/>
  <c r="D8708" i="85"/>
  <c r="G926" i="85" s="1"/>
  <c r="D8713" i="85"/>
  <c r="G921" i="85" s="1"/>
  <c r="D8716" i="85"/>
  <c r="G918" i="85" s="1"/>
  <c r="D8721" i="85"/>
  <c r="G913" i="85" s="1"/>
  <c r="D8724" i="85"/>
  <c r="G910" i="85" s="1"/>
  <c r="D8729" i="85"/>
  <c r="G905" i="85" s="1"/>
  <c r="D8732" i="85"/>
  <c r="G902" i="85" s="1"/>
  <c r="D8737" i="85"/>
  <c r="G897" i="85" s="1"/>
  <c r="D8740" i="85"/>
  <c r="G894" i="85" s="1"/>
  <c r="D8745" i="85"/>
  <c r="G889" i="85" s="1"/>
  <c r="D8748" i="85"/>
  <c r="G886" i="85" s="1"/>
  <c r="D8753" i="85"/>
  <c r="G881" i="85" s="1"/>
  <c r="D8756" i="85"/>
  <c r="G878" i="85" s="1"/>
  <c r="D8761" i="85"/>
  <c r="G873" i="85" s="1"/>
  <c r="D8764" i="85"/>
  <c r="G870" i="85" s="1"/>
  <c r="D8769" i="85"/>
  <c r="G865" i="85" s="1"/>
  <c r="D8772" i="85"/>
  <c r="G862" i="85" s="1"/>
  <c r="D8777" i="85"/>
  <c r="G857" i="85" s="1"/>
  <c r="D8780" i="85"/>
  <c r="G854" i="85" s="1"/>
  <c r="D8785" i="85"/>
  <c r="G849" i="85" s="1"/>
  <c r="D8788" i="85"/>
  <c r="G846" i="85" s="1"/>
  <c r="D8793" i="85"/>
  <c r="G841" i="85" s="1"/>
  <c r="D8796" i="85"/>
  <c r="G838" i="85" s="1"/>
  <c r="D8801" i="85"/>
  <c r="G833" i="85" s="1"/>
  <c r="D8804" i="85"/>
  <c r="G830" i="85" s="1"/>
  <c r="D8809" i="85"/>
  <c r="G825" i="85" s="1"/>
  <c r="D8812" i="85"/>
  <c r="G822" i="85" s="1"/>
  <c r="D8817" i="85"/>
  <c r="G817" i="85" s="1"/>
  <c r="D8820" i="85"/>
  <c r="G814" i="85" s="1"/>
  <c r="D8825" i="85"/>
  <c r="G809" i="85" s="1"/>
  <c r="D8828" i="85"/>
  <c r="G806" i="85" s="1"/>
  <c r="D8833" i="85"/>
  <c r="G801" i="85" s="1"/>
  <c r="D8836" i="85"/>
  <c r="G798" i="85" s="1"/>
  <c r="D8841" i="85"/>
  <c r="G793" i="85" s="1"/>
  <c r="D8844" i="85"/>
  <c r="G790" i="85" s="1"/>
  <c r="D8849" i="85"/>
  <c r="G785" i="85" s="1"/>
  <c r="D8852" i="85"/>
  <c r="G782" i="85" s="1"/>
  <c r="D8859" i="85"/>
  <c r="G775" i="85" s="1"/>
  <c r="D8863" i="85"/>
  <c r="G771" i="85" s="1"/>
  <c r="D8866" i="85"/>
  <c r="D8870" i="85"/>
  <c r="G764" i="85" s="1"/>
  <c r="D8873" i="85"/>
  <c r="G761" i="85" s="1"/>
  <c r="G758" i="85"/>
  <c r="D8877" i="85"/>
  <c r="G757" i="85" s="1"/>
  <c r="D8880" i="85"/>
  <c r="G754" i="85" s="1"/>
  <c r="D8884" i="85"/>
  <c r="G750" i="85" s="1"/>
  <c r="D8891" i="85"/>
  <c r="G743" i="85" s="1"/>
  <c r="D8895" i="85"/>
  <c r="G739" i="85" s="1"/>
  <c r="D8898" i="85"/>
  <c r="G736" i="85" s="1"/>
  <c r="D8902" i="85"/>
  <c r="G732" i="85" s="1"/>
  <c r="D8905" i="85"/>
  <c r="G729" i="85" s="1"/>
  <c r="D8909" i="85"/>
  <c r="G725" i="85" s="1"/>
  <c r="D8913" i="85"/>
  <c r="G721" i="85" s="1"/>
  <c r="D8917" i="85"/>
  <c r="G717" i="85" s="1"/>
  <c r="D8920" i="85"/>
  <c r="G714" i="85" s="1"/>
  <c r="D8924" i="85"/>
  <c r="G710" i="85" s="1"/>
  <c r="G707" i="85"/>
  <c r="D8928" i="85"/>
  <c r="G706" i="85" s="1"/>
  <c r="D8932" i="85"/>
  <c r="G702" i="85" s="1"/>
  <c r="D8939" i="85"/>
  <c r="G695" i="85" s="1"/>
  <c r="D8943" i="85"/>
  <c r="G691" i="85" s="1"/>
  <c r="D8947" i="85"/>
  <c r="G687" i="85" s="1"/>
  <c r="D8951" i="85"/>
  <c r="G683" i="85" s="1"/>
  <c r="D8954" i="85"/>
  <c r="G680" i="85" s="1"/>
  <c r="D8958" i="85"/>
  <c r="G676" i="85" s="1"/>
  <c r="D8962" i="85"/>
  <c r="G672" i="85" s="1"/>
  <c r="D8966" i="85"/>
  <c r="G668" i="85" s="1"/>
  <c r="D8969" i="85"/>
  <c r="G665" i="85" s="1"/>
  <c r="D8973" i="85"/>
  <c r="G661" i="85" s="1"/>
  <c r="D8977" i="85"/>
  <c r="G657" i="85" s="1"/>
  <c r="D8981" i="85"/>
  <c r="G653" i="85" s="1"/>
  <c r="D8984" i="85"/>
  <c r="G650" i="85" s="1"/>
  <c r="D8988" i="85"/>
  <c r="G646" i="85" s="1"/>
  <c r="D8992" i="85"/>
  <c r="G642" i="85" s="1"/>
  <c r="D8996" i="85"/>
  <c r="G638" i="85" s="1"/>
  <c r="D9003" i="85"/>
  <c r="G631" i="85" s="1"/>
  <c r="D9007" i="85"/>
  <c r="G627" i="85" s="1"/>
  <c r="D9011" i="85"/>
  <c r="G623" i="85" s="1"/>
  <c r="D9015" i="85"/>
  <c r="G619" i="85" s="1"/>
  <c r="D9018" i="85"/>
  <c r="G616" i="85" s="1"/>
  <c r="D9022" i="85"/>
  <c r="G612" i="85" s="1"/>
  <c r="D9026" i="85"/>
  <c r="G608" i="85" s="1"/>
  <c r="D9030" i="85"/>
  <c r="G604" i="85" s="1"/>
  <c r="D9033" i="85"/>
  <c r="G601" i="85" s="1"/>
  <c r="D9037" i="85"/>
  <c r="G597" i="85" s="1"/>
  <c r="D9041" i="85"/>
  <c r="G593" i="85" s="1"/>
  <c r="D9045" i="85"/>
  <c r="G589" i="85" s="1"/>
  <c r="D9048" i="85"/>
  <c r="G586" i="85" s="1"/>
  <c r="D9052" i="85"/>
  <c r="G582" i="85" s="1"/>
  <c r="G579" i="85"/>
  <c r="D9056" i="85"/>
  <c r="G578" i="85" s="1"/>
  <c r="D9060" i="85"/>
  <c r="G574" i="85" s="1"/>
  <c r="D9067" i="85"/>
  <c r="G567" i="85" s="1"/>
  <c r="D9071" i="85"/>
  <c r="G563" i="85" s="1"/>
  <c r="D9075" i="85"/>
  <c r="G559" i="85" s="1"/>
  <c r="D9079" i="85"/>
  <c r="G555" i="85" s="1"/>
  <c r="D9082" i="85"/>
  <c r="G552" i="85" s="1"/>
  <c r="D9086" i="85"/>
  <c r="G548" i="85" s="1"/>
  <c r="D9090" i="85"/>
  <c r="G544" i="85" s="1"/>
  <c r="D9094" i="85"/>
  <c r="G540" i="85" s="1"/>
  <c r="D9097" i="85"/>
  <c r="G537" i="85" s="1"/>
  <c r="D9101" i="85"/>
  <c r="G533" i="85" s="1"/>
  <c r="D9104" i="85"/>
  <c r="G530" i="85" s="1"/>
  <c r="D9108" i="85"/>
  <c r="G526" i="85" s="1"/>
  <c r="D9112" i="85"/>
  <c r="G522" i="85" s="1"/>
  <c r="D9116" i="85"/>
  <c r="G518" i="85" s="1"/>
  <c r="D9120" i="85"/>
  <c r="G514" i="85" s="1"/>
  <c r="D9124" i="85"/>
  <c r="G510" i="85" s="1"/>
  <c r="D9128" i="85"/>
  <c r="G506" i="85" s="1"/>
  <c r="D9132" i="85"/>
  <c r="G502" i="85" s="1"/>
  <c r="D9136" i="85"/>
  <c r="G498" i="85" s="1"/>
  <c r="D9140" i="85"/>
  <c r="G494" i="85" s="1"/>
  <c r="D9144" i="85"/>
  <c r="G490" i="85" s="1"/>
  <c r="G487" i="85"/>
  <c r="D9148" i="85"/>
  <c r="G486" i="85" s="1"/>
  <c r="D9152" i="85"/>
  <c r="G482" i="85" s="1"/>
  <c r="G479" i="85"/>
  <c r="D9156" i="85"/>
  <c r="G478" i="85" s="1"/>
  <c r="D9160" i="85"/>
  <c r="G474" i="85" s="1"/>
  <c r="D9164" i="85"/>
  <c r="G470" i="85" s="1"/>
  <c r="D9167" i="85"/>
  <c r="G467" i="85" s="1"/>
  <c r="D9171" i="85"/>
  <c r="G463" i="85" s="1"/>
  <c r="D9175" i="85"/>
  <c r="G459" i="85" s="1"/>
  <c r="D9179" i="85"/>
  <c r="G455" i="85" s="1"/>
  <c r="D9183" i="85"/>
  <c r="G451" i="85" s="1"/>
  <c r="D9187" i="85"/>
  <c r="G447" i="85" s="1"/>
  <c r="D9191" i="85"/>
  <c r="G443" i="85" s="1"/>
  <c r="D9195" i="85"/>
  <c r="G439" i="85" s="1"/>
  <c r="D9199" i="85"/>
  <c r="G435" i="85" s="1"/>
  <c r="D9203" i="85"/>
  <c r="G431" i="85" s="1"/>
  <c r="D9207" i="85"/>
  <c r="G427" i="85" s="1"/>
  <c r="D9211" i="85"/>
  <c r="G423" i="85" s="1"/>
  <c r="D9215" i="85"/>
  <c r="G419" i="85" s="1"/>
  <c r="D9219" i="85"/>
  <c r="G415" i="85" s="1"/>
  <c r="D9223" i="85"/>
  <c r="G411" i="85" s="1"/>
  <c r="D9227" i="85"/>
  <c r="G407" i="85" s="1"/>
  <c r="D9231" i="85"/>
  <c r="G403" i="85" s="1"/>
  <c r="D9235" i="85"/>
  <c r="G399" i="85" s="1"/>
  <c r="D9239" i="85"/>
  <c r="G395" i="85" s="1"/>
  <c r="D9243" i="85"/>
  <c r="G391" i="85" s="1"/>
  <c r="D9247" i="85"/>
  <c r="G387" i="85" s="1"/>
  <c r="D9251" i="85"/>
  <c r="G383" i="85" s="1"/>
  <c r="D9255" i="85"/>
  <c r="G379" i="85" s="1"/>
  <c r="D9259" i="85"/>
  <c r="G375" i="85" s="1"/>
  <c r="D9263" i="85"/>
  <c r="G371" i="85" s="1"/>
  <c r="G368" i="85"/>
  <c r="D9267" i="85"/>
  <c r="G367" i="85" s="1"/>
  <c r="D9271" i="85"/>
  <c r="G363" i="85" s="1"/>
  <c r="D9275" i="85"/>
  <c r="G359" i="85" s="1"/>
  <c r="D9279" i="85"/>
  <c r="G355" i="85" s="1"/>
  <c r="D9286" i="85"/>
  <c r="G348" i="85" s="1"/>
  <c r="D9290" i="85"/>
  <c r="G344" i="85" s="1"/>
  <c r="D9294" i="85"/>
  <c r="G340" i="85" s="1"/>
  <c r="D9298" i="85"/>
  <c r="G336" i="85" s="1"/>
  <c r="D9302" i="85"/>
  <c r="G332" i="85" s="1"/>
  <c r="D9306" i="85"/>
  <c r="G328" i="85" s="1"/>
  <c r="D9310" i="85"/>
  <c r="G324" i="85" s="1"/>
  <c r="D9314" i="85"/>
  <c r="G320" i="85" s="1"/>
  <c r="D9318" i="85"/>
  <c r="G316" i="85" s="1"/>
  <c r="D9322" i="85"/>
  <c r="G312" i="85" s="1"/>
  <c r="D9326" i="85"/>
  <c r="G308" i="85" s="1"/>
  <c r="D9330" i="85"/>
  <c r="G304" i="85" s="1"/>
  <c r="D9334" i="85"/>
  <c r="G300" i="85" s="1"/>
  <c r="D9338" i="85"/>
  <c r="G296" i="85" s="1"/>
  <c r="D9342" i="85"/>
  <c r="G292" i="85" s="1"/>
  <c r="D9346" i="85"/>
  <c r="G288" i="85" s="1"/>
  <c r="D9350" i="85"/>
  <c r="G284" i="85" s="1"/>
  <c r="D9354" i="85"/>
  <c r="G280" i="85" s="1"/>
  <c r="D9358" i="85"/>
  <c r="G276" i="85" s="1"/>
  <c r="D9362" i="85"/>
  <c r="G272" i="85" s="1"/>
  <c r="D9366" i="85"/>
  <c r="G268" i="85" s="1"/>
  <c r="D9370" i="85"/>
  <c r="G264" i="85" s="1"/>
  <c r="D9374" i="85"/>
  <c r="G260" i="85" s="1"/>
  <c r="D9378" i="85"/>
  <c r="G256" i="85" s="1"/>
  <c r="D9382" i="85"/>
  <c r="G252" i="85" s="1"/>
  <c r="D9385" i="85"/>
  <c r="G249" i="85" s="1"/>
  <c r="D9389" i="85"/>
  <c r="G245" i="85" s="1"/>
  <c r="D9393" i="85"/>
  <c r="G241" i="85" s="1"/>
  <c r="D9397" i="85"/>
  <c r="G237" i="85" s="1"/>
  <c r="D9401" i="85"/>
  <c r="G233" i="85" s="1"/>
  <c r="D9405" i="85"/>
  <c r="G229" i="85" s="1"/>
  <c r="D9409" i="85"/>
  <c r="G225" i="85" s="1"/>
  <c r="D9413" i="85"/>
  <c r="G221" i="85" s="1"/>
  <c r="D9417" i="85"/>
  <c r="G217" i="85" s="1"/>
  <c r="D9421" i="85"/>
  <c r="G213" i="85" s="1"/>
  <c r="D9425" i="85"/>
  <c r="G209" i="85" s="1"/>
  <c r="D9429" i="85"/>
  <c r="G205" i="85" s="1"/>
  <c r="D9433" i="85"/>
  <c r="G201" i="85" s="1"/>
  <c r="D9437" i="85"/>
  <c r="G197" i="85" s="1"/>
  <c r="D9441" i="85"/>
  <c r="G193" i="85" s="1"/>
  <c r="D9445" i="85"/>
  <c r="G189" i="85" s="1"/>
  <c r="D9449" i="85"/>
  <c r="G185" i="85" s="1"/>
  <c r="D9453" i="85"/>
  <c r="G181" i="85" s="1"/>
  <c r="D9457" i="85"/>
  <c r="G177" i="85" s="1"/>
  <c r="D9461" i="85"/>
  <c r="G173" i="85" s="1"/>
  <c r="D9465" i="85"/>
  <c r="G169" i="85" s="1"/>
  <c r="D9469" i="85"/>
  <c r="G165" i="85" s="1"/>
  <c r="D9473" i="85"/>
  <c r="G161" i="85" s="1"/>
  <c r="D9477" i="85"/>
  <c r="G157" i="85" s="1"/>
  <c r="D9481" i="85"/>
  <c r="G153" i="85" s="1"/>
  <c r="D9485" i="85"/>
  <c r="G149" i="85" s="1"/>
  <c r="D9489" i="85"/>
  <c r="G145" i="85" s="1"/>
  <c r="D9493" i="85"/>
  <c r="G141" i="85" s="1"/>
  <c r="D9497" i="85"/>
  <c r="G137" i="85" s="1"/>
  <c r="D9501" i="85"/>
  <c r="G133" i="85" s="1"/>
  <c r="D9505" i="85"/>
  <c r="G129" i="85" s="1"/>
  <c r="D9509" i="85"/>
  <c r="G125" i="85" s="1"/>
  <c r="D9513" i="85"/>
  <c r="G121" i="85" s="1"/>
  <c r="D9517" i="85"/>
  <c r="G117" i="85" s="1"/>
  <c r="D9521" i="85"/>
  <c r="G113" i="85" s="1"/>
  <c r="D9525" i="85"/>
  <c r="G109" i="85" s="1"/>
  <c r="D9529" i="85"/>
  <c r="G105" i="85" s="1"/>
  <c r="D9533" i="85"/>
  <c r="G101" i="85" s="1"/>
  <c r="D9537" i="85"/>
  <c r="G97" i="85" s="1"/>
  <c r="D9541" i="85"/>
  <c r="G93" i="85" s="1"/>
  <c r="D9545" i="85"/>
  <c r="G89" i="85" s="1"/>
  <c r="D9549" i="85"/>
  <c r="G85" i="85" s="1"/>
  <c r="D9553" i="85"/>
  <c r="G81" i="85" s="1"/>
  <c r="D9557" i="85"/>
  <c r="G77" i="85" s="1"/>
  <c r="D9561" i="85"/>
  <c r="G73" i="85" s="1"/>
  <c r="G70" i="85"/>
  <c r="D9565" i="85"/>
  <c r="G69" i="85" s="1"/>
  <c r="D9569" i="85"/>
  <c r="G65" i="85" s="1"/>
  <c r="D9573" i="85"/>
  <c r="G61" i="85" s="1"/>
  <c r="D9577" i="85"/>
  <c r="G57" i="85" s="1"/>
  <c r="D9581" i="85"/>
  <c r="G53" i="85" s="1"/>
  <c r="D9585" i="85"/>
  <c r="G49" i="85" s="1"/>
  <c r="D9589" i="85"/>
  <c r="G45" i="85" s="1"/>
  <c r="D9593" i="85"/>
  <c r="G41" i="85" s="1"/>
  <c r="D9597" i="85"/>
  <c r="G37" i="85" s="1"/>
  <c r="D9601" i="85"/>
  <c r="G33" i="85" s="1"/>
  <c r="D9605" i="85"/>
  <c r="G29" i="85" s="1"/>
  <c r="D9609" i="85"/>
  <c r="G25" i="85" s="1"/>
  <c r="D9613" i="85"/>
  <c r="G21" i="85" s="1"/>
  <c r="D9617" i="85"/>
  <c r="G17" i="85" s="1"/>
  <c r="D9621" i="85"/>
  <c r="G13" i="85" s="1"/>
  <c r="D9625" i="85"/>
  <c r="G9" i="85" s="1"/>
  <c r="D7811" i="85"/>
  <c r="G1823" i="85" s="1"/>
  <c r="D7813" i="85"/>
  <c r="G1821" i="85" s="1"/>
  <c r="D7815" i="85"/>
  <c r="G1819" i="85" s="1"/>
  <c r="D7817" i="85"/>
  <c r="G1817" i="85" s="1"/>
  <c r="D7819" i="85"/>
  <c r="G1815" i="85" s="1"/>
  <c r="D7821" i="85"/>
  <c r="G1813" i="85" s="1"/>
  <c r="D7823" i="85"/>
  <c r="G1811" i="85" s="1"/>
  <c r="D7825" i="85"/>
  <c r="G1809" i="85" s="1"/>
  <c r="D7827" i="85"/>
  <c r="G1807" i="85" s="1"/>
  <c r="D7829" i="85"/>
  <c r="G1805" i="85" s="1"/>
  <c r="D7831" i="85"/>
  <c r="G1803" i="85" s="1"/>
  <c r="D7833" i="85"/>
  <c r="G1801" i="85" s="1"/>
  <c r="D7835" i="85"/>
  <c r="G1799" i="85" s="1"/>
  <c r="D7837" i="85"/>
  <c r="G1797" i="85" s="1"/>
  <c r="D7839" i="85"/>
  <c r="G1795" i="85" s="1"/>
  <c r="D7841" i="85"/>
  <c r="G1793" i="85" s="1"/>
  <c r="D7843" i="85"/>
  <c r="G1791" i="85" s="1"/>
  <c r="D7845" i="85"/>
  <c r="G1789" i="85" s="1"/>
  <c r="D7847" i="85"/>
  <c r="G1787" i="85" s="1"/>
  <c r="D7849" i="85"/>
  <c r="G1785" i="85" s="1"/>
  <c r="D7851" i="85"/>
  <c r="G1783" i="85" s="1"/>
  <c r="D7853" i="85"/>
  <c r="G1781" i="85" s="1"/>
  <c r="D7855" i="85"/>
  <c r="G1779" i="85" s="1"/>
  <c r="D7857" i="85"/>
  <c r="G1777" i="85" s="1"/>
  <c r="D7859" i="85"/>
  <c r="G1775" i="85" s="1"/>
  <c r="D7861" i="85"/>
  <c r="G1773" i="85" s="1"/>
  <c r="D7863" i="85"/>
  <c r="G1771" i="85" s="1"/>
  <c r="D7865" i="85"/>
  <c r="G1769" i="85" s="1"/>
  <c r="D7867" i="85"/>
  <c r="G1767" i="85" s="1"/>
  <c r="D7869" i="85"/>
  <c r="G1765" i="85" s="1"/>
  <c r="D7871" i="85"/>
  <c r="G1763" i="85" s="1"/>
  <c r="D7873" i="85"/>
  <c r="G1761" i="85" s="1"/>
  <c r="D7875" i="85"/>
  <c r="G1759" i="85" s="1"/>
  <c r="D7877" i="85"/>
  <c r="G1757" i="85" s="1"/>
  <c r="D7879" i="85"/>
  <c r="G1755" i="85" s="1"/>
  <c r="D7881" i="85"/>
  <c r="G1753" i="85" s="1"/>
  <c r="D7883" i="85"/>
  <c r="G1751" i="85" s="1"/>
  <c r="D7885" i="85"/>
  <c r="G1749" i="85" s="1"/>
  <c r="D7887" i="85"/>
  <c r="G1747" i="85" s="1"/>
  <c r="D7889" i="85"/>
  <c r="G1745" i="85" s="1"/>
  <c r="D7891" i="85"/>
  <c r="G1743" i="85" s="1"/>
  <c r="D7893" i="85"/>
  <c r="G1741" i="85" s="1"/>
  <c r="D7895" i="85"/>
  <c r="G1739" i="85" s="1"/>
  <c r="D7897" i="85"/>
  <c r="G1737" i="85" s="1"/>
  <c r="D7899" i="85"/>
  <c r="G1735" i="85" s="1"/>
  <c r="D7901" i="85"/>
  <c r="G1733" i="85" s="1"/>
  <c r="D7903" i="85"/>
  <c r="G1731" i="85" s="1"/>
  <c r="D7905" i="85"/>
  <c r="G1729" i="85" s="1"/>
  <c r="D7907" i="85"/>
  <c r="G1727" i="85" s="1"/>
  <c r="D7909" i="85"/>
  <c r="G1725" i="85" s="1"/>
  <c r="D7911" i="85"/>
  <c r="G1723" i="85" s="1"/>
  <c r="D7913" i="85"/>
  <c r="G1721" i="85" s="1"/>
  <c r="D7915" i="85"/>
  <c r="G1719" i="85" s="1"/>
  <c r="D7917" i="85"/>
  <c r="G1717" i="85" s="1"/>
  <c r="D7919" i="85"/>
  <c r="G1715" i="85" s="1"/>
  <c r="D7921" i="85"/>
  <c r="G1713" i="85" s="1"/>
  <c r="D7923" i="85"/>
  <c r="G1711" i="85" s="1"/>
  <c r="D7925" i="85"/>
  <c r="G1709" i="85" s="1"/>
  <c r="D7927" i="85"/>
  <c r="G1707" i="85" s="1"/>
  <c r="D7929" i="85"/>
  <c r="G1705" i="85" s="1"/>
  <c r="D7931" i="85"/>
  <c r="G1703" i="85" s="1"/>
  <c r="D7933" i="85"/>
  <c r="G1701" i="85" s="1"/>
  <c r="D7935" i="85"/>
  <c r="G1699" i="85" s="1"/>
  <c r="D7937" i="85"/>
  <c r="G1697" i="85" s="1"/>
  <c r="D7939" i="85"/>
  <c r="G1695" i="85" s="1"/>
  <c r="D7941" i="85"/>
  <c r="G1693" i="85" s="1"/>
  <c r="D7943" i="85"/>
  <c r="G1691" i="85" s="1"/>
  <c r="D7945" i="85"/>
  <c r="G1689" i="85" s="1"/>
  <c r="D7947" i="85"/>
  <c r="G1687" i="85" s="1"/>
  <c r="D7949" i="85"/>
  <c r="G1685" i="85" s="1"/>
  <c r="D7951" i="85"/>
  <c r="G1683" i="85" s="1"/>
  <c r="D7953" i="85"/>
  <c r="G1681" i="85" s="1"/>
  <c r="D7955" i="85"/>
  <c r="G1679" i="85" s="1"/>
  <c r="D7957" i="85"/>
  <c r="G1677" i="85" s="1"/>
  <c r="D7959" i="85"/>
  <c r="G1675" i="85" s="1"/>
  <c r="D7961" i="85"/>
  <c r="G1673" i="85" s="1"/>
  <c r="D7963" i="85"/>
  <c r="G1671" i="85" s="1"/>
  <c r="D7965" i="85"/>
  <c r="G1669" i="85" s="1"/>
  <c r="D7967" i="85"/>
  <c r="G1667" i="85" s="1"/>
  <c r="D7969" i="85"/>
  <c r="G1665" i="85" s="1"/>
  <c r="D7971" i="85"/>
  <c r="G1663" i="85" s="1"/>
  <c r="D7973" i="85"/>
  <c r="G1661" i="85" s="1"/>
  <c r="D7975" i="85"/>
  <c r="G1659" i="85" s="1"/>
  <c r="D7977" i="85"/>
  <c r="G1657" i="85" s="1"/>
  <c r="D7979" i="85"/>
  <c r="G1655" i="85" s="1"/>
  <c r="D7981" i="85"/>
  <c r="G1653" i="85" s="1"/>
  <c r="D7983" i="85"/>
  <c r="G1651" i="85" s="1"/>
  <c r="D7985" i="85"/>
  <c r="G1649" i="85" s="1"/>
  <c r="D7987" i="85"/>
  <c r="G1647" i="85" s="1"/>
  <c r="D7989" i="85"/>
  <c r="G1645" i="85" s="1"/>
  <c r="D7991" i="85"/>
  <c r="G1643" i="85" s="1"/>
  <c r="D7993" i="85"/>
  <c r="G1641" i="85" s="1"/>
  <c r="D7995" i="85"/>
  <c r="G1639" i="85" s="1"/>
  <c r="D7997" i="85"/>
  <c r="G1637" i="85" s="1"/>
  <c r="D7999" i="85"/>
  <c r="G1635" i="85" s="1"/>
  <c r="D8001" i="85"/>
  <c r="G1633" i="85" s="1"/>
  <c r="D8003" i="85"/>
  <c r="G1631" i="85" s="1"/>
  <c r="D8005" i="85"/>
  <c r="G1629" i="85" s="1"/>
  <c r="D8007" i="85"/>
  <c r="G1627" i="85" s="1"/>
  <c r="D8009" i="85"/>
  <c r="G1625" i="85" s="1"/>
  <c r="D8011" i="85"/>
  <c r="G1623" i="85" s="1"/>
  <c r="D8013" i="85"/>
  <c r="G1621" i="85" s="1"/>
  <c r="D8015" i="85"/>
  <c r="G1619" i="85" s="1"/>
  <c r="D8017" i="85"/>
  <c r="G1617" i="85" s="1"/>
  <c r="D8019" i="85"/>
  <c r="G1615" i="85" s="1"/>
  <c r="D8021" i="85"/>
  <c r="G1613" i="85" s="1"/>
  <c r="D8023" i="85"/>
  <c r="G1611" i="85" s="1"/>
  <c r="D8025" i="85"/>
  <c r="G1609" i="85" s="1"/>
  <c r="D8027" i="85"/>
  <c r="G1607" i="85" s="1"/>
  <c r="D8029" i="85"/>
  <c r="G1605" i="85" s="1"/>
  <c r="D8031" i="85"/>
  <c r="G1603" i="85" s="1"/>
  <c r="D8033" i="85"/>
  <c r="G1601" i="85" s="1"/>
  <c r="D8035" i="85"/>
  <c r="G1599" i="85" s="1"/>
  <c r="D8037" i="85"/>
  <c r="G1597" i="85" s="1"/>
  <c r="D8039" i="85"/>
  <c r="G1595" i="85" s="1"/>
  <c r="D8041" i="85"/>
  <c r="G1593" i="85" s="1"/>
  <c r="D8043" i="85"/>
  <c r="G1591" i="85" s="1"/>
  <c r="D8045" i="85"/>
  <c r="G1589" i="85" s="1"/>
  <c r="D8047" i="85"/>
  <c r="G1587" i="85" s="1"/>
  <c r="D8049" i="85"/>
  <c r="G1585" i="85" s="1"/>
  <c r="D8051" i="85"/>
  <c r="G1583" i="85" s="1"/>
  <c r="D8053" i="85"/>
  <c r="G1581" i="85" s="1"/>
  <c r="D8055" i="85"/>
  <c r="G1579" i="85" s="1"/>
  <c r="D8057" i="85"/>
  <c r="G1577" i="85" s="1"/>
  <c r="D8059" i="85"/>
  <c r="G1575" i="85" s="1"/>
  <c r="D8061" i="85"/>
  <c r="G1573" i="85" s="1"/>
  <c r="D8063" i="85"/>
  <c r="G1571" i="85" s="1"/>
  <c r="D8065" i="85"/>
  <c r="G1569" i="85" s="1"/>
  <c r="D8067" i="85"/>
  <c r="G1567" i="85" s="1"/>
  <c r="D8069" i="85"/>
  <c r="G1565" i="85" s="1"/>
  <c r="D8071" i="85"/>
  <c r="G1563" i="85" s="1"/>
  <c r="D8073" i="85"/>
  <c r="G1561" i="85" s="1"/>
  <c r="D8075" i="85"/>
  <c r="G1559" i="85" s="1"/>
  <c r="D8077" i="85"/>
  <c r="G1557" i="85" s="1"/>
  <c r="D8079" i="85"/>
  <c r="G1555" i="85" s="1"/>
  <c r="D8081" i="85"/>
  <c r="G1553" i="85" s="1"/>
  <c r="D8083" i="85"/>
  <c r="G1551" i="85" s="1"/>
  <c r="D8085" i="85"/>
  <c r="G1549" i="85" s="1"/>
  <c r="D8087" i="85"/>
  <c r="G1547" i="85" s="1"/>
  <c r="D8089" i="85"/>
  <c r="G1545" i="85" s="1"/>
  <c r="D8091" i="85"/>
  <c r="G1543" i="85" s="1"/>
  <c r="D8093" i="85"/>
  <c r="G1541" i="85" s="1"/>
  <c r="D8095" i="85"/>
  <c r="G1539" i="85" s="1"/>
  <c r="D8097" i="85"/>
  <c r="G1537" i="85" s="1"/>
  <c r="D8099" i="85"/>
  <c r="G1535" i="85" s="1"/>
  <c r="D8101" i="85"/>
  <c r="G1533" i="85" s="1"/>
  <c r="D8103" i="85"/>
  <c r="G1531" i="85" s="1"/>
  <c r="D8105" i="85"/>
  <c r="G1529" i="85" s="1"/>
  <c r="D8107" i="85"/>
  <c r="G1527" i="85" s="1"/>
  <c r="D8109" i="85"/>
  <c r="G1525" i="85" s="1"/>
  <c r="D8111" i="85"/>
  <c r="G1523" i="85" s="1"/>
  <c r="D8113" i="85"/>
  <c r="G1521" i="85" s="1"/>
  <c r="D8115" i="85"/>
  <c r="G1519" i="85" s="1"/>
  <c r="D8117" i="85"/>
  <c r="G1517" i="85" s="1"/>
  <c r="D8119" i="85"/>
  <c r="G1515" i="85" s="1"/>
  <c r="D8121" i="85"/>
  <c r="G1513" i="85" s="1"/>
  <c r="D8123" i="85"/>
  <c r="G1511" i="85" s="1"/>
  <c r="D8125" i="85"/>
  <c r="G1509" i="85" s="1"/>
  <c r="D8127" i="85"/>
  <c r="G1507" i="85" s="1"/>
  <c r="D8129" i="85"/>
  <c r="G1505" i="85" s="1"/>
  <c r="D8131" i="85"/>
  <c r="G1503" i="85" s="1"/>
  <c r="D8133" i="85"/>
  <c r="G1501" i="85" s="1"/>
  <c r="D8135" i="85"/>
  <c r="G1499" i="85" s="1"/>
  <c r="D8137" i="85"/>
  <c r="G1497" i="85" s="1"/>
  <c r="D8139" i="85"/>
  <c r="G1495" i="85" s="1"/>
  <c r="D8141" i="85"/>
  <c r="G1493" i="85" s="1"/>
  <c r="D8143" i="85"/>
  <c r="G1491" i="85" s="1"/>
  <c r="D8145" i="85"/>
  <c r="G1489" i="85" s="1"/>
  <c r="D8147" i="85"/>
  <c r="G1487" i="85" s="1"/>
  <c r="D8149" i="85"/>
  <c r="G1485" i="85" s="1"/>
  <c r="D8151" i="85"/>
  <c r="G1483" i="85" s="1"/>
  <c r="D8153" i="85"/>
  <c r="G1481" i="85" s="1"/>
  <c r="D8155" i="85"/>
  <c r="G1479" i="85" s="1"/>
  <c r="D8157" i="85"/>
  <c r="G1477" i="85" s="1"/>
  <c r="D8159" i="85"/>
  <c r="G1475" i="85" s="1"/>
  <c r="D8161" i="85"/>
  <c r="G1473" i="85" s="1"/>
  <c r="D8163" i="85"/>
  <c r="G1471" i="85" s="1"/>
  <c r="D8165" i="85"/>
  <c r="G1469" i="85" s="1"/>
  <c r="D8167" i="85"/>
  <c r="G1467" i="85" s="1"/>
  <c r="D8169" i="85"/>
  <c r="G1465" i="85" s="1"/>
  <c r="D8171" i="85"/>
  <c r="G1463" i="85" s="1"/>
  <c r="D8173" i="85"/>
  <c r="G1461" i="85" s="1"/>
  <c r="D8175" i="85"/>
  <c r="G1459" i="85" s="1"/>
  <c r="D8177" i="85"/>
  <c r="G1457" i="85" s="1"/>
  <c r="D8179" i="85"/>
  <c r="G1455" i="85" s="1"/>
  <c r="D8181" i="85"/>
  <c r="G1453" i="85" s="1"/>
  <c r="D8183" i="85"/>
  <c r="G1451" i="85" s="1"/>
  <c r="D8185" i="85"/>
  <c r="G1449" i="85" s="1"/>
  <c r="D8187" i="85"/>
  <c r="G1447" i="85" s="1"/>
  <c r="D8189" i="85"/>
  <c r="G1445" i="85" s="1"/>
  <c r="D8191" i="85"/>
  <c r="G1443" i="85" s="1"/>
  <c r="D8193" i="85"/>
  <c r="G1441" i="85" s="1"/>
  <c r="D8195" i="85"/>
  <c r="G1439" i="85" s="1"/>
  <c r="D8197" i="85"/>
  <c r="G1437" i="85" s="1"/>
  <c r="D8199" i="85"/>
  <c r="G1435" i="85" s="1"/>
  <c r="D8201" i="85"/>
  <c r="G1433" i="85" s="1"/>
  <c r="D8203" i="85"/>
  <c r="G1431" i="85" s="1"/>
  <c r="D8205" i="85"/>
  <c r="G1429" i="85" s="1"/>
  <c r="D8207" i="85"/>
  <c r="G1427" i="85" s="1"/>
  <c r="D8209" i="85"/>
  <c r="G1425" i="85" s="1"/>
  <c r="D8211" i="85"/>
  <c r="G1423" i="85" s="1"/>
  <c r="D8213" i="85"/>
  <c r="G1421" i="85" s="1"/>
  <c r="D8215" i="85"/>
  <c r="G1419" i="85" s="1"/>
  <c r="D8217" i="85"/>
  <c r="G1417" i="85" s="1"/>
  <c r="D8219" i="85"/>
  <c r="G1415" i="85" s="1"/>
  <c r="D8221" i="85"/>
  <c r="G1413" i="85" s="1"/>
  <c r="D8223" i="85"/>
  <c r="G1411" i="85" s="1"/>
  <c r="D8225" i="85"/>
  <c r="G1409" i="85" s="1"/>
  <c r="D8227" i="85"/>
  <c r="G1407" i="85" s="1"/>
  <c r="D8229" i="85"/>
  <c r="G1405" i="85" s="1"/>
  <c r="D8231" i="85"/>
  <c r="G1403" i="85" s="1"/>
  <c r="D8233" i="85"/>
  <c r="G1401" i="85" s="1"/>
  <c r="D8235" i="85"/>
  <c r="G1399" i="85" s="1"/>
  <c r="D8237" i="85"/>
  <c r="G1397" i="85" s="1"/>
  <c r="D8239" i="85"/>
  <c r="G1395" i="85" s="1"/>
  <c r="D8241" i="85"/>
  <c r="G1393" i="85" s="1"/>
  <c r="D8243" i="85"/>
  <c r="G1391" i="85" s="1"/>
  <c r="D8245" i="85"/>
  <c r="G1389" i="85" s="1"/>
  <c r="D8247" i="85"/>
  <c r="G1387" i="85" s="1"/>
  <c r="D8249" i="85"/>
  <c r="G1385" i="85" s="1"/>
  <c r="D8251" i="85"/>
  <c r="G1383" i="85" s="1"/>
  <c r="D8253" i="85"/>
  <c r="G1381" i="85" s="1"/>
  <c r="D8255" i="85"/>
  <c r="G1379" i="85" s="1"/>
  <c r="D8257" i="85"/>
  <c r="G1377" i="85" s="1"/>
  <c r="D8259" i="85"/>
  <c r="G1375" i="85" s="1"/>
  <c r="D8261" i="85"/>
  <c r="G1373" i="85" s="1"/>
  <c r="D8263" i="85"/>
  <c r="G1371" i="85" s="1"/>
  <c r="D8265" i="85"/>
  <c r="G1369" i="85" s="1"/>
  <c r="D8267" i="85"/>
  <c r="G1367" i="85" s="1"/>
  <c r="D8269" i="85"/>
  <c r="G1365" i="85" s="1"/>
  <c r="D8271" i="85"/>
  <c r="G1363" i="85" s="1"/>
  <c r="D8273" i="85"/>
  <c r="G1361" i="85" s="1"/>
  <c r="D8275" i="85"/>
  <c r="G1359" i="85" s="1"/>
  <c r="D8277" i="85"/>
  <c r="G1357" i="85" s="1"/>
  <c r="D8279" i="85"/>
  <c r="G1355" i="85" s="1"/>
  <c r="D8281" i="85"/>
  <c r="G1353" i="85" s="1"/>
  <c r="D8283" i="85"/>
  <c r="G1351" i="85" s="1"/>
  <c r="D8285" i="85"/>
  <c r="G1349" i="85" s="1"/>
  <c r="D8287" i="85"/>
  <c r="G1347" i="85" s="1"/>
  <c r="D8289" i="85"/>
  <c r="G1345" i="85" s="1"/>
  <c r="D8291" i="85"/>
  <c r="G1343" i="85" s="1"/>
  <c r="D8293" i="85"/>
  <c r="G1341" i="85" s="1"/>
  <c r="D8295" i="85"/>
  <c r="G1339" i="85" s="1"/>
  <c r="D8297" i="85"/>
  <c r="G1337" i="85" s="1"/>
  <c r="D8299" i="85"/>
  <c r="G1335" i="85" s="1"/>
  <c r="D8301" i="85"/>
  <c r="G1333" i="85" s="1"/>
  <c r="D8303" i="85"/>
  <c r="G1331" i="85" s="1"/>
  <c r="D8305" i="85"/>
  <c r="G1329" i="85" s="1"/>
  <c r="D8307" i="85"/>
  <c r="G1327" i="85" s="1"/>
  <c r="D8309" i="85"/>
  <c r="G1325" i="85" s="1"/>
  <c r="D8311" i="85"/>
  <c r="G1323" i="85" s="1"/>
  <c r="D8313" i="85"/>
  <c r="G1321" i="85" s="1"/>
  <c r="D8315" i="85"/>
  <c r="G1319" i="85" s="1"/>
  <c r="D8317" i="85"/>
  <c r="G1317" i="85" s="1"/>
  <c r="D8319" i="85"/>
  <c r="G1315" i="85" s="1"/>
  <c r="D8321" i="85"/>
  <c r="G1313" i="85" s="1"/>
  <c r="D8323" i="85"/>
  <c r="G1311" i="85" s="1"/>
  <c r="D8325" i="85"/>
  <c r="G1309" i="85" s="1"/>
  <c r="D8327" i="85"/>
  <c r="G1307" i="85" s="1"/>
  <c r="D8329" i="85"/>
  <c r="G1305" i="85" s="1"/>
  <c r="D8331" i="85"/>
  <c r="G1303" i="85" s="1"/>
  <c r="D8333" i="85"/>
  <c r="G1301" i="85" s="1"/>
  <c r="D8335" i="85"/>
  <c r="G1299" i="85" s="1"/>
  <c r="D8337" i="85"/>
  <c r="G1297" i="85" s="1"/>
  <c r="D8339" i="85"/>
  <c r="G1295" i="85" s="1"/>
  <c r="D8341" i="85"/>
  <c r="G1293" i="85" s="1"/>
  <c r="D8343" i="85"/>
  <c r="G1291" i="85" s="1"/>
  <c r="D8345" i="85"/>
  <c r="G1289" i="85" s="1"/>
  <c r="D8347" i="85"/>
  <c r="G1287" i="85" s="1"/>
  <c r="D8349" i="85"/>
  <c r="G1285" i="85" s="1"/>
  <c r="D8351" i="85"/>
  <c r="G1283" i="85" s="1"/>
  <c r="D8353" i="85"/>
  <c r="G1281" i="85" s="1"/>
  <c r="D8355" i="85"/>
  <c r="G1279" i="85" s="1"/>
  <c r="D8357" i="85"/>
  <c r="G1277" i="85" s="1"/>
  <c r="D8359" i="85"/>
  <c r="G1275" i="85" s="1"/>
  <c r="D8361" i="85"/>
  <c r="G1273" i="85" s="1"/>
  <c r="D8363" i="85"/>
  <c r="G1271" i="85" s="1"/>
  <c r="D8365" i="85"/>
  <c r="G1269" i="85" s="1"/>
  <c r="D8367" i="85"/>
  <c r="G1267" i="85" s="1"/>
  <c r="D8369" i="85"/>
  <c r="G1265" i="85" s="1"/>
  <c r="D8371" i="85"/>
  <c r="G1263" i="85" s="1"/>
  <c r="D8373" i="85"/>
  <c r="G1261" i="85" s="1"/>
  <c r="D8375" i="85"/>
  <c r="G1259" i="85" s="1"/>
  <c r="D8377" i="85"/>
  <c r="G1257" i="85" s="1"/>
  <c r="D8379" i="85"/>
  <c r="G1255" i="85" s="1"/>
  <c r="D8381" i="85"/>
  <c r="G1253" i="85" s="1"/>
  <c r="D8383" i="85"/>
  <c r="G1251" i="85" s="1"/>
  <c r="D8385" i="85"/>
  <c r="G1249" i="85" s="1"/>
  <c r="D8387" i="85"/>
  <c r="G1247" i="85" s="1"/>
  <c r="D8389" i="85"/>
  <c r="G1245" i="85" s="1"/>
  <c r="D8391" i="85"/>
  <c r="G1243" i="85" s="1"/>
  <c r="D8393" i="85"/>
  <c r="G1241" i="85" s="1"/>
  <c r="D8395" i="85"/>
  <c r="G1239" i="85" s="1"/>
  <c r="D8397" i="85"/>
  <c r="G1237" i="85" s="1"/>
  <c r="D8399" i="85"/>
  <c r="G1235" i="85" s="1"/>
  <c r="D8401" i="85"/>
  <c r="G1233" i="85" s="1"/>
  <c r="D8403" i="85"/>
  <c r="G1231" i="85" s="1"/>
  <c r="D8405" i="85"/>
  <c r="G1229" i="85" s="1"/>
  <c r="D8407" i="85"/>
  <c r="G1227" i="85" s="1"/>
  <c r="D8409" i="85"/>
  <c r="G1225" i="85" s="1"/>
  <c r="D8411" i="85"/>
  <c r="G1223" i="85" s="1"/>
  <c r="D8413" i="85"/>
  <c r="G1221" i="85" s="1"/>
  <c r="D8415" i="85"/>
  <c r="G1219" i="85" s="1"/>
  <c r="D8417" i="85"/>
  <c r="G1217" i="85" s="1"/>
  <c r="D8419" i="85"/>
  <c r="G1215" i="85" s="1"/>
  <c r="D8421" i="85"/>
  <c r="G1213" i="85" s="1"/>
  <c r="D8423" i="85"/>
  <c r="G1211" i="85" s="1"/>
  <c r="D8425" i="85"/>
  <c r="G1209" i="85" s="1"/>
  <c r="D8427" i="85"/>
  <c r="G1207" i="85" s="1"/>
  <c r="D8429" i="85"/>
  <c r="G1205" i="85" s="1"/>
  <c r="D8431" i="85"/>
  <c r="G1203" i="85" s="1"/>
  <c r="D8433" i="85"/>
  <c r="G1201" i="85" s="1"/>
  <c r="D8435" i="85"/>
  <c r="G1199" i="85" s="1"/>
  <c r="D8437" i="85"/>
  <c r="G1197" i="85" s="1"/>
  <c r="D8439" i="85"/>
  <c r="G1195" i="85" s="1"/>
  <c r="D8441" i="85"/>
  <c r="G1193" i="85" s="1"/>
  <c r="D8443" i="85"/>
  <c r="G1191" i="85" s="1"/>
  <c r="D8445" i="85"/>
  <c r="G1189" i="85" s="1"/>
  <c r="D8447" i="85"/>
  <c r="G1187" i="85" s="1"/>
  <c r="D8449" i="85"/>
  <c r="G1185" i="85" s="1"/>
  <c r="D8451" i="85"/>
  <c r="G1183" i="85" s="1"/>
  <c r="D8453" i="85"/>
  <c r="G1181" i="85" s="1"/>
  <c r="D8455" i="85"/>
  <c r="G1179" i="85" s="1"/>
  <c r="D8457" i="85"/>
  <c r="G1177" i="85" s="1"/>
  <c r="D8459" i="85"/>
  <c r="G1175" i="85" s="1"/>
  <c r="D8461" i="85"/>
  <c r="G1173" i="85" s="1"/>
  <c r="D8463" i="85"/>
  <c r="G1171" i="85" s="1"/>
  <c r="D8465" i="85"/>
  <c r="G1169" i="85" s="1"/>
  <c r="D8467" i="85"/>
  <c r="G1167" i="85" s="1"/>
  <c r="D8469" i="85"/>
  <c r="G1165" i="85" s="1"/>
  <c r="D8471" i="85"/>
  <c r="G1163" i="85" s="1"/>
  <c r="D8473" i="85"/>
  <c r="G1161" i="85" s="1"/>
  <c r="D8475" i="85"/>
  <c r="G1159" i="85" s="1"/>
  <c r="D8477" i="85"/>
  <c r="G1157" i="85" s="1"/>
  <c r="D8479" i="85"/>
  <c r="G1155" i="85" s="1"/>
  <c r="D8481" i="85"/>
  <c r="G1153" i="85" s="1"/>
  <c r="D8483" i="85"/>
  <c r="G1151" i="85" s="1"/>
  <c r="D8485" i="85"/>
  <c r="G1149" i="85" s="1"/>
  <c r="D8487" i="85"/>
  <c r="G1147" i="85" s="1"/>
  <c r="D8489" i="85"/>
  <c r="G1145" i="85" s="1"/>
  <c r="D8491" i="85"/>
  <c r="G1143" i="85" s="1"/>
  <c r="D8493" i="85"/>
  <c r="G1141" i="85" s="1"/>
  <c r="D8495" i="85"/>
  <c r="G1139" i="85" s="1"/>
  <c r="D8497" i="85"/>
  <c r="G1137" i="85" s="1"/>
  <c r="D8499" i="85"/>
  <c r="G1135" i="85" s="1"/>
  <c r="D8501" i="85"/>
  <c r="G1133" i="85" s="1"/>
  <c r="D8503" i="85"/>
  <c r="G1131" i="85" s="1"/>
  <c r="D8505" i="85"/>
  <c r="G1129" i="85" s="1"/>
  <c r="D8507" i="85"/>
  <c r="G1127" i="85" s="1"/>
  <c r="D8509" i="85"/>
  <c r="G1125" i="85" s="1"/>
  <c r="D8511" i="85"/>
  <c r="G1123" i="85" s="1"/>
  <c r="D8513" i="85"/>
  <c r="G1121" i="85" s="1"/>
  <c r="D8515" i="85"/>
  <c r="G1119" i="85" s="1"/>
  <c r="D8517" i="85"/>
  <c r="G1117" i="85" s="1"/>
  <c r="D8519" i="85"/>
  <c r="G1115" i="85" s="1"/>
  <c r="D8521" i="85"/>
  <c r="G1113" i="85" s="1"/>
  <c r="D8523" i="85"/>
  <c r="G1111" i="85" s="1"/>
  <c r="D8525" i="85"/>
  <c r="G1109" i="85" s="1"/>
  <c r="D8527" i="85"/>
  <c r="G1107" i="85" s="1"/>
  <c r="D8529" i="85"/>
  <c r="G1105" i="85" s="1"/>
  <c r="D8531" i="85"/>
  <c r="G1103" i="85" s="1"/>
  <c r="D8533" i="85"/>
  <c r="G1101" i="85" s="1"/>
  <c r="D8535" i="85"/>
  <c r="G1099" i="85" s="1"/>
  <c r="D8537" i="85"/>
  <c r="G1097" i="85" s="1"/>
  <c r="D8539" i="85"/>
  <c r="G1095" i="85" s="1"/>
  <c r="D8541" i="85"/>
  <c r="G1093" i="85" s="1"/>
  <c r="D8543" i="85"/>
  <c r="G1091" i="85" s="1"/>
  <c r="D8545" i="85"/>
  <c r="G1089" i="85" s="1"/>
  <c r="D8547" i="85"/>
  <c r="G1087" i="85" s="1"/>
  <c r="D8549" i="85"/>
  <c r="G1085" i="85" s="1"/>
  <c r="D8551" i="85"/>
  <c r="G1083" i="85" s="1"/>
  <c r="D8553" i="85"/>
  <c r="G1081" i="85" s="1"/>
  <c r="D8555" i="85"/>
  <c r="G1079" i="85" s="1"/>
  <c r="D8557" i="85"/>
  <c r="G1077" i="85" s="1"/>
  <c r="D8559" i="85"/>
  <c r="G1075" i="85" s="1"/>
  <c r="D8561" i="85"/>
  <c r="G1073" i="85" s="1"/>
  <c r="D8563" i="85"/>
  <c r="G1071" i="85" s="1"/>
  <c r="D8565" i="85"/>
  <c r="G1069" i="85" s="1"/>
  <c r="D8567" i="85"/>
  <c r="G1067" i="85" s="1"/>
  <c r="D8569" i="85"/>
  <c r="G1065" i="85" s="1"/>
  <c r="D8571" i="85"/>
  <c r="G1063" i="85" s="1"/>
  <c r="D8573" i="85"/>
  <c r="G1061" i="85" s="1"/>
  <c r="D8575" i="85"/>
  <c r="G1059" i="85" s="1"/>
  <c r="D8577" i="85"/>
  <c r="G1057" i="85" s="1"/>
  <c r="D8579" i="85"/>
  <c r="G1055" i="85" s="1"/>
  <c r="D8581" i="85"/>
  <c r="G1053" i="85" s="1"/>
  <c r="D8583" i="85"/>
  <c r="G1051" i="85" s="1"/>
  <c r="D8585" i="85"/>
  <c r="G1049" i="85" s="1"/>
  <c r="D8587" i="85"/>
  <c r="G1047" i="85" s="1"/>
  <c r="D8589" i="85"/>
  <c r="G1045" i="85" s="1"/>
  <c r="D8591" i="85"/>
  <c r="G1043" i="85" s="1"/>
  <c r="D8593" i="85"/>
  <c r="G1041" i="85" s="1"/>
  <c r="D8595" i="85"/>
  <c r="G1039" i="85" s="1"/>
  <c r="D8597" i="85"/>
  <c r="G1037" i="85" s="1"/>
  <c r="D8599" i="85"/>
  <c r="G1035" i="85" s="1"/>
  <c r="D8601" i="85"/>
  <c r="G1033" i="85" s="1"/>
  <c r="D8603" i="85"/>
  <c r="G1031" i="85" s="1"/>
  <c r="D8605" i="85"/>
  <c r="G1029" i="85" s="1"/>
  <c r="D8607" i="85"/>
  <c r="G1027" i="85" s="1"/>
  <c r="D8609" i="85"/>
  <c r="G1025" i="85" s="1"/>
  <c r="D8611" i="85"/>
  <c r="G1023" i="85" s="1"/>
  <c r="D8613" i="85"/>
  <c r="G1021" i="85" s="1"/>
  <c r="D8615" i="85"/>
  <c r="G1019" i="85" s="1"/>
  <c r="D8617" i="85"/>
  <c r="G1017" i="85" s="1"/>
  <c r="D8619" i="85"/>
  <c r="G1015" i="85" s="1"/>
  <c r="D8621" i="85"/>
  <c r="G1013" i="85" s="1"/>
  <c r="D8623" i="85"/>
  <c r="G1011" i="85" s="1"/>
  <c r="D8625" i="85"/>
  <c r="G1009" i="85" s="1"/>
  <c r="D8627" i="85"/>
  <c r="G1007" i="85" s="1"/>
  <c r="D8629" i="85"/>
  <c r="G1005" i="85" s="1"/>
  <c r="D8631" i="85"/>
  <c r="G1003" i="85" s="1"/>
  <c r="D8633" i="85"/>
  <c r="G1001" i="85" s="1"/>
  <c r="D8635" i="85"/>
  <c r="G999" i="85" s="1"/>
  <c r="D8637" i="85"/>
  <c r="G997" i="85" s="1"/>
  <c r="D8639" i="85"/>
  <c r="G995" i="85" s="1"/>
  <c r="D8641" i="85"/>
  <c r="G993" i="85" s="1"/>
  <c r="D8643" i="85"/>
  <c r="G991" i="85" s="1"/>
  <c r="D8645" i="85"/>
  <c r="G989" i="85" s="1"/>
  <c r="D8647" i="85"/>
  <c r="G987" i="85" s="1"/>
  <c r="D8649" i="85"/>
  <c r="G985" i="85" s="1"/>
  <c r="D8651" i="85"/>
  <c r="G983" i="85" s="1"/>
  <c r="D8653" i="85"/>
  <c r="G981" i="85" s="1"/>
  <c r="D8655" i="85"/>
  <c r="G979" i="85" s="1"/>
  <c r="D8658" i="85"/>
  <c r="G976" i="85" s="1"/>
  <c r="D8663" i="85"/>
  <c r="G971" i="85" s="1"/>
  <c r="D8666" i="85"/>
  <c r="G968" i="85" s="1"/>
  <c r="D8671" i="85"/>
  <c r="G963" i="85" s="1"/>
  <c r="D8674" i="85"/>
  <c r="G960" i="85" s="1"/>
  <c r="D8679" i="85"/>
  <c r="G955" i="85" s="1"/>
  <c r="D8682" i="85"/>
  <c r="G952" i="85" s="1"/>
  <c r="D8687" i="85"/>
  <c r="G947" i="85" s="1"/>
  <c r="D8690" i="85"/>
  <c r="G944" i="85" s="1"/>
  <c r="D8695" i="85"/>
  <c r="G939" i="85" s="1"/>
  <c r="D8698" i="85"/>
  <c r="G936" i="85" s="1"/>
  <c r="D8703" i="85"/>
  <c r="G931" i="85" s="1"/>
  <c r="D8706" i="85"/>
  <c r="G928" i="85" s="1"/>
  <c r="D8711" i="85"/>
  <c r="G923" i="85" s="1"/>
  <c r="D8714" i="85"/>
  <c r="G920" i="85" s="1"/>
  <c r="D8719" i="85"/>
  <c r="G915" i="85" s="1"/>
  <c r="D8722" i="85"/>
  <c r="G912" i="85" s="1"/>
  <c r="D8727" i="85"/>
  <c r="G907" i="85" s="1"/>
  <c r="D8730" i="85"/>
  <c r="G904" i="85" s="1"/>
  <c r="D8735" i="85"/>
  <c r="G899" i="85" s="1"/>
  <c r="D8738" i="85"/>
  <c r="G896" i="85" s="1"/>
  <c r="D8743" i="85"/>
  <c r="G891" i="85" s="1"/>
  <c r="D8746" i="85"/>
  <c r="G888" i="85" s="1"/>
  <c r="D8751" i="85"/>
  <c r="G883" i="85" s="1"/>
  <c r="D8754" i="85"/>
  <c r="G880" i="85" s="1"/>
  <c r="D8759" i="85"/>
  <c r="G875" i="85" s="1"/>
  <c r="D8762" i="85"/>
  <c r="G872" i="85" s="1"/>
  <c r="D8767" i="85"/>
  <c r="G867" i="85" s="1"/>
  <c r="D8770" i="85"/>
  <c r="G864" i="85" s="1"/>
  <c r="D8775" i="85"/>
  <c r="G859" i="85" s="1"/>
  <c r="D8778" i="85"/>
  <c r="G856" i="85" s="1"/>
  <c r="D8783" i="85"/>
  <c r="G851" i="85" s="1"/>
  <c r="D8786" i="85"/>
  <c r="G848" i="85" s="1"/>
  <c r="D8791" i="85"/>
  <c r="G843" i="85" s="1"/>
  <c r="D8794" i="85"/>
  <c r="G840" i="85" s="1"/>
  <c r="D8799" i="85"/>
  <c r="G835" i="85" s="1"/>
  <c r="D8802" i="85"/>
  <c r="G832" i="85" s="1"/>
  <c r="D8807" i="85"/>
  <c r="G827" i="85" s="1"/>
  <c r="D8810" i="85"/>
  <c r="G824" i="85" s="1"/>
  <c r="D8815" i="85"/>
  <c r="G819" i="85" s="1"/>
  <c r="D8818" i="85"/>
  <c r="G816" i="85" s="1"/>
  <c r="D8823" i="85"/>
  <c r="G811" i="85" s="1"/>
  <c r="D8826" i="85"/>
  <c r="G808" i="85" s="1"/>
  <c r="D8831" i="85"/>
  <c r="G803" i="85" s="1"/>
  <c r="D8834" i="85"/>
  <c r="G800" i="85" s="1"/>
  <c r="D8839" i="85"/>
  <c r="G795" i="85" s="1"/>
  <c r="D8842" i="85"/>
  <c r="G792" i="85" s="1"/>
  <c r="D8847" i="85"/>
  <c r="G787" i="85" s="1"/>
  <c r="D8850" i="85"/>
  <c r="G784" i="85" s="1"/>
  <c r="D8853" i="85"/>
  <c r="G781" i="85" s="1"/>
  <c r="D8856" i="85"/>
  <c r="G778" i="85" s="1"/>
  <c r="D8860" i="85"/>
  <c r="G774" i="85" s="1"/>
  <c r="D8867" i="85"/>
  <c r="G767" i="85" s="1"/>
  <c r="D8871" i="85"/>
  <c r="G763" i="85" s="1"/>
  <c r="D8874" i="85"/>
  <c r="G760" i="85" s="1"/>
  <c r="D8878" i="85"/>
  <c r="G756" i="85" s="1"/>
  <c r="D8881" i="85"/>
  <c r="G753" i="85" s="1"/>
  <c r="D8885" i="85"/>
  <c r="G749" i="85" s="1"/>
  <c r="D8888" i="85"/>
  <c r="G746" i="85" s="1"/>
  <c r="D8892" i="85"/>
  <c r="G742" i="85" s="1"/>
  <c r="D8899" i="85"/>
  <c r="G735" i="85" s="1"/>
  <c r="D8903" i="85"/>
  <c r="G731" i="85" s="1"/>
  <c r="D8906" i="85"/>
  <c r="G728" i="85" s="1"/>
  <c r="D8910" i="85"/>
  <c r="G724" i="85" s="1"/>
  <c r="D8914" i="85"/>
  <c r="G720" i="85" s="1"/>
  <c r="D8918" i="85"/>
  <c r="G716" i="85" s="1"/>
  <c r="D8921" i="85"/>
  <c r="G713" i="85" s="1"/>
  <c r="D8925" i="85"/>
  <c r="G709" i="85" s="1"/>
  <c r="D8929" i="85"/>
  <c r="G705" i="85" s="1"/>
  <c r="D8933" i="85"/>
  <c r="G701" i="85" s="1"/>
  <c r="D8936" i="85"/>
  <c r="G698" i="85" s="1"/>
  <c r="D8940" i="85"/>
  <c r="G694" i="85" s="1"/>
  <c r="D8944" i="85"/>
  <c r="G690" i="85" s="1"/>
  <c r="D8948" i="85"/>
  <c r="G686" i="85" s="1"/>
  <c r="D8955" i="85"/>
  <c r="G679" i="85" s="1"/>
  <c r="D8959" i="85"/>
  <c r="G675" i="85" s="1"/>
  <c r="D8963" i="85"/>
  <c r="G671" i="85" s="1"/>
  <c r="D8967" i="85"/>
  <c r="G667" i="85" s="1"/>
  <c r="D8970" i="85"/>
  <c r="G664" i="85" s="1"/>
  <c r="D8974" i="85"/>
  <c r="G660" i="85" s="1"/>
  <c r="D8978" i="85"/>
  <c r="G656" i="85" s="1"/>
  <c r="D8982" i="85"/>
  <c r="G652" i="85" s="1"/>
  <c r="D8985" i="85"/>
  <c r="G649" i="85" s="1"/>
  <c r="D8989" i="85"/>
  <c r="G645" i="85" s="1"/>
  <c r="D8993" i="85"/>
  <c r="G641" i="85" s="1"/>
  <c r="D8997" i="85"/>
  <c r="G637" i="85" s="1"/>
  <c r="D9000" i="85"/>
  <c r="G634" i="85" s="1"/>
  <c r="D9004" i="85"/>
  <c r="G630" i="85" s="1"/>
  <c r="D9008" i="85"/>
  <c r="G626" i="85" s="1"/>
  <c r="D9012" i="85"/>
  <c r="G622" i="85" s="1"/>
  <c r="D9019" i="85"/>
  <c r="G615" i="85" s="1"/>
  <c r="D9023" i="85"/>
  <c r="G611" i="85" s="1"/>
  <c r="D9027" i="85"/>
  <c r="G607" i="85" s="1"/>
  <c r="D9031" i="85"/>
  <c r="G603" i="85" s="1"/>
  <c r="D9034" i="85"/>
  <c r="G600" i="85" s="1"/>
  <c r="D9038" i="85"/>
  <c r="G596" i="85" s="1"/>
  <c r="D9042" i="85"/>
  <c r="G592" i="85" s="1"/>
  <c r="D9046" i="85"/>
  <c r="G588" i="85" s="1"/>
  <c r="D9049" i="85"/>
  <c r="G585" i="85" s="1"/>
  <c r="D9053" i="85"/>
  <c r="G581" i="85" s="1"/>
  <c r="D9057" i="85"/>
  <c r="G577" i="85" s="1"/>
  <c r="D9061" i="85"/>
  <c r="G573" i="85" s="1"/>
  <c r="D9064" i="85"/>
  <c r="G570" i="85" s="1"/>
  <c r="D9068" i="85"/>
  <c r="G566" i="85" s="1"/>
  <c r="D9072" i="85"/>
  <c r="G562" i="85" s="1"/>
  <c r="D9076" i="85"/>
  <c r="G558" i="85" s="1"/>
  <c r="D9083" i="85"/>
  <c r="G551" i="85" s="1"/>
  <c r="D9087" i="85"/>
  <c r="G547" i="85" s="1"/>
  <c r="D9091" i="85"/>
  <c r="G543" i="85" s="1"/>
  <c r="D9095" i="85"/>
  <c r="G539" i="85" s="1"/>
  <c r="D9098" i="85"/>
  <c r="G536" i="85" s="1"/>
  <c r="D9102" i="85"/>
  <c r="G532" i="85" s="1"/>
  <c r="D9105" i="85"/>
  <c r="G529" i="85" s="1"/>
  <c r="D9109" i="85"/>
  <c r="G525" i="85" s="1"/>
  <c r="D9113" i="85"/>
  <c r="G521" i="85" s="1"/>
  <c r="D9117" i="85"/>
  <c r="G517" i="85" s="1"/>
  <c r="D9121" i="85"/>
  <c r="G513" i="85" s="1"/>
  <c r="D9125" i="85"/>
  <c r="G509" i="85" s="1"/>
  <c r="D9129" i="85"/>
  <c r="G505" i="85" s="1"/>
  <c r="D9133" i="85"/>
  <c r="G501" i="85" s="1"/>
  <c r="D9137" i="85"/>
  <c r="G497" i="85" s="1"/>
  <c r="D9141" i="85"/>
  <c r="G493" i="85" s="1"/>
  <c r="D9145" i="85"/>
  <c r="G489" i="85" s="1"/>
  <c r="D9149" i="85"/>
  <c r="G485" i="85" s="1"/>
  <c r="D9153" i="85"/>
  <c r="G481" i="85" s="1"/>
  <c r="D9157" i="85"/>
  <c r="G477" i="85" s="1"/>
  <c r="D9161" i="85"/>
  <c r="G473" i="85" s="1"/>
  <c r="D9165" i="85"/>
  <c r="G469" i="85" s="1"/>
  <c r="D9168" i="85"/>
  <c r="G466" i="85" s="1"/>
  <c r="D9172" i="85"/>
  <c r="G462" i="85" s="1"/>
  <c r="D9176" i="85"/>
  <c r="G458" i="85" s="1"/>
  <c r="D9180" i="85"/>
  <c r="G454" i="85" s="1"/>
  <c r="D9184" i="85"/>
  <c r="G450" i="85" s="1"/>
  <c r="D9188" i="85"/>
  <c r="G446" i="85" s="1"/>
  <c r="D9192" i="85"/>
  <c r="G442" i="85" s="1"/>
  <c r="D9196" i="85"/>
  <c r="G438" i="85" s="1"/>
  <c r="D9200" i="85"/>
  <c r="G434" i="85" s="1"/>
  <c r="D9204" i="85"/>
  <c r="G430" i="85" s="1"/>
  <c r="D9208" i="85"/>
  <c r="G426" i="85" s="1"/>
  <c r="D9212" i="85"/>
  <c r="G422" i="85" s="1"/>
  <c r="D9216" i="85"/>
  <c r="G418" i="85" s="1"/>
  <c r="D9220" i="85"/>
  <c r="G414" i="85" s="1"/>
  <c r="D9224" i="85"/>
  <c r="G410" i="85" s="1"/>
  <c r="D9228" i="85"/>
  <c r="G406" i="85" s="1"/>
  <c r="D9232" i="85"/>
  <c r="G402" i="85" s="1"/>
  <c r="G432" i="85"/>
  <c r="D9236" i="85"/>
  <c r="G398" i="85" s="1"/>
  <c r="D9240" i="85"/>
  <c r="G394" i="85" s="1"/>
  <c r="D9244" i="85"/>
  <c r="G390" i="85" s="1"/>
  <c r="D9248" i="85"/>
  <c r="G386" i="85" s="1"/>
  <c r="D9252" i="85"/>
  <c r="G382" i="85" s="1"/>
  <c r="D9256" i="85"/>
  <c r="G378" i="85" s="1"/>
  <c r="D9260" i="85"/>
  <c r="G374" i="85" s="1"/>
  <c r="D9264" i="85"/>
  <c r="G370" i="85" s="1"/>
  <c r="D9268" i="85"/>
  <c r="G366" i="85" s="1"/>
  <c r="D9272" i="85"/>
  <c r="G362" i="85" s="1"/>
  <c r="D9276" i="85"/>
  <c r="G358" i="85" s="1"/>
  <c r="D9280" i="85"/>
  <c r="G354" i="85" s="1"/>
  <c r="D9283" i="85"/>
  <c r="G351" i="85" s="1"/>
  <c r="D9287" i="85"/>
  <c r="G347" i="85" s="1"/>
  <c r="D9291" i="85"/>
  <c r="G343" i="85" s="1"/>
  <c r="D9295" i="85"/>
  <c r="G339" i="85" s="1"/>
  <c r="D9299" i="85"/>
  <c r="G335" i="85" s="1"/>
  <c r="D9303" i="85"/>
  <c r="G331" i="85" s="1"/>
  <c r="D9307" i="85"/>
  <c r="G327" i="85" s="1"/>
  <c r="D9311" i="85"/>
  <c r="G323" i="85" s="1"/>
  <c r="D9315" i="85"/>
  <c r="G319" i="85" s="1"/>
  <c r="D9319" i="85"/>
  <c r="G315" i="85" s="1"/>
  <c r="D9323" i="85"/>
  <c r="G311" i="85" s="1"/>
  <c r="D9327" i="85"/>
  <c r="G307" i="85" s="1"/>
  <c r="D9331" i="85"/>
  <c r="G303" i="85" s="1"/>
  <c r="D9335" i="85"/>
  <c r="G299" i="85" s="1"/>
  <c r="D9339" i="85"/>
  <c r="G295" i="85" s="1"/>
  <c r="D9343" i="85"/>
  <c r="G291" i="85" s="1"/>
  <c r="D9347" i="85"/>
  <c r="G287" i="85" s="1"/>
  <c r="D9351" i="85"/>
  <c r="G283" i="85" s="1"/>
  <c r="D9355" i="85"/>
  <c r="G279" i="85" s="1"/>
  <c r="D9359" i="85"/>
  <c r="G275" i="85" s="1"/>
  <c r="D9363" i="85"/>
  <c r="G271" i="85" s="1"/>
  <c r="D9367" i="85"/>
  <c r="G267" i="85" s="1"/>
  <c r="D9371" i="85"/>
  <c r="G263" i="85" s="1"/>
  <c r="D9375" i="85"/>
  <c r="G259" i="85" s="1"/>
  <c r="D9379" i="85"/>
  <c r="G255" i="85" s="1"/>
  <c r="D9383" i="85"/>
  <c r="G251" i="85" s="1"/>
  <c r="D9386" i="85"/>
  <c r="G248" i="85" s="1"/>
  <c r="D9390" i="85"/>
  <c r="G244" i="85" s="1"/>
  <c r="D9394" i="85"/>
  <c r="G240" i="85" s="1"/>
  <c r="D9398" i="85"/>
  <c r="G236" i="85" s="1"/>
  <c r="D9402" i="85"/>
  <c r="G232" i="85" s="1"/>
  <c r="D9406" i="85"/>
  <c r="G228" i="85" s="1"/>
  <c r="D9410" i="85"/>
  <c r="G224" i="85" s="1"/>
  <c r="D9414" i="85"/>
  <c r="G220" i="85" s="1"/>
  <c r="D9418" i="85"/>
  <c r="G216" i="85" s="1"/>
  <c r="D9422" i="85"/>
  <c r="G212" i="85" s="1"/>
  <c r="D9426" i="85"/>
  <c r="G208" i="85" s="1"/>
  <c r="D9430" i="85"/>
  <c r="G204" i="85" s="1"/>
  <c r="D9434" i="85"/>
  <c r="G200" i="85" s="1"/>
  <c r="D9438" i="85"/>
  <c r="G196" i="85" s="1"/>
  <c r="D9442" i="85"/>
  <c r="G192" i="85" s="1"/>
  <c r="D9446" i="85"/>
  <c r="G188" i="85" s="1"/>
  <c r="D9450" i="85"/>
  <c r="G184" i="85" s="1"/>
  <c r="D9454" i="85"/>
  <c r="G180" i="85" s="1"/>
  <c r="D9458" i="85"/>
  <c r="G176" i="85" s="1"/>
  <c r="D9462" i="85"/>
  <c r="G172" i="85" s="1"/>
  <c r="D9466" i="85"/>
  <c r="G168" i="85" s="1"/>
  <c r="D9470" i="85"/>
  <c r="G164" i="85" s="1"/>
  <c r="D9474" i="85"/>
  <c r="G160" i="85" s="1"/>
  <c r="D9478" i="85"/>
  <c r="G156" i="85" s="1"/>
  <c r="D9482" i="85"/>
  <c r="G152" i="85" s="1"/>
  <c r="D9486" i="85"/>
  <c r="G148" i="85" s="1"/>
  <c r="D9490" i="85"/>
  <c r="G144" i="85" s="1"/>
  <c r="D9494" i="85"/>
  <c r="G140" i="85" s="1"/>
  <c r="D9498" i="85"/>
  <c r="G136" i="85" s="1"/>
  <c r="D9502" i="85"/>
  <c r="G132" i="85" s="1"/>
  <c r="D9506" i="85"/>
  <c r="G128" i="85" s="1"/>
  <c r="D9510" i="85"/>
  <c r="G124" i="85" s="1"/>
  <c r="D9514" i="85"/>
  <c r="G120" i="85" s="1"/>
  <c r="D9518" i="85"/>
  <c r="G116" i="85" s="1"/>
  <c r="D9522" i="85"/>
  <c r="G112" i="85" s="1"/>
  <c r="D9526" i="85"/>
  <c r="G108" i="85" s="1"/>
  <c r="D9530" i="85"/>
  <c r="G104" i="85" s="1"/>
  <c r="D9534" i="85"/>
  <c r="G100" i="85" s="1"/>
  <c r="D9538" i="85"/>
  <c r="G96" i="85" s="1"/>
  <c r="D9542" i="85"/>
  <c r="G92" i="85" s="1"/>
  <c r="D9546" i="85"/>
  <c r="G88" i="85" s="1"/>
  <c r="D9550" i="85"/>
  <c r="G84" i="85" s="1"/>
  <c r="D9554" i="85"/>
  <c r="G80" i="85" s="1"/>
  <c r="D9558" i="85"/>
  <c r="G76" i="85" s="1"/>
  <c r="D9562" i="85"/>
  <c r="G72" i="85" s="1"/>
  <c r="D9566" i="85"/>
  <c r="G68" i="85" s="1"/>
  <c r="D9570" i="85"/>
  <c r="G64" i="85" s="1"/>
  <c r="D9574" i="85"/>
  <c r="G60" i="85" s="1"/>
  <c r="D9578" i="85"/>
  <c r="G56" i="85" s="1"/>
  <c r="D9582" i="85"/>
  <c r="G52" i="85" s="1"/>
  <c r="D9586" i="85"/>
  <c r="G48" i="85" s="1"/>
  <c r="D9590" i="85"/>
  <c r="G44" i="85" s="1"/>
  <c r="D9594" i="85"/>
  <c r="G40" i="85" s="1"/>
  <c r="D9598" i="85"/>
  <c r="G36" i="85" s="1"/>
  <c r="D9602" i="85"/>
  <c r="G32" i="85" s="1"/>
  <c r="D9606" i="85"/>
  <c r="G28" i="85" s="1"/>
  <c r="D9610" i="85"/>
  <c r="G24" i="85" s="1"/>
  <c r="D9614" i="85"/>
  <c r="G20" i="85" s="1"/>
  <c r="D9618" i="85"/>
  <c r="G16" i="85" s="1"/>
  <c r="D9622" i="85"/>
  <c r="G12" i="85" s="1"/>
  <c r="D9626" i="85"/>
  <c r="G8" i="85" s="1"/>
  <c r="D8661" i="85"/>
  <c r="G973" i="85" s="1"/>
  <c r="D8664" i="85"/>
  <c r="G970" i="85" s="1"/>
  <c r="D8669" i="85"/>
  <c r="G965" i="85" s="1"/>
  <c r="D8672" i="85"/>
  <c r="G962" i="85" s="1"/>
  <c r="D8677" i="85"/>
  <c r="G957" i="85" s="1"/>
  <c r="D8680" i="85"/>
  <c r="G954" i="85" s="1"/>
  <c r="D8685" i="85"/>
  <c r="G949" i="85" s="1"/>
  <c r="D8688" i="85"/>
  <c r="G946" i="85" s="1"/>
  <c r="D8693" i="85"/>
  <c r="G941" i="85" s="1"/>
  <c r="D8696" i="85"/>
  <c r="G938" i="85" s="1"/>
  <c r="D8701" i="85"/>
  <c r="G933" i="85" s="1"/>
  <c r="D8704" i="85"/>
  <c r="G930" i="85" s="1"/>
  <c r="D8709" i="85"/>
  <c r="G925" i="85" s="1"/>
  <c r="D8712" i="85"/>
  <c r="G922" i="85" s="1"/>
  <c r="D8717" i="85"/>
  <c r="G917" i="85" s="1"/>
  <c r="D8720" i="85"/>
  <c r="G914" i="85" s="1"/>
  <c r="D8725" i="85"/>
  <c r="G909" i="85" s="1"/>
  <c r="D8728" i="85"/>
  <c r="G906" i="85" s="1"/>
  <c r="D8733" i="85"/>
  <c r="G901" i="85" s="1"/>
  <c r="D8736" i="85"/>
  <c r="G898" i="85" s="1"/>
  <c r="D8741" i="85"/>
  <c r="G893" i="85" s="1"/>
  <c r="D8744" i="85"/>
  <c r="G890" i="85" s="1"/>
  <c r="D8749" i="85"/>
  <c r="G885" i="85" s="1"/>
  <c r="D8752" i="85"/>
  <c r="G882" i="85" s="1"/>
  <c r="D8757" i="85"/>
  <c r="G877" i="85" s="1"/>
  <c r="D8760" i="85"/>
  <c r="G874" i="85" s="1"/>
  <c r="D8765" i="85"/>
  <c r="G869" i="85" s="1"/>
  <c r="D8768" i="85"/>
  <c r="G866" i="85" s="1"/>
  <c r="D8773" i="85"/>
  <c r="G861" i="85" s="1"/>
  <c r="D8776" i="85"/>
  <c r="G858" i="85" s="1"/>
  <c r="D8781" i="85"/>
  <c r="G853" i="85" s="1"/>
  <c r="D8784" i="85"/>
  <c r="G850" i="85" s="1"/>
  <c r="D8789" i="85"/>
  <c r="G845" i="85" s="1"/>
  <c r="D8792" i="85"/>
  <c r="G842" i="85" s="1"/>
  <c r="D8797" i="85"/>
  <c r="G837" i="85" s="1"/>
  <c r="D8800" i="85"/>
  <c r="G834" i="85" s="1"/>
  <c r="D8805" i="85"/>
  <c r="G829" i="85" s="1"/>
  <c r="D8808" i="85"/>
  <c r="G826" i="85" s="1"/>
  <c r="D8813" i="85"/>
  <c r="G821" i="85" s="1"/>
  <c r="D8816" i="85"/>
  <c r="G818" i="85" s="1"/>
  <c r="D8821" i="85"/>
  <c r="G813" i="85" s="1"/>
  <c r="D8824" i="85"/>
  <c r="G810" i="85" s="1"/>
  <c r="D8829" i="85"/>
  <c r="G805" i="85" s="1"/>
  <c r="D8832" i="85"/>
  <c r="G802" i="85" s="1"/>
  <c r="D8837" i="85"/>
  <c r="G797" i="85" s="1"/>
  <c r="D8840" i="85"/>
  <c r="G794" i="85" s="1"/>
  <c r="D8845" i="85"/>
  <c r="G789" i="85" s="1"/>
  <c r="D8848" i="85"/>
  <c r="G786" i="85" s="1"/>
  <c r="D8854" i="85"/>
  <c r="G780" i="85" s="1"/>
  <c r="D8857" i="85"/>
  <c r="G777" i="85" s="1"/>
  <c r="D8861" i="85"/>
  <c r="G773" i="85" s="1"/>
  <c r="D8864" i="85"/>
  <c r="G770" i="85" s="1"/>
  <c r="D8868" i="85"/>
  <c r="G766" i="85" s="1"/>
  <c r="D8875" i="85"/>
  <c r="G759" i="85" s="1"/>
  <c r="D8879" i="85"/>
  <c r="G755" i="85" s="1"/>
  <c r="D8882" i="85"/>
  <c r="G752" i="85" s="1"/>
  <c r="D8886" i="85"/>
  <c r="G748" i="85" s="1"/>
  <c r="D8889" i="85"/>
  <c r="G745" i="85" s="1"/>
  <c r="D8893" i="85"/>
  <c r="G741" i="85" s="1"/>
  <c r="D8896" i="85"/>
  <c r="G738" i="85" s="1"/>
  <c r="D8900" i="85"/>
  <c r="G734" i="85" s="1"/>
  <c r="D8907" i="85"/>
  <c r="G727" i="85" s="1"/>
  <c r="D8911" i="85"/>
  <c r="G723" i="85" s="1"/>
  <c r="D8915" i="85"/>
  <c r="G719" i="85" s="1"/>
  <c r="D8919" i="85"/>
  <c r="G715" i="85" s="1"/>
  <c r="D8922" i="85"/>
  <c r="G712" i="85" s="1"/>
  <c r="D8926" i="85"/>
  <c r="G708" i="85" s="1"/>
  <c r="D8930" i="85"/>
  <c r="G704" i="85" s="1"/>
  <c r="D8934" i="85"/>
  <c r="G700" i="85" s="1"/>
  <c r="D8937" i="85"/>
  <c r="G697" i="85" s="1"/>
  <c r="D8941" i="85"/>
  <c r="G693" i="85" s="1"/>
  <c r="D8945" i="85"/>
  <c r="G689" i="85" s="1"/>
  <c r="D8949" i="85"/>
  <c r="G685" i="85" s="1"/>
  <c r="D8952" i="85"/>
  <c r="G682" i="85" s="1"/>
  <c r="D8956" i="85"/>
  <c r="G678" i="85" s="1"/>
  <c r="D8960" i="85"/>
  <c r="G674" i="85" s="1"/>
  <c r="D8964" i="85"/>
  <c r="G670" i="85" s="1"/>
  <c r="D8971" i="85"/>
  <c r="G663" i="85" s="1"/>
  <c r="D8975" i="85"/>
  <c r="G659" i="85" s="1"/>
  <c r="D8979" i="85"/>
  <c r="G655" i="85" s="1"/>
  <c r="D8983" i="85"/>
  <c r="G651" i="85" s="1"/>
  <c r="D8986" i="85"/>
  <c r="G648" i="85" s="1"/>
  <c r="D8990" i="85"/>
  <c r="G644" i="85" s="1"/>
  <c r="D8994" i="85"/>
  <c r="G640" i="85" s="1"/>
  <c r="D8998" i="85"/>
  <c r="G636" i="85" s="1"/>
  <c r="D9001" i="85"/>
  <c r="G633" i="85" s="1"/>
  <c r="D9005" i="85"/>
  <c r="G629" i="85" s="1"/>
  <c r="D9009" i="85"/>
  <c r="G625" i="85" s="1"/>
  <c r="D9013" i="85"/>
  <c r="G621" i="85" s="1"/>
  <c r="D9016" i="85"/>
  <c r="G618" i="85" s="1"/>
  <c r="D9020" i="85"/>
  <c r="G614" i="85" s="1"/>
  <c r="D9024" i="85"/>
  <c r="G610" i="85" s="1"/>
  <c r="D9028" i="85"/>
  <c r="G606" i="85" s="1"/>
  <c r="D9035" i="85"/>
  <c r="G599" i="85" s="1"/>
  <c r="D9039" i="85"/>
  <c r="G595" i="85" s="1"/>
  <c r="D9043" i="85"/>
  <c r="G591" i="85" s="1"/>
  <c r="D9047" i="85"/>
  <c r="G587" i="85" s="1"/>
  <c r="D9050" i="85"/>
  <c r="G584" i="85" s="1"/>
  <c r="D9054" i="85"/>
  <c r="G580" i="85" s="1"/>
  <c r="D9058" i="85"/>
  <c r="G576" i="85" s="1"/>
  <c r="D9062" i="85"/>
  <c r="G572" i="85" s="1"/>
  <c r="D9065" i="85"/>
  <c r="G569" i="85" s="1"/>
  <c r="D9069" i="85"/>
  <c r="G565" i="85" s="1"/>
  <c r="D9073" i="85"/>
  <c r="G561" i="85" s="1"/>
  <c r="D9077" i="85"/>
  <c r="G557" i="85" s="1"/>
  <c r="D9080" i="85"/>
  <c r="G554" i="85" s="1"/>
  <c r="D9084" i="85"/>
  <c r="G550" i="85" s="1"/>
  <c r="D9088" i="85"/>
  <c r="G546" i="85" s="1"/>
  <c r="D9092" i="85"/>
  <c r="G542" i="85" s="1"/>
  <c r="D9099" i="85"/>
  <c r="G535" i="85" s="1"/>
  <c r="D9106" i="85"/>
  <c r="G528" i="85" s="1"/>
  <c r="D9110" i="85"/>
  <c r="G524" i="85" s="1"/>
  <c r="D9114" i="85"/>
  <c r="G520" i="85" s="1"/>
  <c r="D9118" i="85"/>
  <c r="G516" i="85" s="1"/>
  <c r="D9122" i="85"/>
  <c r="G512" i="85" s="1"/>
  <c r="D9126" i="85"/>
  <c r="G508" i="85" s="1"/>
  <c r="D9130" i="85"/>
  <c r="G504" i="85" s="1"/>
  <c r="D9134" i="85"/>
  <c r="G500" i="85" s="1"/>
  <c r="D9138" i="85"/>
  <c r="G496" i="85" s="1"/>
  <c r="D9142" i="85"/>
  <c r="G492" i="85" s="1"/>
  <c r="D9146" i="85"/>
  <c r="G488" i="85" s="1"/>
  <c r="D9150" i="85"/>
  <c r="G484" i="85" s="1"/>
  <c r="D9154" i="85"/>
  <c r="G480" i="85" s="1"/>
  <c r="D9158" i="85"/>
  <c r="G476" i="85" s="1"/>
  <c r="D9162" i="85"/>
  <c r="G472" i="85" s="1"/>
  <c r="D9166" i="85"/>
  <c r="G468" i="85" s="1"/>
  <c r="D9169" i="85"/>
  <c r="G465" i="85" s="1"/>
  <c r="D9173" i="85"/>
  <c r="G461" i="85" s="1"/>
  <c r="D9177" i="85"/>
  <c r="G457" i="85" s="1"/>
  <c r="D9181" i="85"/>
  <c r="G453" i="85" s="1"/>
  <c r="D9185" i="85"/>
  <c r="G449" i="85" s="1"/>
  <c r="D9189" i="85"/>
  <c r="G445" i="85" s="1"/>
  <c r="D9193" i="85"/>
  <c r="G441" i="85" s="1"/>
  <c r="D9197" i="85"/>
  <c r="G437" i="85" s="1"/>
  <c r="D9201" i="85"/>
  <c r="G433" i="85" s="1"/>
  <c r="D9205" i="85"/>
  <c r="G429" i="85" s="1"/>
  <c r="D9209" i="85"/>
  <c r="G425" i="85" s="1"/>
  <c r="D9213" i="85"/>
  <c r="G421" i="85" s="1"/>
  <c r="D9217" i="85"/>
  <c r="G417" i="85" s="1"/>
  <c r="D9221" i="85"/>
  <c r="G413" i="85" s="1"/>
  <c r="D9225" i="85"/>
  <c r="G409" i="85" s="1"/>
  <c r="D9229" i="85"/>
  <c r="G405" i="85" s="1"/>
  <c r="D9233" i="85"/>
  <c r="G401" i="85" s="1"/>
  <c r="D9237" i="85"/>
  <c r="G397" i="85" s="1"/>
  <c r="D9241" i="85"/>
  <c r="G393" i="85" s="1"/>
  <c r="D9245" i="85"/>
  <c r="G389" i="85" s="1"/>
  <c r="D9249" i="85"/>
  <c r="G385" i="85" s="1"/>
  <c r="D9253" i="85"/>
  <c r="G381" i="85" s="1"/>
  <c r="D9257" i="85"/>
  <c r="G377" i="85" s="1"/>
  <c r="D9261" i="85"/>
  <c r="G373" i="85" s="1"/>
  <c r="D9265" i="85"/>
  <c r="G369" i="85" s="1"/>
  <c r="D9269" i="85"/>
  <c r="G365" i="85" s="1"/>
  <c r="D9273" i="85"/>
  <c r="G361" i="85" s="1"/>
  <c r="D9277" i="85"/>
  <c r="G357" i="85" s="1"/>
  <c r="D9281" i="85"/>
  <c r="G353" i="85" s="1"/>
  <c r="D9284" i="85"/>
  <c r="G350" i="85" s="1"/>
  <c r="D9288" i="85"/>
  <c r="G346" i="85" s="1"/>
  <c r="D9292" i="85"/>
  <c r="G342" i="85" s="1"/>
  <c r="D9296" i="85"/>
  <c r="G338" i="85" s="1"/>
  <c r="D9300" i="85"/>
  <c r="G334" i="85" s="1"/>
  <c r="D9304" i="85"/>
  <c r="G330" i="85" s="1"/>
  <c r="D9308" i="85"/>
  <c r="G326" i="85" s="1"/>
  <c r="D9312" i="85"/>
  <c r="G322" i="85" s="1"/>
  <c r="D9316" i="85"/>
  <c r="G318" i="85" s="1"/>
  <c r="D9320" i="85"/>
  <c r="G314" i="85" s="1"/>
  <c r="D9324" i="85"/>
  <c r="G310" i="85" s="1"/>
  <c r="D9328" i="85"/>
  <c r="G306" i="85" s="1"/>
  <c r="D9332" i="85"/>
  <c r="G302" i="85" s="1"/>
  <c r="D9336" i="85"/>
  <c r="G298" i="85" s="1"/>
  <c r="D9340" i="85"/>
  <c r="G294" i="85" s="1"/>
  <c r="D9344" i="85"/>
  <c r="G290" i="85" s="1"/>
  <c r="D9348" i="85"/>
  <c r="G286" i="85" s="1"/>
  <c r="D9352" i="85"/>
  <c r="G282" i="85" s="1"/>
  <c r="D9356" i="85"/>
  <c r="G278" i="85" s="1"/>
  <c r="D9360" i="85"/>
  <c r="G274" i="85" s="1"/>
  <c r="D9364" i="85"/>
  <c r="G270" i="85" s="1"/>
  <c r="D9368" i="85"/>
  <c r="G266" i="85" s="1"/>
  <c r="D9372" i="85"/>
  <c r="G262" i="85" s="1"/>
  <c r="D9376" i="85"/>
  <c r="G258" i="85" s="1"/>
  <c r="D9380" i="85"/>
  <c r="G254" i="85" s="1"/>
  <c r="D9387" i="85"/>
  <c r="G247" i="85" s="1"/>
  <c r="D9391" i="85"/>
  <c r="G243" i="85" s="1"/>
  <c r="D9395" i="85"/>
  <c r="G239" i="85" s="1"/>
  <c r="D9399" i="85"/>
  <c r="G235" i="85" s="1"/>
  <c r="D9403" i="85"/>
  <c r="G231" i="85" s="1"/>
  <c r="D9407" i="85"/>
  <c r="G227" i="85" s="1"/>
  <c r="D9411" i="85"/>
  <c r="G223" i="85" s="1"/>
  <c r="D9415" i="85"/>
  <c r="G219" i="85" s="1"/>
  <c r="D9419" i="85"/>
  <c r="G215" i="85" s="1"/>
  <c r="D9423" i="85"/>
  <c r="G211" i="85" s="1"/>
  <c r="D9427" i="85"/>
  <c r="G207" i="85" s="1"/>
  <c r="D9431" i="85"/>
  <c r="G203" i="85" s="1"/>
  <c r="D9435" i="85"/>
  <c r="G199" i="85" s="1"/>
  <c r="D9439" i="85"/>
  <c r="G195" i="85" s="1"/>
  <c r="D9443" i="85"/>
  <c r="G191" i="85" s="1"/>
  <c r="D9447" i="85"/>
  <c r="G187" i="85" s="1"/>
  <c r="D9451" i="85"/>
  <c r="G183" i="85" s="1"/>
  <c r="D9455" i="85"/>
  <c r="G179" i="85" s="1"/>
  <c r="D9459" i="85"/>
  <c r="G175" i="85" s="1"/>
  <c r="D9463" i="85"/>
  <c r="G171" i="85" s="1"/>
  <c r="D9467" i="85"/>
  <c r="G167" i="85" s="1"/>
  <c r="D9471" i="85"/>
  <c r="G163" i="85" s="1"/>
  <c r="D9475" i="85"/>
  <c r="G159" i="85" s="1"/>
  <c r="D9479" i="85"/>
  <c r="G155" i="85" s="1"/>
  <c r="D9483" i="85"/>
  <c r="G151" i="85" s="1"/>
  <c r="D9487" i="85"/>
  <c r="G147" i="85" s="1"/>
  <c r="D9491" i="85"/>
  <c r="G143" i="85" s="1"/>
  <c r="D9495" i="85"/>
  <c r="G139" i="85" s="1"/>
  <c r="D9499" i="85"/>
  <c r="G135" i="85" s="1"/>
  <c r="D9503" i="85"/>
  <c r="G131" i="85" s="1"/>
  <c r="D9507" i="85"/>
  <c r="G127" i="85" s="1"/>
  <c r="D9511" i="85"/>
  <c r="G123" i="85" s="1"/>
  <c r="D9515" i="85"/>
  <c r="G119" i="85" s="1"/>
  <c r="D9519" i="85"/>
  <c r="G115" i="85" s="1"/>
  <c r="D9523" i="85"/>
  <c r="G111" i="85" s="1"/>
  <c r="D9527" i="85"/>
  <c r="G107" i="85" s="1"/>
  <c r="D9531" i="85"/>
  <c r="G103" i="85" s="1"/>
  <c r="D9535" i="85"/>
  <c r="G99" i="85" s="1"/>
  <c r="D9539" i="85"/>
  <c r="G95" i="85" s="1"/>
  <c r="D9543" i="85"/>
  <c r="G91" i="85" s="1"/>
  <c r="D9547" i="85"/>
  <c r="G87" i="85" s="1"/>
  <c r="D9551" i="85"/>
  <c r="G83" i="85" s="1"/>
  <c r="D9555" i="85"/>
  <c r="G79" i="85" s="1"/>
  <c r="D9559" i="85"/>
  <c r="G75" i="85" s="1"/>
  <c r="D9563" i="85"/>
  <c r="G71" i="85" s="1"/>
  <c r="D9567" i="85"/>
  <c r="G67" i="85" s="1"/>
  <c r="D9571" i="85"/>
  <c r="G63" i="85" s="1"/>
  <c r="D9575" i="85"/>
  <c r="G59" i="85" s="1"/>
  <c r="D9579" i="85"/>
  <c r="G55" i="85" s="1"/>
  <c r="D9583" i="85"/>
  <c r="G51" i="85" s="1"/>
  <c r="D9587" i="85"/>
  <c r="G47" i="85" s="1"/>
  <c r="D9591" i="85"/>
  <c r="G43" i="85" s="1"/>
  <c r="D9595" i="85"/>
  <c r="G39" i="85" s="1"/>
  <c r="D9599" i="85"/>
  <c r="G35" i="85" s="1"/>
  <c r="D9603" i="85"/>
  <c r="G31" i="85" s="1"/>
  <c r="D9607" i="85"/>
  <c r="G27" i="85" s="1"/>
  <c r="D9611" i="85"/>
  <c r="G23" i="85" s="1"/>
  <c r="D9615" i="85"/>
  <c r="G19" i="85" s="1"/>
  <c r="D9619" i="85"/>
  <c r="G15" i="85" s="1"/>
  <c r="D9623" i="85"/>
  <c r="G11" i="85" s="1"/>
  <c r="D8787" i="85"/>
  <c r="G847" i="85" s="1"/>
  <c r="D8795" i="85"/>
  <c r="G839" i="85" s="1"/>
  <c r="D8803" i="85"/>
  <c r="G831" i="85" s="1"/>
  <c r="D8811" i="85"/>
  <c r="G823" i="85" s="1"/>
  <c r="D8819" i="85"/>
  <c r="G815" i="85" s="1"/>
  <c r="D8827" i="85"/>
  <c r="G807" i="85" s="1"/>
  <c r="D8835" i="85"/>
  <c r="G799" i="85" s="1"/>
  <c r="D8843" i="85"/>
  <c r="G791" i="85" s="1"/>
  <c r="D8851" i="85"/>
  <c r="G783" i="85" s="1"/>
  <c r="D8869" i="85"/>
  <c r="G765" i="85" s="1"/>
  <c r="D8901" i="85"/>
  <c r="G733" i="85" s="1"/>
  <c r="D8912" i="85"/>
  <c r="G722" i="85" s="1"/>
  <c r="D8923" i="85"/>
  <c r="G711" i="85" s="1"/>
  <c r="D8965" i="85"/>
  <c r="G669" i="85" s="1"/>
  <c r="D8976" i="85"/>
  <c r="G658" i="85" s="1"/>
  <c r="D8987" i="85"/>
  <c r="G647" i="85" s="1"/>
  <c r="D9029" i="85"/>
  <c r="G605" i="85" s="1"/>
  <c r="D9040" i="85"/>
  <c r="G594" i="85" s="1"/>
  <c r="D9051" i="85"/>
  <c r="G583" i="85" s="1"/>
  <c r="D9093" i="85"/>
  <c r="G541" i="85" s="1"/>
  <c r="D9159" i="85"/>
  <c r="G475" i="85" s="1"/>
  <c r="D9170" i="85"/>
  <c r="G464" i="85" s="1"/>
  <c r="D9174" i="85"/>
  <c r="G460" i="85" s="1"/>
  <c r="D9218" i="85"/>
  <c r="G416" i="85" s="1"/>
  <c r="G776" i="85"/>
  <c r="G768" i="85"/>
  <c r="G744" i="85"/>
  <c r="G673" i="85"/>
  <c r="G624" i="85"/>
  <c r="G609" i="85"/>
  <c r="G602" i="85"/>
  <c r="G545" i="85"/>
  <c r="G538" i="85"/>
  <c r="G448" i="85"/>
  <c r="G424" i="85"/>
  <c r="G975" i="85"/>
  <c r="G967" i="85"/>
  <c r="G951" i="85"/>
  <c r="G943" i="85"/>
  <c r="G919" i="85"/>
  <c r="G911" i="85"/>
  <c r="G887" i="85"/>
  <c r="G855" i="85"/>
  <c r="G762" i="85"/>
  <c r="G751" i="85"/>
  <c r="G703" i="85"/>
  <c r="G639" i="85"/>
  <c r="G575" i="85"/>
  <c r="G519" i="85"/>
  <c r="G511" i="85"/>
  <c r="G408" i="85"/>
  <c r="G400" i="85"/>
  <c r="G772" i="85"/>
  <c r="G769" i="85"/>
  <c r="G740" i="85"/>
  <c r="G737" i="85"/>
  <c r="G681" i="85"/>
  <c r="G677" i="85"/>
  <c r="G632" i="85"/>
  <c r="G617" i="85"/>
  <c r="G613" i="85"/>
  <c r="G568" i="85"/>
  <c r="G553" i="85"/>
  <c r="G549" i="85"/>
  <c r="G384" i="85"/>
  <c r="G360" i="85"/>
  <c r="G134" i="85"/>
  <c r="G38" i="85"/>
  <c r="G628" i="85"/>
  <c r="G620" i="85"/>
  <c r="G564" i="85"/>
  <c r="G556" i="85"/>
  <c r="G503" i="85"/>
  <c r="G392" i="85"/>
  <c r="G166" i="85"/>
  <c r="G598" i="85"/>
  <c r="G590" i="85"/>
  <c r="G527" i="85"/>
  <c r="G495" i="85"/>
  <c r="G440" i="85"/>
  <c r="G376" i="85"/>
  <c r="G102" i="85"/>
  <c r="G534" i="85"/>
  <c r="G444" i="85"/>
  <c r="G428" i="85"/>
  <c r="G412" i="85"/>
  <c r="G396" i="85"/>
  <c r="G380" i="85"/>
  <c r="G364" i="85"/>
  <c r="G297" i="85"/>
  <c r="G281" i="85"/>
  <c r="G265" i="85"/>
  <c r="G118" i="85"/>
  <c r="G54" i="85"/>
  <c r="G730" i="85"/>
  <c r="G726" i="85"/>
  <c r="G718" i="85"/>
  <c r="G696" i="85"/>
  <c r="G692" i="85"/>
  <c r="G688" i="85"/>
  <c r="G684" i="85"/>
  <c r="G666" i="85"/>
  <c r="G662" i="85"/>
  <c r="G654" i="85"/>
  <c r="G531" i="85"/>
  <c r="G523" i="85"/>
  <c r="G515" i="85"/>
  <c r="G507" i="85"/>
  <c r="G499" i="85"/>
  <c r="G491" i="85"/>
  <c r="G483" i="85"/>
  <c r="G456" i="85"/>
  <c r="G452" i="85"/>
  <c r="G436" i="85"/>
  <c r="G420" i="85"/>
  <c r="G404" i="85"/>
  <c r="G388" i="85"/>
  <c r="G372" i="85"/>
  <c r="G356" i="85"/>
  <c r="G289" i="85"/>
  <c r="G273" i="85"/>
  <c r="G150" i="85"/>
  <c r="G86" i="85"/>
  <c r="G22" i="85"/>
  <c r="G301" i="85"/>
  <c r="G293" i="85"/>
  <c r="G285" i="85"/>
  <c r="G277" i="85"/>
  <c r="G269" i="85"/>
  <c r="G178" i="85"/>
  <c r="G261" i="85"/>
  <c r="G253" i="85"/>
  <c r="G250" i="85"/>
  <c r="G242" i="85"/>
  <c r="G234" i="85"/>
  <c r="G226" i="85"/>
  <c r="G218" i="85"/>
  <c r="G210" i="85"/>
  <c r="G202" i="85"/>
  <c r="G194" i="85"/>
  <c r="G186" i="85"/>
  <c r="G162" i="85"/>
  <c r="G146" i="85"/>
  <c r="G130" i="85"/>
  <c r="G114" i="85"/>
  <c r="G98" i="85"/>
  <c r="G82" i="85"/>
  <c r="G66" i="85"/>
  <c r="G50" i="85"/>
  <c r="G34" i="85"/>
  <c r="G18" i="85"/>
  <c r="G349" i="85"/>
  <c r="G345" i="85"/>
  <c r="G341" i="85"/>
  <c r="G337" i="85"/>
  <c r="G333" i="85"/>
  <c r="G329" i="85"/>
  <c r="G325" i="85"/>
  <c r="G321" i="85"/>
  <c r="G317" i="85"/>
  <c r="G313" i="85"/>
  <c r="G309" i="85"/>
  <c r="G305" i="85"/>
  <c r="G257" i="85"/>
  <c r="G246" i="85"/>
  <c r="G238" i="85"/>
  <c r="G230" i="85"/>
  <c r="G222" i="85"/>
  <c r="G214" i="85"/>
  <c r="G206" i="85"/>
  <c r="G198" i="85"/>
  <c r="G190" i="85"/>
  <c r="G182" i="85"/>
  <c r="G174" i="85"/>
  <c r="G170" i="85"/>
  <c r="G158" i="85"/>
  <c r="G154" i="85"/>
  <c r="G142" i="85"/>
  <c r="G138" i="85"/>
  <c r="G126" i="85"/>
  <c r="G122" i="85"/>
  <c r="G110" i="85"/>
  <c r="G106" i="85"/>
  <c r="G94" i="85"/>
  <c r="G90" i="85"/>
  <c r="G78" i="85"/>
  <c r="G74" i="85"/>
  <c r="G62" i="85"/>
  <c r="G58" i="85"/>
  <c r="G46" i="85"/>
  <c r="G42" i="85"/>
  <c r="G30" i="85"/>
  <c r="G26" i="85"/>
  <c r="G14" i="85"/>
  <c r="G10" i="85"/>
  <c r="U50" i="63" l="1"/>
  <c r="AD12" i="145"/>
  <c r="AC12" i="145"/>
  <c r="AD13" i="145"/>
  <c r="AC13" i="145"/>
  <c r="AD14" i="145"/>
  <c r="AC14" i="145"/>
  <c r="AD15" i="145"/>
  <c r="AC15" i="145"/>
  <c r="AD20" i="145"/>
  <c r="AC20" i="145"/>
  <c r="AD21" i="145"/>
  <c r="AC21" i="145"/>
  <c r="AD24" i="145"/>
  <c r="AC24" i="145"/>
  <c r="AD26" i="145"/>
  <c r="AC26" i="145"/>
  <c r="AD29" i="145"/>
  <c r="AC29" i="145"/>
  <c r="AD32" i="145"/>
  <c r="AC32" i="145"/>
  <c r="AD33" i="145"/>
  <c r="AC33" i="145"/>
  <c r="AD35" i="145"/>
  <c r="AC35" i="145"/>
  <c r="AB37" i="145"/>
  <c r="AB38" i="145"/>
  <c r="AD40" i="145"/>
  <c r="AC40" i="145"/>
  <c r="AD47" i="145"/>
  <c r="AC47" i="145"/>
  <c r="AD52" i="145"/>
  <c r="AC52" i="145"/>
  <c r="AD53" i="145"/>
  <c r="AC53" i="145"/>
  <c r="AD54" i="145"/>
  <c r="AC54" i="145"/>
  <c r="AD56" i="145"/>
  <c r="AC56" i="145"/>
  <c r="AD58" i="145"/>
  <c r="AC58" i="145"/>
  <c r="AD59" i="145"/>
  <c r="AC59" i="145"/>
  <c r="AD60" i="145"/>
  <c r="AC60" i="145"/>
  <c r="AB61" i="145"/>
  <c r="AB62" i="145"/>
  <c r="AD64" i="145"/>
  <c r="AC64" i="145"/>
  <c r="AD65" i="145"/>
  <c r="AC65" i="145"/>
  <c r="AD67" i="145"/>
  <c r="AC67" i="145"/>
  <c r="AD69" i="145"/>
  <c r="AC69" i="145"/>
  <c r="AB72" i="145"/>
  <c r="AB74" i="145"/>
  <c r="AB73" i="145"/>
  <c r="AD77" i="145"/>
  <c r="AC77" i="145"/>
  <c r="AD79" i="145"/>
  <c r="AC79" i="145"/>
  <c r="AD80" i="145"/>
  <c r="AC80" i="145"/>
  <c r="AD81" i="145"/>
  <c r="AC81" i="145"/>
  <c r="AD83" i="145"/>
  <c r="AC83" i="145"/>
  <c r="AD84" i="145"/>
  <c r="AC84" i="145"/>
  <c r="AD86" i="145"/>
  <c r="AC86" i="145"/>
  <c r="AD87" i="145"/>
  <c r="AC87" i="145"/>
  <c r="AD96" i="145"/>
  <c r="AC96" i="145"/>
  <c r="AC101" i="145"/>
  <c r="AD101" i="145"/>
  <c r="AD105" i="145"/>
  <c r="AC105" i="145"/>
  <c r="AD114" i="145"/>
  <c r="AC114" i="145"/>
  <c r="AD115" i="145"/>
  <c r="AC115" i="145"/>
  <c r="AC118" i="145"/>
  <c r="AD118" i="145"/>
  <c r="AD119" i="145"/>
  <c r="AC119" i="145"/>
  <c r="AD11" i="145"/>
  <c r="AC11" i="145"/>
  <c r="AD16" i="145"/>
  <c r="AC16" i="145"/>
  <c r="AD17" i="145"/>
  <c r="AC17" i="145"/>
  <c r="AD18" i="145"/>
  <c r="AC18" i="145"/>
  <c r="AD19" i="145"/>
  <c r="AC19" i="145"/>
  <c r="AD23" i="145"/>
  <c r="AC23" i="145"/>
  <c r="AD28" i="145"/>
  <c r="AC28" i="145"/>
  <c r="AD30" i="145"/>
  <c r="AC30" i="145"/>
  <c r="AD31" i="145"/>
  <c r="AC31" i="145"/>
  <c r="AD36" i="145"/>
  <c r="AC36" i="145"/>
  <c r="AB51" i="145"/>
  <c r="AB49" i="145"/>
  <c r="AB50" i="145"/>
  <c r="AD63" i="145"/>
  <c r="AC63" i="145"/>
  <c r="AD70" i="145"/>
  <c r="AC70" i="145"/>
  <c r="AB75" i="145"/>
  <c r="AB76" i="145"/>
  <c r="AD82" i="145"/>
  <c r="AC82" i="145"/>
  <c r="AD89" i="145"/>
  <c r="AC89" i="145"/>
  <c r="AB91" i="145"/>
  <c r="AB90" i="145"/>
  <c r="AD95" i="145"/>
  <c r="AC95" i="145"/>
  <c r="AD99" i="145"/>
  <c r="AC99" i="145"/>
  <c r="AD102" i="145"/>
  <c r="AC102" i="145"/>
  <c r="AD103" i="145"/>
  <c r="AC103" i="145"/>
  <c r="AD104" i="145"/>
  <c r="AC104" i="145"/>
  <c r="AD107" i="145"/>
  <c r="AC107" i="145"/>
  <c r="AD110" i="145"/>
  <c r="AC110" i="145"/>
  <c r="AD112" i="145"/>
  <c r="AC112" i="145"/>
  <c r="AD116" i="145"/>
  <c r="AC116" i="145"/>
  <c r="AD22" i="145"/>
  <c r="AC22" i="145"/>
  <c r="AD48" i="145"/>
  <c r="AC48" i="145"/>
  <c r="AD57" i="145"/>
  <c r="AC57" i="145"/>
  <c r="AD66" i="145"/>
  <c r="AC66" i="145"/>
  <c r="AD71" i="145"/>
  <c r="AC71" i="145"/>
  <c r="AD88" i="145"/>
  <c r="AC88" i="145"/>
  <c r="AD111" i="145"/>
  <c r="AC111" i="145"/>
  <c r="AD27" i="145"/>
  <c r="AC27" i="145"/>
  <c r="AB43" i="145"/>
  <c r="AB42" i="145"/>
  <c r="AB44" i="145"/>
  <c r="AB46" i="145"/>
  <c r="AB41" i="145"/>
  <c r="AB45" i="145"/>
  <c r="AD55" i="145"/>
  <c r="AC55" i="145"/>
  <c r="AD68" i="145"/>
  <c r="AC68" i="145"/>
  <c r="AD78" i="145"/>
  <c r="AC78" i="145"/>
  <c r="AD85" i="145"/>
  <c r="AC85" i="145"/>
  <c r="AB93" i="145"/>
  <c r="AB94" i="145"/>
  <c r="AD97" i="145"/>
  <c r="AC97" i="145"/>
  <c r="AB108" i="145"/>
  <c r="AB109" i="145"/>
  <c r="AD113" i="145"/>
  <c r="AC113" i="145"/>
  <c r="AD117" i="145"/>
  <c r="AC117" i="145"/>
  <c r="AD25" i="145"/>
  <c r="AC25" i="145"/>
  <c r="AD34" i="145"/>
  <c r="AC34" i="145"/>
  <c r="AD39" i="145"/>
  <c r="AC39" i="145"/>
  <c r="AD92" i="145"/>
  <c r="AC92" i="145"/>
  <c r="AD98" i="145"/>
  <c r="AC98" i="145"/>
  <c r="AD100" i="145"/>
  <c r="AC100" i="145"/>
  <c r="AD106" i="145"/>
  <c r="AC106" i="145"/>
  <c r="AD10" i="145"/>
  <c r="AC10" i="145"/>
  <c r="S51" i="63"/>
  <c r="R52" i="63" s="1"/>
  <c r="U51" i="63" l="1"/>
  <c r="AD109" i="145"/>
  <c r="AC109" i="145"/>
  <c r="AD108" i="145"/>
  <c r="AC108" i="145"/>
  <c r="AD94" i="145"/>
  <c r="AC94" i="145"/>
  <c r="AD93" i="145"/>
  <c r="AC93" i="145"/>
  <c r="AD45" i="145"/>
  <c r="AC45" i="145"/>
  <c r="AD41" i="145"/>
  <c r="AC41" i="145"/>
  <c r="AD46" i="145"/>
  <c r="AC46" i="145"/>
  <c r="AD44" i="145"/>
  <c r="AC44" i="145"/>
  <c r="AD42" i="145"/>
  <c r="AC42" i="145"/>
  <c r="AD43" i="145"/>
  <c r="AC43" i="145"/>
  <c r="AD90" i="145"/>
  <c r="AC90" i="145"/>
  <c r="AD91" i="145"/>
  <c r="AC91" i="145"/>
  <c r="AD76" i="145"/>
  <c r="AC76" i="145"/>
  <c r="AD75" i="145"/>
  <c r="AC75" i="145"/>
  <c r="AD50" i="145"/>
  <c r="AC50" i="145"/>
  <c r="AD49" i="145"/>
  <c r="AC49" i="145"/>
  <c r="AD51" i="145"/>
  <c r="AC51" i="145"/>
  <c r="AD73" i="145"/>
  <c r="AC73" i="145"/>
  <c r="AD74" i="145"/>
  <c r="AC74" i="145"/>
  <c r="AD72" i="145"/>
  <c r="AC72" i="145"/>
  <c r="AD62" i="145"/>
  <c r="AC62" i="145"/>
  <c r="AD61" i="145"/>
  <c r="AC61" i="145"/>
  <c r="AD38" i="145"/>
  <c r="AC38" i="145"/>
  <c r="AD37" i="145"/>
  <c r="AC37" i="145"/>
  <c r="T51" i="63"/>
  <c r="S52" i="63"/>
  <c r="R53" i="63" s="1"/>
  <c r="H86" i="23"/>
  <c r="H75" i="23"/>
  <c r="H74" i="23"/>
  <c r="H55" i="23"/>
  <c r="H54" i="23"/>
  <c r="T52" i="63" l="1"/>
  <c r="U52" i="63"/>
  <c r="S53" i="63"/>
  <c r="R54" i="63" s="1"/>
  <c r="T53" i="63"/>
  <c r="H39" i="23"/>
  <c r="H38" i="23"/>
  <c r="H35" i="23"/>
  <c r="H34" i="23"/>
  <c r="S8" i="33"/>
  <c r="S7" i="33"/>
  <c r="S6" i="33"/>
  <c r="N8" i="33"/>
  <c r="N7" i="33"/>
  <c r="N6" i="33"/>
  <c r="J8" i="33"/>
  <c r="J7" i="33"/>
  <c r="J6" i="33"/>
  <c r="I8" i="33"/>
  <c r="I7" i="33"/>
  <c r="I6" i="33"/>
  <c r="U53" i="63" l="1"/>
  <c r="S54" i="63"/>
  <c r="R55" i="63" s="1"/>
  <c r="T54" i="63" l="1"/>
  <c r="U54" i="63"/>
  <c r="S55" i="63"/>
  <c r="R56" i="63" s="1"/>
  <c r="U55" i="63"/>
  <c r="B8" i="33"/>
  <c r="T55" i="63" l="1"/>
  <c r="S56" i="63"/>
  <c r="R57" i="63" s="1"/>
  <c r="C7" i="120"/>
  <c r="AA377" i="119"/>
  <c r="Z377" i="119"/>
  <c r="AA376" i="119"/>
  <c r="Z376" i="119"/>
  <c r="AA375" i="119"/>
  <c r="Z375" i="119"/>
  <c r="AA374" i="119"/>
  <c r="Z374" i="119"/>
  <c r="AA373" i="119"/>
  <c r="Z373" i="119"/>
  <c r="AA372" i="119"/>
  <c r="Z372" i="119"/>
  <c r="AA371" i="119"/>
  <c r="Z371" i="119"/>
  <c r="AA370" i="119"/>
  <c r="Z370" i="119"/>
  <c r="AA369" i="119"/>
  <c r="Z369" i="119"/>
  <c r="AA368" i="119"/>
  <c r="Z368" i="119"/>
  <c r="AA367" i="119"/>
  <c r="Z367" i="119"/>
  <c r="AA366" i="119"/>
  <c r="Z366" i="119"/>
  <c r="AA365" i="119"/>
  <c r="Z365" i="119"/>
  <c r="AA364" i="119"/>
  <c r="Z364" i="119"/>
  <c r="AA363" i="119"/>
  <c r="Z363" i="119"/>
  <c r="AA362" i="119"/>
  <c r="Z362" i="119"/>
  <c r="AA361" i="119"/>
  <c r="Z361" i="119"/>
  <c r="AA360" i="119"/>
  <c r="Z360" i="119"/>
  <c r="AA359" i="119"/>
  <c r="Z359" i="119"/>
  <c r="AA358" i="119"/>
  <c r="Z358" i="119"/>
  <c r="AA357" i="119"/>
  <c r="Z357" i="119"/>
  <c r="AA356" i="119"/>
  <c r="Z356" i="119"/>
  <c r="AA355" i="119"/>
  <c r="Z355" i="119"/>
  <c r="AA354" i="119"/>
  <c r="Z354" i="119"/>
  <c r="AA353" i="119"/>
  <c r="Z353" i="119"/>
  <c r="AA352" i="119"/>
  <c r="Z352" i="119"/>
  <c r="AA351" i="119"/>
  <c r="Z351" i="119"/>
  <c r="AA350" i="119"/>
  <c r="Z350" i="119"/>
  <c r="AA349" i="119"/>
  <c r="Z349" i="119"/>
  <c r="AA348" i="119"/>
  <c r="Z348" i="119"/>
  <c r="AA347" i="119"/>
  <c r="Z347" i="119"/>
  <c r="AA346" i="119"/>
  <c r="Z346" i="119"/>
  <c r="AA345" i="119"/>
  <c r="Z345" i="119"/>
  <c r="AA344" i="119"/>
  <c r="Z344" i="119"/>
  <c r="AA343" i="119"/>
  <c r="Z343" i="119"/>
  <c r="AA342" i="119"/>
  <c r="Z342" i="119"/>
  <c r="AA341" i="119"/>
  <c r="Z341" i="119"/>
  <c r="AA340" i="119"/>
  <c r="Z340" i="119"/>
  <c r="AA339" i="119"/>
  <c r="Z339" i="119"/>
  <c r="AA338" i="119"/>
  <c r="Z338" i="119"/>
  <c r="AA337" i="119"/>
  <c r="Z337" i="119"/>
  <c r="AA336" i="119"/>
  <c r="Z336" i="119"/>
  <c r="AA335" i="119"/>
  <c r="Z335" i="119"/>
  <c r="AA334" i="119"/>
  <c r="Z334" i="119"/>
  <c r="AA333" i="119"/>
  <c r="Z333" i="119"/>
  <c r="AA332" i="119"/>
  <c r="Z332" i="119"/>
  <c r="AA331" i="119"/>
  <c r="Z331" i="119"/>
  <c r="AA330" i="119"/>
  <c r="Z330" i="119"/>
  <c r="AA329" i="119"/>
  <c r="Z329" i="119"/>
  <c r="AA328" i="119"/>
  <c r="Z328" i="119"/>
  <c r="AA327" i="119"/>
  <c r="Z327" i="119"/>
  <c r="AA326" i="119"/>
  <c r="Z326" i="119"/>
  <c r="AA325" i="119"/>
  <c r="Z325" i="119"/>
  <c r="AA324" i="119"/>
  <c r="Z324" i="119"/>
  <c r="AA323" i="119"/>
  <c r="Z323" i="119"/>
  <c r="AA322" i="119"/>
  <c r="Z322" i="119"/>
  <c r="AA321" i="119"/>
  <c r="Z321" i="119"/>
  <c r="AA320" i="119"/>
  <c r="Z320" i="119"/>
  <c r="AA319" i="119"/>
  <c r="Z319" i="119"/>
  <c r="AA318" i="119"/>
  <c r="Z318" i="119"/>
  <c r="AA317" i="119"/>
  <c r="Z317" i="119"/>
  <c r="AA316" i="119"/>
  <c r="Z316" i="119"/>
  <c r="AA315" i="119"/>
  <c r="Z315" i="119"/>
  <c r="AA314" i="119"/>
  <c r="Z314" i="119"/>
  <c r="AA313" i="119"/>
  <c r="Z313" i="119"/>
  <c r="AA312" i="119"/>
  <c r="Z312" i="119"/>
  <c r="AA311" i="119"/>
  <c r="Z311" i="119"/>
  <c r="AA310" i="119"/>
  <c r="Z310" i="119"/>
  <c r="AA309" i="119"/>
  <c r="Z309" i="119"/>
  <c r="AA308" i="119"/>
  <c r="Z308" i="119"/>
  <c r="AA307" i="119"/>
  <c r="Z307" i="119"/>
  <c r="AA306" i="119"/>
  <c r="Z306" i="119"/>
  <c r="AA305" i="119"/>
  <c r="Z305" i="119"/>
  <c r="AA304" i="119"/>
  <c r="Z304" i="119"/>
  <c r="AA303" i="119"/>
  <c r="Z303" i="119"/>
  <c r="AA302" i="119"/>
  <c r="Z302" i="119"/>
  <c r="AA301" i="119"/>
  <c r="Z301" i="119"/>
  <c r="AA300" i="119"/>
  <c r="Z300" i="119"/>
  <c r="AA299" i="119"/>
  <c r="Z299" i="119"/>
  <c r="AA298" i="119"/>
  <c r="Z298" i="119"/>
  <c r="AA297" i="119"/>
  <c r="Z297" i="119"/>
  <c r="AA296" i="119"/>
  <c r="Z296" i="119"/>
  <c r="AA295" i="119"/>
  <c r="Z295" i="119"/>
  <c r="AA294" i="119"/>
  <c r="Z294" i="119"/>
  <c r="AA293" i="119"/>
  <c r="Z293" i="119"/>
  <c r="AA292" i="119"/>
  <c r="Z292" i="119"/>
  <c r="AA291" i="119"/>
  <c r="Z291" i="119"/>
  <c r="AA290" i="119"/>
  <c r="Z290" i="119"/>
  <c r="AA289" i="119"/>
  <c r="Z289" i="119"/>
  <c r="AA288" i="119"/>
  <c r="Z288" i="119"/>
  <c r="AA287" i="119"/>
  <c r="Z287" i="119"/>
  <c r="AA286" i="119"/>
  <c r="Z286" i="119"/>
  <c r="AA285" i="119"/>
  <c r="Z285" i="119"/>
  <c r="AA284" i="119"/>
  <c r="Z284" i="119"/>
  <c r="AA283" i="119"/>
  <c r="Z283" i="119"/>
  <c r="AA282" i="119"/>
  <c r="Z282" i="119"/>
  <c r="AA281" i="119"/>
  <c r="Z281" i="119"/>
  <c r="AA280" i="119"/>
  <c r="Z280" i="119"/>
  <c r="AA279" i="119"/>
  <c r="Z279" i="119"/>
  <c r="AA278" i="119"/>
  <c r="Z278" i="119"/>
  <c r="AA277" i="119"/>
  <c r="Z277" i="119"/>
  <c r="AA276" i="119"/>
  <c r="Z276" i="119"/>
  <c r="AA275" i="119"/>
  <c r="Z275" i="119"/>
  <c r="AA274" i="119"/>
  <c r="Z274" i="119"/>
  <c r="AA273" i="119"/>
  <c r="Z273" i="119"/>
  <c r="AA272" i="119"/>
  <c r="Z272" i="119"/>
  <c r="AA271" i="119"/>
  <c r="Z271" i="119"/>
  <c r="AA270" i="119"/>
  <c r="Z270" i="119"/>
  <c r="AA269" i="119"/>
  <c r="Z269" i="119"/>
  <c r="AA268" i="119"/>
  <c r="Z268" i="119"/>
  <c r="AA267" i="119"/>
  <c r="Z267" i="119"/>
  <c r="AA266" i="119"/>
  <c r="Z266" i="119"/>
  <c r="AA265" i="119"/>
  <c r="Z265" i="119"/>
  <c r="AA264" i="119"/>
  <c r="Z264" i="119"/>
  <c r="AA263" i="119"/>
  <c r="Z263" i="119"/>
  <c r="AA262" i="119"/>
  <c r="Z262" i="119"/>
  <c r="AA261" i="119"/>
  <c r="Z261" i="119"/>
  <c r="AA260" i="119"/>
  <c r="Z260" i="119"/>
  <c r="AA259" i="119"/>
  <c r="Z259" i="119"/>
  <c r="AA258" i="119"/>
  <c r="Z258" i="119"/>
  <c r="AA257" i="119"/>
  <c r="Z257" i="119"/>
  <c r="AA256" i="119"/>
  <c r="Z256" i="119"/>
  <c r="AA255" i="119"/>
  <c r="Z255" i="119"/>
  <c r="AA254" i="119"/>
  <c r="Z254" i="119"/>
  <c r="AA253" i="119"/>
  <c r="Z253" i="119"/>
  <c r="AA252" i="119"/>
  <c r="Z252" i="119"/>
  <c r="AA251" i="119"/>
  <c r="Z251" i="119"/>
  <c r="AA250" i="119"/>
  <c r="Z250" i="119"/>
  <c r="AA249" i="119"/>
  <c r="Z249" i="119"/>
  <c r="AA248" i="119"/>
  <c r="Z248" i="119"/>
  <c r="AA247" i="119"/>
  <c r="Z247" i="119"/>
  <c r="AA246" i="119"/>
  <c r="Z246" i="119"/>
  <c r="AA245" i="119"/>
  <c r="Z245" i="119"/>
  <c r="AA244" i="119"/>
  <c r="Z244" i="119"/>
  <c r="AA243" i="119"/>
  <c r="Z243" i="119"/>
  <c r="AA242" i="119"/>
  <c r="Z242" i="119"/>
  <c r="AA241" i="119"/>
  <c r="Z241" i="119"/>
  <c r="AA240" i="119"/>
  <c r="Z240" i="119"/>
  <c r="AA239" i="119"/>
  <c r="Z239" i="119"/>
  <c r="AA238" i="119"/>
  <c r="Z238" i="119"/>
  <c r="AA237" i="119"/>
  <c r="Z237" i="119"/>
  <c r="AA236" i="119"/>
  <c r="Z236" i="119"/>
  <c r="AA235" i="119"/>
  <c r="Z235" i="119"/>
  <c r="AA234" i="119"/>
  <c r="Z234" i="119"/>
  <c r="AA233" i="119"/>
  <c r="Z233" i="119"/>
  <c r="AA232" i="119"/>
  <c r="Z232" i="119"/>
  <c r="AA231" i="119"/>
  <c r="Z231" i="119"/>
  <c r="AA230" i="119"/>
  <c r="Z230" i="119"/>
  <c r="AA229" i="119"/>
  <c r="Z229" i="119"/>
  <c r="AA228" i="119"/>
  <c r="Z228" i="119"/>
  <c r="AA227" i="119"/>
  <c r="Z227" i="119"/>
  <c r="AA226" i="119"/>
  <c r="Z226" i="119"/>
  <c r="AA225" i="119"/>
  <c r="Z225" i="119"/>
  <c r="AA224" i="119"/>
  <c r="Z224" i="119"/>
  <c r="AA223" i="119"/>
  <c r="Z223" i="119"/>
  <c r="AA222" i="119"/>
  <c r="Z222" i="119"/>
  <c r="AA221" i="119"/>
  <c r="Z221" i="119"/>
  <c r="AA220" i="119"/>
  <c r="Z220" i="119"/>
  <c r="AA219" i="119"/>
  <c r="Z219" i="119"/>
  <c r="AA218" i="119"/>
  <c r="Z218" i="119"/>
  <c r="AA217" i="119"/>
  <c r="Z217" i="119"/>
  <c r="AA216" i="119"/>
  <c r="Z216" i="119"/>
  <c r="AA215" i="119"/>
  <c r="Z215" i="119"/>
  <c r="AA214" i="119"/>
  <c r="Z214" i="119"/>
  <c r="AA213" i="119"/>
  <c r="Z213" i="119"/>
  <c r="AA212" i="119"/>
  <c r="Z212" i="119"/>
  <c r="AA211" i="119"/>
  <c r="Z211" i="119"/>
  <c r="AA210" i="119"/>
  <c r="Z210" i="119"/>
  <c r="AA209" i="119"/>
  <c r="Z209" i="119"/>
  <c r="AA208" i="119"/>
  <c r="Z208" i="119"/>
  <c r="AA207" i="119"/>
  <c r="Z207" i="119"/>
  <c r="AA206" i="119"/>
  <c r="Z206" i="119"/>
  <c r="AA205" i="119"/>
  <c r="Z205" i="119"/>
  <c r="AA204" i="119"/>
  <c r="Z204" i="119"/>
  <c r="AA203" i="119"/>
  <c r="Z203" i="119"/>
  <c r="AA202" i="119"/>
  <c r="Z202" i="119"/>
  <c r="AA201" i="119"/>
  <c r="Z201" i="119"/>
  <c r="AA200" i="119"/>
  <c r="Z200" i="119"/>
  <c r="AA199" i="119"/>
  <c r="Z199" i="119"/>
  <c r="AA198" i="119"/>
  <c r="Z198" i="119"/>
  <c r="AA197" i="119"/>
  <c r="Z197" i="119"/>
  <c r="AA196" i="119"/>
  <c r="Z196" i="119"/>
  <c r="AA195" i="119"/>
  <c r="Z195" i="119"/>
  <c r="AA194" i="119"/>
  <c r="Z194" i="119"/>
  <c r="AA193" i="119"/>
  <c r="Z193" i="119"/>
  <c r="AA192" i="119"/>
  <c r="Z192" i="119"/>
  <c r="AA191" i="119"/>
  <c r="Z191" i="119"/>
  <c r="AA190" i="119"/>
  <c r="Z190" i="119"/>
  <c r="AA189" i="119"/>
  <c r="Z189" i="119"/>
  <c r="AA188" i="119"/>
  <c r="Z188" i="119"/>
  <c r="AA187" i="119"/>
  <c r="Z187" i="119"/>
  <c r="AA186" i="119"/>
  <c r="Z186" i="119"/>
  <c r="AA185" i="119"/>
  <c r="Z185" i="119"/>
  <c r="AA184" i="119"/>
  <c r="Z184" i="119"/>
  <c r="AA183" i="119"/>
  <c r="Z183" i="119"/>
  <c r="AA182" i="119"/>
  <c r="Z182" i="119"/>
  <c r="AA181" i="119"/>
  <c r="Z181" i="119"/>
  <c r="AA180" i="119"/>
  <c r="Z180" i="119"/>
  <c r="AA179" i="119"/>
  <c r="Z179" i="119"/>
  <c r="AA178" i="119"/>
  <c r="Z178" i="119"/>
  <c r="AA177" i="119"/>
  <c r="Z177" i="119"/>
  <c r="AA176" i="119"/>
  <c r="Z176" i="119"/>
  <c r="AA175" i="119"/>
  <c r="Z175" i="119"/>
  <c r="AA174" i="119"/>
  <c r="Z174" i="119"/>
  <c r="AA173" i="119"/>
  <c r="Z173" i="119"/>
  <c r="AA172" i="119"/>
  <c r="Z172" i="119"/>
  <c r="AA171" i="119"/>
  <c r="Z171" i="119"/>
  <c r="AA170" i="119"/>
  <c r="Z170" i="119"/>
  <c r="AA169" i="119"/>
  <c r="Z169" i="119"/>
  <c r="AA168" i="119"/>
  <c r="Z168" i="119"/>
  <c r="AA167" i="119"/>
  <c r="Z167" i="119"/>
  <c r="AA166" i="119"/>
  <c r="Z166" i="119"/>
  <c r="AA165" i="119"/>
  <c r="Z165" i="119"/>
  <c r="AA164" i="119"/>
  <c r="Z164" i="119"/>
  <c r="AA163" i="119"/>
  <c r="Z163" i="119"/>
  <c r="AA162" i="119"/>
  <c r="Z162" i="119"/>
  <c r="AA161" i="119"/>
  <c r="Z161" i="119"/>
  <c r="AA160" i="119"/>
  <c r="Z160" i="119"/>
  <c r="AA159" i="119"/>
  <c r="Z159" i="119"/>
  <c r="AA158" i="119"/>
  <c r="Z158" i="119"/>
  <c r="AA157" i="119"/>
  <c r="Z157" i="119"/>
  <c r="AA156" i="119"/>
  <c r="Z156" i="119"/>
  <c r="AA155" i="119"/>
  <c r="Z155" i="119"/>
  <c r="AA154" i="119"/>
  <c r="Z154" i="119"/>
  <c r="AA153" i="119"/>
  <c r="Z153" i="119"/>
  <c r="AA152" i="119"/>
  <c r="Z152" i="119"/>
  <c r="AA151" i="119"/>
  <c r="Z151" i="119"/>
  <c r="AA150" i="119"/>
  <c r="Z150" i="119"/>
  <c r="AA149" i="119"/>
  <c r="Z149" i="119"/>
  <c r="AA148" i="119"/>
  <c r="Z148" i="119"/>
  <c r="AA147" i="119"/>
  <c r="Z147" i="119"/>
  <c r="AA146" i="119"/>
  <c r="Z146" i="119"/>
  <c r="AA145" i="119"/>
  <c r="Z145" i="119"/>
  <c r="AA144" i="119"/>
  <c r="Z144" i="119"/>
  <c r="AA143" i="119"/>
  <c r="Z143" i="119"/>
  <c r="AA142" i="119"/>
  <c r="Z142" i="119"/>
  <c r="AA141" i="119"/>
  <c r="Z141" i="119"/>
  <c r="AA140" i="119"/>
  <c r="Z140" i="119"/>
  <c r="AA139" i="119"/>
  <c r="Z139" i="119"/>
  <c r="AA138" i="119"/>
  <c r="Z138" i="119"/>
  <c r="AA137" i="119"/>
  <c r="Z137" i="119"/>
  <c r="AA136" i="119"/>
  <c r="Z136" i="119"/>
  <c r="AA135" i="119"/>
  <c r="Z135" i="119"/>
  <c r="AA134" i="119"/>
  <c r="Z134" i="119"/>
  <c r="AA133" i="119"/>
  <c r="Z133" i="119"/>
  <c r="AA132" i="119"/>
  <c r="Z132" i="119"/>
  <c r="AA131" i="119"/>
  <c r="Z131" i="119"/>
  <c r="AA130" i="119"/>
  <c r="Z130" i="119"/>
  <c r="AA129" i="119"/>
  <c r="Z129" i="119"/>
  <c r="AA128" i="119"/>
  <c r="Z128" i="119"/>
  <c r="AA127" i="119"/>
  <c r="Z127" i="119"/>
  <c r="AA126" i="119"/>
  <c r="Z126" i="119"/>
  <c r="AA125" i="119"/>
  <c r="Z125" i="119"/>
  <c r="AA124" i="119"/>
  <c r="Z124" i="119"/>
  <c r="AA123" i="119"/>
  <c r="Z123" i="119"/>
  <c r="AA122" i="119"/>
  <c r="Z122" i="119"/>
  <c r="AA121" i="119"/>
  <c r="Z121" i="119"/>
  <c r="AA120" i="119"/>
  <c r="Z120" i="119"/>
  <c r="AA119" i="119"/>
  <c r="Z119" i="119"/>
  <c r="AA118" i="119"/>
  <c r="Z118" i="119"/>
  <c r="AA117" i="119"/>
  <c r="Z117" i="119"/>
  <c r="AA116" i="119"/>
  <c r="Z116" i="119"/>
  <c r="AA115" i="119"/>
  <c r="Z115" i="119"/>
  <c r="AA114" i="119"/>
  <c r="Z114" i="119"/>
  <c r="AA113" i="119"/>
  <c r="Z113" i="119"/>
  <c r="AA112" i="119"/>
  <c r="Z112" i="119"/>
  <c r="AA111" i="119"/>
  <c r="Z111" i="119"/>
  <c r="AA110" i="119"/>
  <c r="Z110" i="119"/>
  <c r="AA109" i="119"/>
  <c r="Z109" i="119"/>
  <c r="AA108" i="119"/>
  <c r="Z108" i="119"/>
  <c r="AA107" i="119"/>
  <c r="Z107" i="119"/>
  <c r="AA106" i="119"/>
  <c r="Z106" i="119"/>
  <c r="AA105" i="119"/>
  <c r="Z105" i="119"/>
  <c r="AA104" i="119"/>
  <c r="Z104" i="119"/>
  <c r="AA103" i="119"/>
  <c r="Z103" i="119"/>
  <c r="AA102" i="119"/>
  <c r="Z102" i="119"/>
  <c r="AA101" i="119"/>
  <c r="Z101" i="119"/>
  <c r="AA100" i="119"/>
  <c r="Z100" i="119"/>
  <c r="AA99" i="119"/>
  <c r="Z99" i="119"/>
  <c r="AA98" i="119"/>
  <c r="Z98" i="119"/>
  <c r="AA97" i="119"/>
  <c r="Z97" i="119"/>
  <c r="AA96" i="119"/>
  <c r="Z96" i="119"/>
  <c r="AA95" i="119"/>
  <c r="Z95" i="119"/>
  <c r="AA94" i="119"/>
  <c r="Z94" i="119"/>
  <c r="AA93" i="119"/>
  <c r="Z93" i="119"/>
  <c r="AA92" i="119"/>
  <c r="Z92" i="119"/>
  <c r="AA91" i="119"/>
  <c r="Z91" i="119"/>
  <c r="AA90" i="119"/>
  <c r="Z90" i="119"/>
  <c r="AA89" i="119"/>
  <c r="Z89" i="119"/>
  <c r="AA88" i="119"/>
  <c r="Z88" i="119"/>
  <c r="AA87" i="119"/>
  <c r="Z87" i="119"/>
  <c r="AA86" i="119"/>
  <c r="Z86" i="119"/>
  <c r="AA85" i="119"/>
  <c r="Z85" i="119"/>
  <c r="AA84" i="119"/>
  <c r="Z84" i="119"/>
  <c r="AA83" i="119"/>
  <c r="Z83" i="119"/>
  <c r="AA82" i="119"/>
  <c r="Z82" i="119"/>
  <c r="AA81" i="119"/>
  <c r="Z81" i="119"/>
  <c r="AA80" i="119"/>
  <c r="Z80" i="119"/>
  <c r="AA79" i="119"/>
  <c r="Z79" i="119"/>
  <c r="AA78" i="119"/>
  <c r="Z78" i="119"/>
  <c r="AA77" i="119"/>
  <c r="Z77" i="119"/>
  <c r="AA76" i="119"/>
  <c r="Z76" i="119"/>
  <c r="AA75" i="119"/>
  <c r="Z75" i="119"/>
  <c r="AA74" i="119"/>
  <c r="Z74" i="119"/>
  <c r="AA73" i="119"/>
  <c r="Z73" i="119"/>
  <c r="AA72" i="119"/>
  <c r="Z72" i="119"/>
  <c r="AA71" i="119"/>
  <c r="Z71" i="119"/>
  <c r="AA70" i="119"/>
  <c r="Z70" i="119"/>
  <c r="AA69" i="119"/>
  <c r="Z69" i="119"/>
  <c r="AA68" i="119"/>
  <c r="Z68" i="119"/>
  <c r="AA67" i="119"/>
  <c r="Z67" i="119"/>
  <c r="AA66" i="119"/>
  <c r="Z66" i="119"/>
  <c r="AA65" i="119"/>
  <c r="Z65" i="119"/>
  <c r="AA64" i="119"/>
  <c r="Z64" i="119"/>
  <c r="AA63" i="119"/>
  <c r="Z63" i="119"/>
  <c r="AA62" i="119"/>
  <c r="Z62" i="119"/>
  <c r="AA61" i="119"/>
  <c r="Z61" i="119"/>
  <c r="AA60" i="119"/>
  <c r="Z60" i="119"/>
  <c r="AA59" i="119"/>
  <c r="Z59" i="119"/>
  <c r="AA58" i="119"/>
  <c r="Z58" i="119"/>
  <c r="AA57" i="119"/>
  <c r="Z57" i="119"/>
  <c r="AA56" i="119"/>
  <c r="Z56" i="119"/>
  <c r="AA55" i="119"/>
  <c r="Z55" i="119"/>
  <c r="AA54" i="119"/>
  <c r="Z54" i="119"/>
  <c r="AA53" i="119"/>
  <c r="Z53" i="119"/>
  <c r="AA52" i="119"/>
  <c r="Z52" i="119"/>
  <c r="AA51" i="119"/>
  <c r="Z51" i="119"/>
  <c r="AA50" i="119"/>
  <c r="Z50" i="119"/>
  <c r="AA49" i="119"/>
  <c r="Z49" i="119"/>
  <c r="AA48" i="119"/>
  <c r="Z48" i="119"/>
  <c r="AA47" i="119"/>
  <c r="Z47" i="119"/>
  <c r="AA46" i="119"/>
  <c r="Z46" i="119"/>
  <c r="AA45" i="119"/>
  <c r="Z45" i="119"/>
  <c r="AA44" i="119"/>
  <c r="Z44" i="119"/>
  <c r="AA43" i="119"/>
  <c r="Z43" i="119"/>
  <c r="AA42" i="119"/>
  <c r="Z42" i="119"/>
  <c r="AA41" i="119"/>
  <c r="Z41" i="119"/>
  <c r="AA40" i="119"/>
  <c r="Z40" i="119"/>
  <c r="AA39" i="119"/>
  <c r="Z39" i="119"/>
  <c r="AA38" i="119"/>
  <c r="Z38" i="119"/>
  <c r="AA37" i="119"/>
  <c r="Z37" i="119"/>
  <c r="AA36" i="119"/>
  <c r="Z36" i="119"/>
  <c r="AA35" i="119"/>
  <c r="Z35" i="119"/>
  <c r="AA34" i="119"/>
  <c r="Z34" i="119"/>
  <c r="AA33" i="119"/>
  <c r="Z33" i="119"/>
  <c r="AA32" i="119"/>
  <c r="Z32" i="119"/>
  <c r="AA31" i="119"/>
  <c r="Z31" i="119"/>
  <c r="AA30" i="119"/>
  <c r="Z30" i="119"/>
  <c r="AA29" i="119"/>
  <c r="Z29" i="119"/>
  <c r="AA28" i="119"/>
  <c r="Z28" i="119"/>
  <c r="AA27" i="119"/>
  <c r="Z27" i="119"/>
  <c r="AA26" i="119"/>
  <c r="Z26" i="119"/>
  <c r="AA25" i="119"/>
  <c r="Z25" i="119"/>
  <c r="AA24" i="119"/>
  <c r="Z24" i="119"/>
  <c r="AA23" i="119"/>
  <c r="Z23" i="119"/>
  <c r="AA22" i="119"/>
  <c r="Z22" i="119"/>
  <c r="AA21" i="119"/>
  <c r="Z21" i="119"/>
  <c r="AA20" i="119"/>
  <c r="Z20" i="119"/>
  <c r="AA19" i="119"/>
  <c r="Z19" i="119"/>
  <c r="AA18" i="119"/>
  <c r="Z18" i="119"/>
  <c r="AA17" i="119"/>
  <c r="Z17" i="119"/>
  <c r="AA16" i="119"/>
  <c r="Z16" i="119"/>
  <c r="AA15" i="119"/>
  <c r="Z15" i="119"/>
  <c r="AA14" i="119"/>
  <c r="Z14" i="119"/>
  <c r="AA13" i="119"/>
  <c r="Z13" i="119"/>
  <c r="AA12" i="119"/>
  <c r="Z12" i="119"/>
  <c r="AA11" i="119"/>
  <c r="Z11" i="119"/>
  <c r="AA10" i="119"/>
  <c r="Z10" i="119"/>
  <c r="AA9" i="119"/>
  <c r="Z9" i="119"/>
  <c r="C7" i="118"/>
  <c r="AA1106" i="117"/>
  <c r="Z1106" i="117"/>
  <c r="AA1105" i="117"/>
  <c r="Z1105" i="117"/>
  <c r="AA1104" i="117"/>
  <c r="Z1104" i="117"/>
  <c r="AA1103" i="117"/>
  <c r="Z1103" i="117"/>
  <c r="AA1102" i="117"/>
  <c r="Z1102" i="117"/>
  <c r="AA1101" i="117"/>
  <c r="Z1101" i="117"/>
  <c r="AA1100" i="117"/>
  <c r="Z1100" i="117"/>
  <c r="AA1099" i="117"/>
  <c r="Z1099" i="117"/>
  <c r="AA1098" i="117"/>
  <c r="Z1098" i="117"/>
  <c r="AA1097" i="117"/>
  <c r="Z1097" i="117"/>
  <c r="AA1096" i="117"/>
  <c r="Z1096" i="117"/>
  <c r="AA1095" i="117"/>
  <c r="Z1095" i="117"/>
  <c r="AA1094" i="117"/>
  <c r="Z1094" i="117"/>
  <c r="AA1093" i="117"/>
  <c r="Z1093" i="117"/>
  <c r="AA1092" i="117"/>
  <c r="Z1092" i="117"/>
  <c r="AA1091" i="117"/>
  <c r="Z1091" i="117"/>
  <c r="AA1090" i="117"/>
  <c r="Z1090" i="117"/>
  <c r="AA1089" i="117"/>
  <c r="Z1089" i="117"/>
  <c r="AA1088" i="117"/>
  <c r="Z1088" i="117"/>
  <c r="AA1087" i="117"/>
  <c r="Z1087" i="117"/>
  <c r="AA1086" i="117"/>
  <c r="Z1086" i="117"/>
  <c r="AA1085" i="117"/>
  <c r="Z1085" i="117"/>
  <c r="AA1084" i="117"/>
  <c r="Z1084" i="117"/>
  <c r="AA1083" i="117"/>
  <c r="Z1083" i="117"/>
  <c r="AA1082" i="117"/>
  <c r="Z1082" i="117"/>
  <c r="AA1081" i="117"/>
  <c r="Z1081" i="117"/>
  <c r="AA1080" i="117"/>
  <c r="Z1080" i="117"/>
  <c r="AA1079" i="117"/>
  <c r="Z1079" i="117"/>
  <c r="AA1078" i="117"/>
  <c r="Z1078" i="117"/>
  <c r="AA1077" i="117"/>
  <c r="Z1077" i="117"/>
  <c r="AA1076" i="117"/>
  <c r="Z1076" i="117"/>
  <c r="AA1075" i="117"/>
  <c r="Z1075" i="117"/>
  <c r="AA1074" i="117"/>
  <c r="Z1074" i="117"/>
  <c r="AA1073" i="117"/>
  <c r="Z1073" i="117"/>
  <c r="AA1072" i="117"/>
  <c r="Z1072" i="117"/>
  <c r="AA1071" i="117"/>
  <c r="Z1071" i="117"/>
  <c r="AA1070" i="117"/>
  <c r="Z1070" i="117"/>
  <c r="AA1069" i="117"/>
  <c r="Z1069" i="117"/>
  <c r="AA1068" i="117"/>
  <c r="Z1068" i="117"/>
  <c r="AA1067" i="117"/>
  <c r="Z1067" i="117"/>
  <c r="AA1066" i="117"/>
  <c r="Z1066" i="117"/>
  <c r="AA1065" i="117"/>
  <c r="Z1065" i="117"/>
  <c r="AA1064" i="117"/>
  <c r="Z1064" i="117"/>
  <c r="AA1063" i="117"/>
  <c r="Z1063" i="117"/>
  <c r="AA1062" i="117"/>
  <c r="Z1062" i="117"/>
  <c r="AA1061" i="117"/>
  <c r="Z1061" i="117"/>
  <c r="AA1060" i="117"/>
  <c r="Z1060" i="117"/>
  <c r="AA1059" i="117"/>
  <c r="Z1059" i="117"/>
  <c r="AA1058" i="117"/>
  <c r="Z1058" i="117"/>
  <c r="AA1057" i="117"/>
  <c r="Z1057" i="117"/>
  <c r="AA1056" i="117"/>
  <c r="Z1056" i="117"/>
  <c r="AA1055" i="117"/>
  <c r="Z1055" i="117"/>
  <c r="AA1054" i="117"/>
  <c r="Z1054" i="117"/>
  <c r="AA1053" i="117"/>
  <c r="Z1053" i="117"/>
  <c r="AA1052" i="117"/>
  <c r="Z1052" i="117"/>
  <c r="AA1051" i="117"/>
  <c r="Z1051" i="117"/>
  <c r="AA1050" i="117"/>
  <c r="Z1050" i="117"/>
  <c r="AA1049" i="117"/>
  <c r="Z1049" i="117"/>
  <c r="AA1048" i="117"/>
  <c r="Z1048" i="117"/>
  <c r="AA1047" i="117"/>
  <c r="Z1047" i="117"/>
  <c r="AA1046" i="117"/>
  <c r="Z1046" i="117"/>
  <c r="AA1045" i="117"/>
  <c r="Z1045" i="117"/>
  <c r="AA1044" i="117"/>
  <c r="Z1044" i="117"/>
  <c r="AA1043" i="117"/>
  <c r="Z1043" i="117"/>
  <c r="AA1042" i="117"/>
  <c r="Z1042" i="117"/>
  <c r="AA1041" i="117"/>
  <c r="Z1041" i="117"/>
  <c r="AA1040" i="117"/>
  <c r="Z1040" i="117"/>
  <c r="AA1039" i="117"/>
  <c r="Z1039" i="117"/>
  <c r="AA1038" i="117"/>
  <c r="Z1038" i="117"/>
  <c r="AA1037" i="117"/>
  <c r="Z1037" i="117"/>
  <c r="AA1036" i="117"/>
  <c r="Z1036" i="117"/>
  <c r="AA1035" i="117"/>
  <c r="Z1035" i="117"/>
  <c r="AA1034" i="117"/>
  <c r="Z1034" i="117"/>
  <c r="AA1033" i="117"/>
  <c r="Z1033" i="117"/>
  <c r="AA1032" i="117"/>
  <c r="Z1032" i="117"/>
  <c r="AA1031" i="117"/>
  <c r="Z1031" i="117"/>
  <c r="AA1030" i="117"/>
  <c r="Z1030" i="117"/>
  <c r="AA1029" i="117"/>
  <c r="Z1029" i="117"/>
  <c r="AA1028" i="117"/>
  <c r="Z1028" i="117"/>
  <c r="AA1027" i="117"/>
  <c r="Z1027" i="117"/>
  <c r="AA1026" i="117"/>
  <c r="Z1026" i="117"/>
  <c r="AA1025" i="117"/>
  <c r="Z1025" i="117"/>
  <c r="AA1024" i="117"/>
  <c r="Z1024" i="117"/>
  <c r="AA1023" i="117"/>
  <c r="Z1023" i="117"/>
  <c r="AA1022" i="117"/>
  <c r="Z1022" i="117"/>
  <c r="AA1021" i="117"/>
  <c r="Z1021" i="117"/>
  <c r="AA1020" i="117"/>
  <c r="Z1020" i="117"/>
  <c r="AA1019" i="117"/>
  <c r="Z1019" i="117"/>
  <c r="AA1018" i="117"/>
  <c r="Z1018" i="117"/>
  <c r="AA1017" i="117"/>
  <c r="Z1017" i="117"/>
  <c r="AA1016" i="117"/>
  <c r="Z1016" i="117"/>
  <c r="AA1015" i="117"/>
  <c r="Z1015" i="117"/>
  <c r="AA1014" i="117"/>
  <c r="Z1014" i="117"/>
  <c r="AA1013" i="117"/>
  <c r="Z1013" i="117"/>
  <c r="AA1012" i="117"/>
  <c r="Z1012" i="117"/>
  <c r="AA1011" i="117"/>
  <c r="Z1011" i="117"/>
  <c r="AA1010" i="117"/>
  <c r="Z1010" i="117"/>
  <c r="AA1009" i="117"/>
  <c r="Z1009" i="117"/>
  <c r="AA1008" i="117"/>
  <c r="Z1008" i="117"/>
  <c r="AA1007" i="117"/>
  <c r="Z1007" i="117"/>
  <c r="AA1006" i="117"/>
  <c r="Z1006" i="117"/>
  <c r="AA1005" i="117"/>
  <c r="Z1005" i="117"/>
  <c r="AA1004" i="117"/>
  <c r="Z1004" i="117"/>
  <c r="AA1003" i="117"/>
  <c r="Z1003" i="117"/>
  <c r="AA1002" i="117"/>
  <c r="Z1002" i="117"/>
  <c r="AA1001" i="117"/>
  <c r="Z1001" i="117"/>
  <c r="AA1000" i="117"/>
  <c r="Z1000" i="117"/>
  <c r="AA999" i="117"/>
  <c r="Z999" i="117"/>
  <c r="AA998" i="117"/>
  <c r="Z998" i="117"/>
  <c r="AA997" i="117"/>
  <c r="Z997" i="117"/>
  <c r="AA996" i="117"/>
  <c r="Z996" i="117"/>
  <c r="AA995" i="117"/>
  <c r="Z995" i="117"/>
  <c r="AA994" i="117"/>
  <c r="Z994" i="117"/>
  <c r="AA993" i="117"/>
  <c r="Z993" i="117"/>
  <c r="AA992" i="117"/>
  <c r="Z992" i="117"/>
  <c r="AA991" i="117"/>
  <c r="Z991" i="117"/>
  <c r="AA990" i="117"/>
  <c r="Z990" i="117"/>
  <c r="AA989" i="117"/>
  <c r="Z989" i="117"/>
  <c r="AA988" i="117"/>
  <c r="Z988" i="117"/>
  <c r="AA987" i="117"/>
  <c r="Z987" i="117"/>
  <c r="AA986" i="117"/>
  <c r="Z986" i="117"/>
  <c r="AA985" i="117"/>
  <c r="Z985" i="117"/>
  <c r="AA984" i="117"/>
  <c r="Z984" i="117"/>
  <c r="AA983" i="117"/>
  <c r="Z983" i="117"/>
  <c r="AA982" i="117"/>
  <c r="Z982" i="117"/>
  <c r="AA981" i="117"/>
  <c r="Z981" i="117"/>
  <c r="AA980" i="117"/>
  <c r="Z980" i="117"/>
  <c r="AA979" i="117"/>
  <c r="Z979" i="117"/>
  <c r="AA978" i="117"/>
  <c r="Z978" i="117"/>
  <c r="AA977" i="117"/>
  <c r="Z977" i="117"/>
  <c r="AA976" i="117"/>
  <c r="Z976" i="117"/>
  <c r="AA975" i="117"/>
  <c r="Z975" i="117"/>
  <c r="AA974" i="117"/>
  <c r="Z974" i="117"/>
  <c r="AA973" i="117"/>
  <c r="Z973" i="117"/>
  <c r="AA972" i="117"/>
  <c r="Z972" i="117"/>
  <c r="AA971" i="117"/>
  <c r="Z971" i="117"/>
  <c r="AA970" i="117"/>
  <c r="Z970" i="117"/>
  <c r="AA969" i="117"/>
  <c r="Z969" i="117"/>
  <c r="AA968" i="117"/>
  <c r="Z968" i="117"/>
  <c r="AA967" i="117"/>
  <c r="Z967" i="117"/>
  <c r="AA966" i="117"/>
  <c r="Z966" i="117"/>
  <c r="AA965" i="117"/>
  <c r="Z965" i="117"/>
  <c r="AA964" i="117"/>
  <c r="Z964" i="117"/>
  <c r="AA963" i="117"/>
  <c r="Z963" i="117"/>
  <c r="AA962" i="117"/>
  <c r="Z962" i="117"/>
  <c r="AA961" i="117"/>
  <c r="Z961" i="117"/>
  <c r="AA960" i="117"/>
  <c r="Z960" i="117"/>
  <c r="AA959" i="117"/>
  <c r="Z959" i="117"/>
  <c r="AA958" i="117"/>
  <c r="Z958" i="117"/>
  <c r="AA957" i="117"/>
  <c r="Z957" i="117"/>
  <c r="AA956" i="117"/>
  <c r="Z956" i="117"/>
  <c r="AA955" i="117"/>
  <c r="Z955" i="117"/>
  <c r="AA954" i="117"/>
  <c r="Z954" i="117"/>
  <c r="AA953" i="117"/>
  <c r="Z953" i="117"/>
  <c r="AA952" i="117"/>
  <c r="Z952" i="117"/>
  <c r="AA951" i="117"/>
  <c r="Z951" i="117"/>
  <c r="AA950" i="117"/>
  <c r="Z950" i="117"/>
  <c r="AA949" i="117"/>
  <c r="Z949" i="117"/>
  <c r="AA948" i="117"/>
  <c r="Z948" i="117"/>
  <c r="AA947" i="117"/>
  <c r="Z947" i="117"/>
  <c r="AA946" i="117"/>
  <c r="Z946" i="117"/>
  <c r="AA945" i="117"/>
  <c r="Z945" i="117"/>
  <c r="AA944" i="117"/>
  <c r="Z944" i="117"/>
  <c r="AA943" i="117"/>
  <c r="Z943" i="117"/>
  <c r="AA942" i="117"/>
  <c r="Z942" i="117"/>
  <c r="AA941" i="117"/>
  <c r="Z941" i="117"/>
  <c r="AA940" i="117"/>
  <c r="Z940" i="117"/>
  <c r="AA939" i="117"/>
  <c r="Z939" i="117"/>
  <c r="AA938" i="117"/>
  <c r="Z938" i="117"/>
  <c r="AA937" i="117"/>
  <c r="Z937" i="117"/>
  <c r="AA936" i="117"/>
  <c r="Z936" i="117"/>
  <c r="AA935" i="117"/>
  <c r="Z935" i="117"/>
  <c r="AA934" i="117"/>
  <c r="Z934" i="117"/>
  <c r="AA933" i="117"/>
  <c r="Z933" i="117"/>
  <c r="AA932" i="117"/>
  <c r="Z932" i="117"/>
  <c r="AA931" i="117"/>
  <c r="Z931" i="117"/>
  <c r="AA930" i="117"/>
  <c r="Z930" i="117"/>
  <c r="AA929" i="117"/>
  <c r="Z929" i="117"/>
  <c r="AA928" i="117"/>
  <c r="Z928" i="117"/>
  <c r="AA927" i="117"/>
  <c r="Z927" i="117"/>
  <c r="AA926" i="117"/>
  <c r="Z926" i="117"/>
  <c r="AA925" i="117"/>
  <c r="Z925" i="117"/>
  <c r="AA924" i="117"/>
  <c r="Z924" i="117"/>
  <c r="AA923" i="117"/>
  <c r="Z923" i="117"/>
  <c r="AA922" i="117"/>
  <c r="Z922" i="117"/>
  <c r="AA921" i="117"/>
  <c r="Z921" i="117"/>
  <c r="AA920" i="117"/>
  <c r="Z920" i="117"/>
  <c r="AA919" i="117"/>
  <c r="Z919" i="117"/>
  <c r="AA918" i="117"/>
  <c r="Z918" i="117"/>
  <c r="AA917" i="117"/>
  <c r="Z917" i="117"/>
  <c r="AA916" i="117"/>
  <c r="Z916" i="117"/>
  <c r="AA915" i="117"/>
  <c r="Z915" i="117"/>
  <c r="AA914" i="117"/>
  <c r="Z914" i="117"/>
  <c r="AA913" i="117"/>
  <c r="Z913" i="117"/>
  <c r="AA912" i="117"/>
  <c r="Z912" i="117"/>
  <c r="AA911" i="117"/>
  <c r="Z911" i="117"/>
  <c r="AA910" i="117"/>
  <c r="Z910" i="117"/>
  <c r="AA909" i="117"/>
  <c r="Z909" i="117"/>
  <c r="AA908" i="117"/>
  <c r="Z908" i="117"/>
  <c r="AA907" i="117"/>
  <c r="Z907" i="117"/>
  <c r="AA906" i="117"/>
  <c r="Z906" i="117"/>
  <c r="AA905" i="117"/>
  <c r="Z905" i="117"/>
  <c r="AA904" i="117"/>
  <c r="Z904" i="117"/>
  <c r="AA903" i="117"/>
  <c r="Z903" i="117"/>
  <c r="AA902" i="117"/>
  <c r="Z902" i="117"/>
  <c r="AA901" i="117"/>
  <c r="Z901" i="117"/>
  <c r="AA900" i="117"/>
  <c r="Z900" i="117"/>
  <c r="AA899" i="117"/>
  <c r="Z899" i="117"/>
  <c r="AA898" i="117"/>
  <c r="Z898" i="117"/>
  <c r="AA897" i="117"/>
  <c r="Z897" i="117"/>
  <c r="AA896" i="117"/>
  <c r="Z896" i="117"/>
  <c r="AA895" i="117"/>
  <c r="Z895" i="117"/>
  <c r="AA894" i="117"/>
  <c r="Z894" i="117"/>
  <c r="AA893" i="117"/>
  <c r="Z893" i="117"/>
  <c r="AA892" i="117"/>
  <c r="Z892" i="117"/>
  <c r="AA891" i="117"/>
  <c r="Z891" i="117"/>
  <c r="AA890" i="117"/>
  <c r="Z890" i="117"/>
  <c r="AA889" i="117"/>
  <c r="Z889" i="117"/>
  <c r="AA888" i="117"/>
  <c r="Z888" i="117"/>
  <c r="AA887" i="117"/>
  <c r="Z887" i="117"/>
  <c r="AA886" i="117"/>
  <c r="Z886" i="117"/>
  <c r="AA885" i="117"/>
  <c r="Z885" i="117"/>
  <c r="AA884" i="117"/>
  <c r="Z884" i="117"/>
  <c r="AA883" i="117"/>
  <c r="Z883" i="117"/>
  <c r="AA882" i="117"/>
  <c r="Z882" i="117"/>
  <c r="AA881" i="117"/>
  <c r="Z881" i="117"/>
  <c r="AA880" i="117"/>
  <c r="Z880" i="117"/>
  <c r="AA879" i="117"/>
  <c r="Z879" i="117"/>
  <c r="AA878" i="117"/>
  <c r="Z878" i="117"/>
  <c r="AA877" i="117"/>
  <c r="Z877" i="117"/>
  <c r="AA876" i="117"/>
  <c r="Z876" i="117"/>
  <c r="AA875" i="117"/>
  <c r="Z875" i="117"/>
  <c r="AA874" i="117"/>
  <c r="Z874" i="117"/>
  <c r="AA873" i="117"/>
  <c r="Z873" i="117"/>
  <c r="AA872" i="117"/>
  <c r="Z872" i="117"/>
  <c r="AA871" i="117"/>
  <c r="Z871" i="117"/>
  <c r="AA870" i="117"/>
  <c r="Z870" i="117"/>
  <c r="AA869" i="117"/>
  <c r="Z869" i="117"/>
  <c r="AA868" i="117"/>
  <c r="Z868" i="117"/>
  <c r="AA867" i="117"/>
  <c r="Z867" i="117"/>
  <c r="AA866" i="117"/>
  <c r="Z866" i="117"/>
  <c r="AA865" i="117"/>
  <c r="Z865" i="117"/>
  <c r="AA864" i="117"/>
  <c r="Z864" i="117"/>
  <c r="AA863" i="117"/>
  <c r="Z863" i="117"/>
  <c r="AA862" i="117"/>
  <c r="Z862" i="117"/>
  <c r="AA861" i="117"/>
  <c r="Z861" i="117"/>
  <c r="AA860" i="117"/>
  <c r="Z860" i="117"/>
  <c r="AA859" i="117"/>
  <c r="Z859" i="117"/>
  <c r="AA858" i="117"/>
  <c r="Z858" i="117"/>
  <c r="AA857" i="117"/>
  <c r="Z857" i="117"/>
  <c r="AA856" i="117"/>
  <c r="Z856" i="117"/>
  <c r="AA855" i="117"/>
  <c r="Z855" i="117"/>
  <c r="AA854" i="117"/>
  <c r="Z854" i="117"/>
  <c r="AA853" i="117"/>
  <c r="Z853" i="117"/>
  <c r="AA852" i="117"/>
  <c r="Z852" i="117"/>
  <c r="AA851" i="117"/>
  <c r="Z851" i="117"/>
  <c r="AA850" i="117"/>
  <c r="Z850" i="117"/>
  <c r="AA849" i="117"/>
  <c r="Z849" i="117"/>
  <c r="AA848" i="117"/>
  <c r="Z848" i="117"/>
  <c r="AA847" i="117"/>
  <c r="Z847" i="117"/>
  <c r="AA846" i="117"/>
  <c r="Z846" i="117"/>
  <c r="AA845" i="117"/>
  <c r="Z845" i="117"/>
  <c r="AA844" i="117"/>
  <c r="Z844" i="117"/>
  <c r="AA843" i="117"/>
  <c r="Z843" i="117"/>
  <c r="AA842" i="117"/>
  <c r="Z842" i="117"/>
  <c r="AA841" i="117"/>
  <c r="Z841" i="117"/>
  <c r="AA840" i="117"/>
  <c r="Z840" i="117"/>
  <c r="AA839" i="117"/>
  <c r="Z839" i="117"/>
  <c r="AA838" i="117"/>
  <c r="Z838" i="117"/>
  <c r="AA837" i="117"/>
  <c r="Z837" i="117"/>
  <c r="AA836" i="117"/>
  <c r="Z836" i="117"/>
  <c r="AA835" i="117"/>
  <c r="Z835" i="117"/>
  <c r="AA834" i="117"/>
  <c r="Z834" i="117"/>
  <c r="AA833" i="117"/>
  <c r="Z833" i="117"/>
  <c r="AA832" i="117"/>
  <c r="Z832" i="117"/>
  <c r="AA831" i="117"/>
  <c r="Z831" i="117"/>
  <c r="AA830" i="117"/>
  <c r="Z830" i="117"/>
  <c r="AA829" i="117"/>
  <c r="Z829" i="117"/>
  <c r="AA828" i="117"/>
  <c r="Z828" i="117"/>
  <c r="AA827" i="117"/>
  <c r="Z827" i="117"/>
  <c r="AA826" i="117"/>
  <c r="Z826" i="117"/>
  <c r="AA825" i="117"/>
  <c r="Z825" i="117"/>
  <c r="AA824" i="117"/>
  <c r="Z824" i="117"/>
  <c r="AA823" i="117"/>
  <c r="Z823" i="117"/>
  <c r="AA822" i="117"/>
  <c r="Z822" i="117"/>
  <c r="AA821" i="117"/>
  <c r="Z821" i="117"/>
  <c r="AA820" i="117"/>
  <c r="Z820" i="117"/>
  <c r="AA819" i="117"/>
  <c r="Z819" i="117"/>
  <c r="AA818" i="117"/>
  <c r="Z818" i="117"/>
  <c r="AA817" i="117"/>
  <c r="Z817" i="117"/>
  <c r="AA816" i="117"/>
  <c r="Z816" i="117"/>
  <c r="AA815" i="117"/>
  <c r="Z815" i="117"/>
  <c r="AA814" i="117"/>
  <c r="Z814" i="117"/>
  <c r="AA813" i="117"/>
  <c r="Z813" i="117"/>
  <c r="AA812" i="117"/>
  <c r="Z812" i="117"/>
  <c r="AA811" i="117"/>
  <c r="Z811" i="117"/>
  <c r="AA810" i="117"/>
  <c r="Z810" i="117"/>
  <c r="AA809" i="117"/>
  <c r="Z809" i="117"/>
  <c r="AA808" i="117"/>
  <c r="Z808" i="117"/>
  <c r="AA807" i="117"/>
  <c r="Z807" i="117"/>
  <c r="AA806" i="117"/>
  <c r="Z806" i="117"/>
  <c r="AA805" i="117"/>
  <c r="Z805" i="117"/>
  <c r="AA804" i="117"/>
  <c r="Z804" i="117"/>
  <c r="AA803" i="117"/>
  <c r="Z803" i="117"/>
  <c r="AA802" i="117"/>
  <c r="Z802" i="117"/>
  <c r="AA801" i="117"/>
  <c r="Z801" i="117"/>
  <c r="AA800" i="117"/>
  <c r="Z800" i="117"/>
  <c r="AA799" i="117"/>
  <c r="Z799" i="117"/>
  <c r="AA798" i="117"/>
  <c r="Z798" i="117"/>
  <c r="AA797" i="117"/>
  <c r="Z797" i="117"/>
  <c r="AA796" i="117"/>
  <c r="Z796" i="117"/>
  <c r="AA795" i="117"/>
  <c r="Z795" i="117"/>
  <c r="AA794" i="117"/>
  <c r="Z794" i="117"/>
  <c r="AA793" i="117"/>
  <c r="Z793" i="117"/>
  <c r="AA792" i="117"/>
  <c r="Z792" i="117"/>
  <c r="AA791" i="117"/>
  <c r="Z791" i="117"/>
  <c r="AA790" i="117"/>
  <c r="Z790" i="117"/>
  <c r="AA789" i="117"/>
  <c r="Z789" i="117"/>
  <c r="AA788" i="117"/>
  <c r="Z788" i="117"/>
  <c r="AA787" i="117"/>
  <c r="Z787" i="117"/>
  <c r="AA786" i="117"/>
  <c r="Z786" i="117"/>
  <c r="AA785" i="117"/>
  <c r="Z785" i="117"/>
  <c r="AA784" i="117"/>
  <c r="Z784" i="117"/>
  <c r="AA783" i="117"/>
  <c r="Z783" i="117"/>
  <c r="AA782" i="117"/>
  <c r="Z782" i="117"/>
  <c r="AA781" i="117"/>
  <c r="Z781" i="117"/>
  <c r="AA780" i="117"/>
  <c r="Z780" i="117"/>
  <c r="AA779" i="117"/>
  <c r="Z779" i="117"/>
  <c r="AA778" i="117"/>
  <c r="Z778" i="117"/>
  <c r="AA777" i="117"/>
  <c r="Z777" i="117"/>
  <c r="AA776" i="117"/>
  <c r="Z776" i="117"/>
  <c r="AA775" i="117"/>
  <c r="Z775" i="117"/>
  <c r="AA774" i="117"/>
  <c r="Z774" i="117"/>
  <c r="AA773" i="117"/>
  <c r="Z773" i="117"/>
  <c r="AA772" i="117"/>
  <c r="Z772" i="117"/>
  <c r="AA771" i="117"/>
  <c r="Z771" i="117"/>
  <c r="AA770" i="117"/>
  <c r="Z770" i="117"/>
  <c r="AA769" i="117"/>
  <c r="Z769" i="117"/>
  <c r="AA768" i="117"/>
  <c r="Z768" i="117"/>
  <c r="AA767" i="117"/>
  <c r="Z767" i="117"/>
  <c r="AA766" i="117"/>
  <c r="Z766" i="117"/>
  <c r="AA765" i="117"/>
  <c r="Z765" i="117"/>
  <c r="AA764" i="117"/>
  <c r="Z764" i="117"/>
  <c r="AA763" i="117"/>
  <c r="Z763" i="117"/>
  <c r="AA762" i="117"/>
  <c r="Z762" i="117"/>
  <c r="AA761" i="117"/>
  <c r="Z761" i="117"/>
  <c r="AA760" i="117"/>
  <c r="Z760" i="117"/>
  <c r="AA759" i="117"/>
  <c r="Z759" i="117"/>
  <c r="AA758" i="117"/>
  <c r="Z758" i="117"/>
  <c r="AA757" i="117"/>
  <c r="Z757" i="117"/>
  <c r="AA756" i="117"/>
  <c r="Z756" i="117"/>
  <c r="AA755" i="117"/>
  <c r="Z755" i="117"/>
  <c r="AA754" i="117"/>
  <c r="Z754" i="117"/>
  <c r="AA753" i="117"/>
  <c r="Z753" i="117"/>
  <c r="AA752" i="117"/>
  <c r="Z752" i="117"/>
  <c r="AA751" i="117"/>
  <c r="Z751" i="117"/>
  <c r="AA750" i="117"/>
  <c r="Z750" i="117"/>
  <c r="AA749" i="117"/>
  <c r="Z749" i="117"/>
  <c r="AA748" i="117"/>
  <c r="Z748" i="117"/>
  <c r="AA747" i="117"/>
  <c r="Z747" i="117"/>
  <c r="AA746" i="117"/>
  <c r="Z746" i="117"/>
  <c r="AA745" i="117"/>
  <c r="Z745" i="117"/>
  <c r="AA744" i="117"/>
  <c r="Z744" i="117"/>
  <c r="AA743" i="117"/>
  <c r="Z743" i="117"/>
  <c r="AA742" i="117"/>
  <c r="Z742" i="117"/>
  <c r="AA741" i="117"/>
  <c r="Z741" i="117"/>
  <c r="AA740" i="117"/>
  <c r="Z740" i="117"/>
  <c r="AA739" i="117"/>
  <c r="Z739" i="117"/>
  <c r="AA738" i="117"/>
  <c r="Z738" i="117"/>
  <c r="AA737" i="117"/>
  <c r="Z737" i="117"/>
  <c r="AA736" i="117"/>
  <c r="Z736" i="117"/>
  <c r="AA735" i="117"/>
  <c r="Z735" i="117"/>
  <c r="AA734" i="117"/>
  <c r="Z734" i="117"/>
  <c r="AA733" i="117"/>
  <c r="Z733" i="117"/>
  <c r="AA732" i="117"/>
  <c r="Z732" i="117"/>
  <c r="AA731" i="117"/>
  <c r="Z731" i="117"/>
  <c r="AA730" i="117"/>
  <c r="Z730" i="117"/>
  <c r="AA729" i="117"/>
  <c r="Z729" i="117"/>
  <c r="AA728" i="117"/>
  <c r="Z728" i="117"/>
  <c r="AA727" i="117"/>
  <c r="Z727" i="117"/>
  <c r="AA726" i="117"/>
  <c r="Z726" i="117"/>
  <c r="AA725" i="117"/>
  <c r="Z725" i="117"/>
  <c r="AA724" i="117"/>
  <c r="Z724" i="117"/>
  <c r="AA723" i="117"/>
  <c r="Z723" i="117"/>
  <c r="AA722" i="117"/>
  <c r="Z722" i="117"/>
  <c r="AA721" i="117"/>
  <c r="Z721" i="117"/>
  <c r="AA720" i="117"/>
  <c r="Z720" i="117"/>
  <c r="AA719" i="117"/>
  <c r="Z719" i="117"/>
  <c r="AA718" i="117"/>
  <c r="Z718" i="117"/>
  <c r="AA717" i="117"/>
  <c r="Z717" i="117"/>
  <c r="AA716" i="117"/>
  <c r="Z716" i="117"/>
  <c r="AA715" i="117"/>
  <c r="Z715" i="117"/>
  <c r="AA714" i="117"/>
  <c r="Z714" i="117"/>
  <c r="AA713" i="117"/>
  <c r="Z713" i="117"/>
  <c r="AA712" i="117"/>
  <c r="Z712" i="117"/>
  <c r="AA711" i="117"/>
  <c r="Z711" i="117"/>
  <c r="AA710" i="117"/>
  <c r="Z710" i="117"/>
  <c r="AA709" i="117"/>
  <c r="Z709" i="117"/>
  <c r="AA708" i="117"/>
  <c r="Z708" i="117"/>
  <c r="AA707" i="117"/>
  <c r="Z707" i="117"/>
  <c r="AA706" i="117"/>
  <c r="Z706" i="117"/>
  <c r="AA705" i="117"/>
  <c r="Z705" i="117"/>
  <c r="AA704" i="117"/>
  <c r="Z704" i="117"/>
  <c r="AA703" i="117"/>
  <c r="Z703" i="117"/>
  <c r="AA702" i="117"/>
  <c r="Z702" i="117"/>
  <c r="AA701" i="117"/>
  <c r="Z701" i="117"/>
  <c r="AA700" i="117"/>
  <c r="Z700" i="117"/>
  <c r="AA699" i="117"/>
  <c r="Z699" i="117"/>
  <c r="AA698" i="117"/>
  <c r="Z698" i="117"/>
  <c r="AA697" i="117"/>
  <c r="Z697" i="117"/>
  <c r="AA696" i="117"/>
  <c r="Z696" i="117"/>
  <c r="AA695" i="117"/>
  <c r="Z695" i="117"/>
  <c r="AA694" i="117"/>
  <c r="Z694" i="117"/>
  <c r="AA693" i="117"/>
  <c r="Z693" i="117"/>
  <c r="AA692" i="117"/>
  <c r="Z692" i="117"/>
  <c r="AA691" i="117"/>
  <c r="Z691" i="117"/>
  <c r="AA690" i="117"/>
  <c r="Z690" i="117"/>
  <c r="AA689" i="117"/>
  <c r="Z689" i="117"/>
  <c r="AA688" i="117"/>
  <c r="Z688" i="117"/>
  <c r="AA687" i="117"/>
  <c r="Z687" i="117"/>
  <c r="AA686" i="117"/>
  <c r="Z686" i="117"/>
  <c r="AA685" i="117"/>
  <c r="Z685" i="117"/>
  <c r="AA684" i="117"/>
  <c r="Z684" i="117"/>
  <c r="AA683" i="117"/>
  <c r="Z683" i="117"/>
  <c r="AA682" i="117"/>
  <c r="Z682" i="117"/>
  <c r="AA681" i="117"/>
  <c r="Z681" i="117"/>
  <c r="AA680" i="117"/>
  <c r="Z680" i="117"/>
  <c r="AA679" i="117"/>
  <c r="Z679" i="117"/>
  <c r="AA678" i="117"/>
  <c r="Z678" i="117"/>
  <c r="AA677" i="117"/>
  <c r="Z677" i="117"/>
  <c r="AA676" i="117"/>
  <c r="Z676" i="117"/>
  <c r="AA675" i="117"/>
  <c r="Z675" i="117"/>
  <c r="AA674" i="117"/>
  <c r="Z674" i="117"/>
  <c r="AA673" i="117"/>
  <c r="Z673" i="117"/>
  <c r="AA672" i="117"/>
  <c r="Z672" i="117"/>
  <c r="AA671" i="117"/>
  <c r="Z671" i="117"/>
  <c r="AA670" i="117"/>
  <c r="Z670" i="117"/>
  <c r="AA669" i="117"/>
  <c r="Z669" i="117"/>
  <c r="AA668" i="117"/>
  <c r="Z668" i="117"/>
  <c r="AA667" i="117"/>
  <c r="Z667" i="117"/>
  <c r="AA666" i="117"/>
  <c r="Z666" i="117"/>
  <c r="AA665" i="117"/>
  <c r="Z665" i="117"/>
  <c r="AA664" i="117"/>
  <c r="Z664" i="117"/>
  <c r="AA663" i="117"/>
  <c r="Z663" i="117"/>
  <c r="AA662" i="117"/>
  <c r="Z662" i="117"/>
  <c r="AA661" i="117"/>
  <c r="Z661" i="117"/>
  <c r="AA660" i="117"/>
  <c r="Z660" i="117"/>
  <c r="AA659" i="117"/>
  <c r="Z659" i="117"/>
  <c r="AA658" i="117"/>
  <c r="Z658" i="117"/>
  <c r="AA657" i="117"/>
  <c r="Z657" i="117"/>
  <c r="AA656" i="117"/>
  <c r="Z656" i="117"/>
  <c r="AA655" i="117"/>
  <c r="Z655" i="117"/>
  <c r="AA654" i="117"/>
  <c r="Z654" i="117"/>
  <c r="AA653" i="117"/>
  <c r="Z653" i="117"/>
  <c r="AA652" i="117"/>
  <c r="Z652" i="117"/>
  <c r="AA651" i="117"/>
  <c r="Z651" i="117"/>
  <c r="AA650" i="117"/>
  <c r="Z650" i="117"/>
  <c r="AA649" i="117"/>
  <c r="Z649" i="117"/>
  <c r="AA648" i="117"/>
  <c r="Z648" i="117"/>
  <c r="AA647" i="117"/>
  <c r="Z647" i="117"/>
  <c r="AA646" i="117"/>
  <c r="Z646" i="117"/>
  <c r="AA645" i="117"/>
  <c r="Z645" i="117"/>
  <c r="AA644" i="117"/>
  <c r="Z644" i="117"/>
  <c r="AA643" i="117"/>
  <c r="Z643" i="117"/>
  <c r="AA642" i="117"/>
  <c r="Z642" i="117"/>
  <c r="AA641" i="117"/>
  <c r="Z641" i="117"/>
  <c r="AA640" i="117"/>
  <c r="Z640" i="117"/>
  <c r="AA639" i="117"/>
  <c r="Z639" i="117"/>
  <c r="AA638" i="117"/>
  <c r="Z638" i="117"/>
  <c r="AA637" i="117"/>
  <c r="Z637" i="117"/>
  <c r="AA636" i="117"/>
  <c r="Z636" i="117"/>
  <c r="AA635" i="117"/>
  <c r="Z635" i="117"/>
  <c r="AA634" i="117"/>
  <c r="Z634" i="117"/>
  <c r="AA633" i="117"/>
  <c r="Z633" i="117"/>
  <c r="AA632" i="117"/>
  <c r="Z632" i="117"/>
  <c r="AA631" i="117"/>
  <c r="Z631" i="117"/>
  <c r="AA630" i="117"/>
  <c r="Z630" i="117"/>
  <c r="AA629" i="117"/>
  <c r="Z629" i="117"/>
  <c r="AA628" i="117"/>
  <c r="Z628" i="117"/>
  <c r="AA627" i="117"/>
  <c r="Z627" i="117"/>
  <c r="AA626" i="117"/>
  <c r="Z626" i="117"/>
  <c r="AA625" i="117"/>
  <c r="Z625" i="117"/>
  <c r="AA624" i="117"/>
  <c r="Z624" i="117"/>
  <c r="AA623" i="117"/>
  <c r="Z623" i="117"/>
  <c r="AA622" i="117"/>
  <c r="Z622" i="117"/>
  <c r="AA621" i="117"/>
  <c r="Z621" i="117"/>
  <c r="AA620" i="117"/>
  <c r="Z620" i="117"/>
  <c r="AA619" i="117"/>
  <c r="Z619" i="117"/>
  <c r="AA618" i="117"/>
  <c r="Z618" i="117"/>
  <c r="AA617" i="117"/>
  <c r="Z617" i="117"/>
  <c r="AA616" i="117"/>
  <c r="Z616" i="117"/>
  <c r="AA615" i="117"/>
  <c r="Z615" i="117"/>
  <c r="AA614" i="117"/>
  <c r="Z614" i="117"/>
  <c r="AA613" i="117"/>
  <c r="Z613" i="117"/>
  <c r="AA612" i="117"/>
  <c r="Z612" i="117"/>
  <c r="AA611" i="117"/>
  <c r="Z611" i="117"/>
  <c r="AA610" i="117"/>
  <c r="Z610" i="117"/>
  <c r="AA609" i="117"/>
  <c r="Z609" i="117"/>
  <c r="AA608" i="117"/>
  <c r="Z608" i="117"/>
  <c r="AA607" i="117"/>
  <c r="Z607" i="117"/>
  <c r="AA606" i="117"/>
  <c r="Z606" i="117"/>
  <c r="AA605" i="117"/>
  <c r="Z605" i="117"/>
  <c r="AA604" i="117"/>
  <c r="Z604" i="117"/>
  <c r="AA603" i="117"/>
  <c r="Z603" i="117"/>
  <c r="AA602" i="117"/>
  <c r="Z602" i="117"/>
  <c r="AA601" i="117"/>
  <c r="Z601" i="117"/>
  <c r="AA600" i="117"/>
  <c r="Z600" i="117"/>
  <c r="AA599" i="117"/>
  <c r="Z599" i="117"/>
  <c r="AA598" i="117"/>
  <c r="Z598" i="117"/>
  <c r="AA597" i="117"/>
  <c r="Z597" i="117"/>
  <c r="AA596" i="117"/>
  <c r="Z596" i="117"/>
  <c r="AA595" i="117"/>
  <c r="Z595" i="117"/>
  <c r="AA594" i="117"/>
  <c r="Z594" i="117"/>
  <c r="AA593" i="117"/>
  <c r="Z593" i="117"/>
  <c r="AA592" i="117"/>
  <c r="Z592" i="117"/>
  <c r="AA591" i="117"/>
  <c r="Z591" i="117"/>
  <c r="AA590" i="117"/>
  <c r="Z590" i="117"/>
  <c r="AA589" i="117"/>
  <c r="Z589" i="117"/>
  <c r="AA588" i="117"/>
  <c r="Z588" i="117"/>
  <c r="AA587" i="117"/>
  <c r="Z587" i="117"/>
  <c r="AA586" i="117"/>
  <c r="Z586" i="117"/>
  <c r="AA585" i="117"/>
  <c r="Z585" i="117"/>
  <c r="AA584" i="117"/>
  <c r="Z584" i="117"/>
  <c r="AA583" i="117"/>
  <c r="Z583" i="117"/>
  <c r="AA582" i="117"/>
  <c r="Z582" i="117"/>
  <c r="AA581" i="117"/>
  <c r="Z581" i="117"/>
  <c r="AA580" i="117"/>
  <c r="Z580" i="117"/>
  <c r="AA579" i="117"/>
  <c r="Z579" i="117"/>
  <c r="AA578" i="117"/>
  <c r="Z578" i="117"/>
  <c r="AA577" i="117"/>
  <c r="Z577" i="117"/>
  <c r="AA576" i="117"/>
  <c r="Z576" i="117"/>
  <c r="AA575" i="117"/>
  <c r="Z575" i="117"/>
  <c r="AA574" i="117"/>
  <c r="Z574" i="117"/>
  <c r="AA573" i="117"/>
  <c r="Z573" i="117"/>
  <c r="AA572" i="117"/>
  <c r="Z572" i="117"/>
  <c r="AA571" i="117"/>
  <c r="Z571" i="117"/>
  <c r="AA570" i="117"/>
  <c r="Z570" i="117"/>
  <c r="AA569" i="117"/>
  <c r="Z569" i="117"/>
  <c r="AA568" i="117"/>
  <c r="Z568" i="117"/>
  <c r="AA567" i="117"/>
  <c r="Z567" i="117"/>
  <c r="AA566" i="117"/>
  <c r="Z566" i="117"/>
  <c r="AA565" i="117"/>
  <c r="Z565" i="117"/>
  <c r="AA564" i="117"/>
  <c r="Z564" i="117"/>
  <c r="AA563" i="117"/>
  <c r="Z563" i="117"/>
  <c r="AA562" i="117"/>
  <c r="Z562" i="117"/>
  <c r="AA561" i="117"/>
  <c r="Z561" i="117"/>
  <c r="AA560" i="117"/>
  <c r="Z560" i="117"/>
  <c r="AA559" i="117"/>
  <c r="Z559" i="117"/>
  <c r="AA558" i="117"/>
  <c r="Z558" i="117"/>
  <c r="AA557" i="117"/>
  <c r="Z557" i="117"/>
  <c r="AA556" i="117"/>
  <c r="Z556" i="117"/>
  <c r="AA555" i="117"/>
  <c r="Z555" i="117"/>
  <c r="AA554" i="117"/>
  <c r="Z554" i="117"/>
  <c r="AA553" i="117"/>
  <c r="Z553" i="117"/>
  <c r="AA552" i="117"/>
  <c r="Z552" i="117"/>
  <c r="AA551" i="117"/>
  <c r="Z551" i="117"/>
  <c r="AA550" i="117"/>
  <c r="Z550" i="117"/>
  <c r="AA549" i="117"/>
  <c r="Z549" i="117"/>
  <c r="AA548" i="117"/>
  <c r="Z548" i="117"/>
  <c r="AA547" i="117"/>
  <c r="Z547" i="117"/>
  <c r="AA546" i="117"/>
  <c r="Z546" i="117"/>
  <c r="AA545" i="117"/>
  <c r="Z545" i="117"/>
  <c r="AA544" i="117"/>
  <c r="Z544" i="117"/>
  <c r="AA543" i="117"/>
  <c r="Z543" i="117"/>
  <c r="AA542" i="117"/>
  <c r="Z542" i="117"/>
  <c r="AA541" i="117"/>
  <c r="Z541" i="117"/>
  <c r="AA540" i="117"/>
  <c r="Z540" i="117"/>
  <c r="AA539" i="117"/>
  <c r="Z539" i="117"/>
  <c r="AA538" i="117"/>
  <c r="Z538" i="117"/>
  <c r="AA537" i="117"/>
  <c r="Z537" i="117"/>
  <c r="AA536" i="117"/>
  <c r="Z536" i="117"/>
  <c r="AA535" i="117"/>
  <c r="Z535" i="117"/>
  <c r="AA534" i="117"/>
  <c r="Z534" i="117"/>
  <c r="AA533" i="117"/>
  <c r="Z533" i="117"/>
  <c r="AA532" i="117"/>
  <c r="Z532" i="117"/>
  <c r="AA531" i="117"/>
  <c r="Z531" i="117"/>
  <c r="AA530" i="117"/>
  <c r="Z530" i="117"/>
  <c r="AA529" i="117"/>
  <c r="Z529" i="117"/>
  <c r="AA528" i="117"/>
  <c r="Z528" i="117"/>
  <c r="AA527" i="117"/>
  <c r="Z527" i="117"/>
  <c r="AA526" i="117"/>
  <c r="Z526" i="117"/>
  <c r="AA525" i="117"/>
  <c r="Z525" i="117"/>
  <c r="AA524" i="117"/>
  <c r="Z524" i="117"/>
  <c r="AA523" i="117"/>
  <c r="Z523" i="117"/>
  <c r="AA522" i="117"/>
  <c r="Z522" i="117"/>
  <c r="AA521" i="117"/>
  <c r="Z521" i="117"/>
  <c r="AA520" i="117"/>
  <c r="Z520" i="117"/>
  <c r="AA519" i="117"/>
  <c r="Z519" i="117"/>
  <c r="AA518" i="117"/>
  <c r="Z518" i="117"/>
  <c r="AA517" i="117"/>
  <c r="Z517" i="117"/>
  <c r="AA516" i="117"/>
  <c r="Z516" i="117"/>
  <c r="AA515" i="117"/>
  <c r="Z515" i="117"/>
  <c r="AA514" i="117"/>
  <c r="Z514" i="117"/>
  <c r="AA513" i="117"/>
  <c r="Z513" i="117"/>
  <c r="AA512" i="117"/>
  <c r="Z512" i="117"/>
  <c r="AA511" i="117"/>
  <c r="Z511" i="117"/>
  <c r="AA510" i="117"/>
  <c r="Z510" i="117"/>
  <c r="AA509" i="117"/>
  <c r="Z509" i="117"/>
  <c r="AA508" i="117"/>
  <c r="Z508" i="117"/>
  <c r="AA507" i="117"/>
  <c r="Z507" i="117"/>
  <c r="AA506" i="117"/>
  <c r="Z506" i="117"/>
  <c r="AA505" i="117"/>
  <c r="Z505" i="117"/>
  <c r="AA504" i="117"/>
  <c r="Z504" i="117"/>
  <c r="AA503" i="117"/>
  <c r="Z503" i="117"/>
  <c r="AA502" i="117"/>
  <c r="Z502" i="117"/>
  <c r="AA501" i="117"/>
  <c r="Z501" i="117"/>
  <c r="AA500" i="117"/>
  <c r="Z500" i="117"/>
  <c r="AA499" i="117"/>
  <c r="Z499" i="117"/>
  <c r="AA498" i="117"/>
  <c r="Z498" i="117"/>
  <c r="AA497" i="117"/>
  <c r="Z497" i="117"/>
  <c r="AA496" i="117"/>
  <c r="Z496" i="117"/>
  <c r="AA495" i="117"/>
  <c r="Z495" i="117"/>
  <c r="AA494" i="117"/>
  <c r="Z494" i="117"/>
  <c r="AA493" i="117"/>
  <c r="Z493" i="117"/>
  <c r="AA492" i="117"/>
  <c r="Z492" i="117"/>
  <c r="AA491" i="117"/>
  <c r="Z491" i="117"/>
  <c r="AA490" i="117"/>
  <c r="Z490" i="117"/>
  <c r="AA489" i="117"/>
  <c r="Z489" i="117"/>
  <c r="AA488" i="117"/>
  <c r="Z488" i="117"/>
  <c r="AA487" i="117"/>
  <c r="Z487" i="117"/>
  <c r="AA486" i="117"/>
  <c r="Z486" i="117"/>
  <c r="AA485" i="117"/>
  <c r="Z485" i="117"/>
  <c r="AA484" i="117"/>
  <c r="Z484" i="117"/>
  <c r="AA483" i="117"/>
  <c r="Z483" i="117"/>
  <c r="AA482" i="117"/>
  <c r="Z482" i="117"/>
  <c r="AA481" i="117"/>
  <c r="Z481" i="117"/>
  <c r="AA480" i="117"/>
  <c r="Z480" i="117"/>
  <c r="AA479" i="117"/>
  <c r="Z479" i="117"/>
  <c r="AA478" i="117"/>
  <c r="Z478" i="117"/>
  <c r="AA477" i="117"/>
  <c r="Z477" i="117"/>
  <c r="AA476" i="117"/>
  <c r="Z476" i="117"/>
  <c r="AA475" i="117"/>
  <c r="Z475" i="117"/>
  <c r="AA474" i="117"/>
  <c r="Z474" i="117"/>
  <c r="AA473" i="117"/>
  <c r="Z473" i="117"/>
  <c r="AA472" i="117"/>
  <c r="Z472" i="117"/>
  <c r="AA471" i="117"/>
  <c r="Z471" i="117"/>
  <c r="AA470" i="117"/>
  <c r="Z470" i="117"/>
  <c r="AA469" i="117"/>
  <c r="Z469" i="117"/>
  <c r="AA468" i="117"/>
  <c r="Z468" i="117"/>
  <c r="AA467" i="117"/>
  <c r="Z467" i="117"/>
  <c r="AA466" i="117"/>
  <c r="Z466" i="117"/>
  <c r="AA465" i="117"/>
  <c r="Z465" i="117"/>
  <c r="AA464" i="117"/>
  <c r="Z464" i="117"/>
  <c r="AA463" i="117"/>
  <c r="Z463" i="117"/>
  <c r="AA462" i="117"/>
  <c r="Z462" i="117"/>
  <c r="AA461" i="117"/>
  <c r="Z461" i="117"/>
  <c r="AA460" i="117"/>
  <c r="Z460" i="117"/>
  <c r="AA459" i="117"/>
  <c r="Z459" i="117"/>
  <c r="AA458" i="117"/>
  <c r="Z458" i="117"/>
  <c r="AA457" i="117"/>
  <c r="Z457" i="117"/>
  <c r="AA456" i="117"/>
  <c r="Z456" i="117"/>
  <c r="AA455" i="117"/>
  <c r="Z455" i="117"/>
  <c r="AA454" i="117"/>
  <c r="Z454" i="117"/>
  <c r="AA453" i="117"/>
  <c r="Z453" i="117"/>
  <c r="AA452" i="117"/>
  <c r="Z452" i="117"/>
  <c r="AA451" i="117"/>
  <c r="Z451" i="117"/>
  <c r="AA450" i="117"/>
  <c r="Z450" i="117"/>
  <c r="AA449" i="117"/>
  <c r="Z449" i="117"/>
  <c r="AA448" i="117"/>
  <c r="Z448" i="117"/>
  <c r="AA447" i="117"/>
  <c r="Z447" i="117"/>
  <c r="AA446" i="117"/>
  <c r="Z446" i="117"/>
  <c r="AA445" i="117"/>
  <c r="Z445" i="117"/>
  <c r="AA444" i="117"/>
  <c r="Z444" i="117"/>
  <c r="AA443" i="117"/>
  <c r="Z443" i="117"/>
  <c r="AA442" i="117"/>
  <c r="Z442" i="117"/>
  <c r="AA441" i="117"/>
  <c r="Z441" i="117"/>
  <c r="AA440" i="117"/>
  <c r="Z440" i="117"/>
  <c r="AA439" i="117"/>
  <c r="Z439" i="117"/>
  <c r="AA438" i="117"/>
  <c r="Z438" i="117"/>
  <c r="AA437" i="117"/>
  <c r="Z437" i="117"/>
  <c r="AA436" i="117"/>
  <c r="Z436" i="117"/>
  <c r="AA435" i="117"/>
  <c r="Z435" i="117"/>
  <c r="AA434" i="117"/>
  <c r="Z434" i="117"/>
  <c r="AA433" i="117"/>
  <c r="Z433" i="117"/>
  <c r="AA432" i="117"/>
  <c r="Z432" i="117"/>
  <c r="AA431" i="117"/>
  <c r="Z431" i="117"/>
  <c r="AA430" i="117"/>
  <c r="Z430" i="117"/>
  <c r="AA429" i="117"/>
  <c r="Z429" i="117"/>
  <c r="AA428" i="117"/>
  <c r="Z428" i="117"/>
  <c r="AA427" i="117"/>
  <c r="Z427" i="117"/>
  <c r="AA426" i="117"/>
  <c r="Z426" i="117"/>
  <c r="AA425" i="117"/>
  <c r="Z425" i="117"/>
  <c r="AA424" i="117"/>
  <c r="Z424" i="117"/>
  <c r="AA423" i="117"/>
  <c r="Z423" i="117"/>
  <c r="AA422" i="117"/>
  <c r="Z422" i="117"/>
  <c r="AA421" i="117"/>
  <c r="Z421" i="117"/>
  <c r="AA420" i="117"/>
  <c r="Z420" i="117"/>
  <c r="AA419" i="117"/>
  <c r="Z419" i="117"/>
  <c r="AA418" i="117"/>
  <c r="Z418" i="117"/>
  <c r="AA417" i="117"/>
  <c r="Z417" i="117"/>
  <c r="AA416" i="117"/>
  <c r="Z416" i="117"/>
  <c r="AA415" i="117"/>
  <c r="Z415" i="117"/>
  <c r="AA414" i="117"/>
  <c r="Z414" i="117"/>
  <c r="AA413" i="117"/>
  <c r="Z413" i="117"/>
  <c r="AA412" i="117"/>
  <c r="Z412" i="117"/>
  <c r="AA411" i="117"/>
  <c r="Z411" i="117"/>
  <c r="AA410" i="117"/>
  <c r="Z410" i="117"/>
  <c r="AA409" i="117"/>
  <c r="Z409" i="117"/>
  <c r="AA408" i="117"/>
  <c r="Z408" i="117"/>
  <c r="AA407" i="117"/>
  <c r="Z407" i="117"/>
  <c r="AA406" i="117"/>
  <c r="Z406" i="117"/>
  <c r="AA405" i="117"/>
  <c r="Z405" i="117"/>
  <c r="AA404" i="117"/>
  <c r="Z404" i="117"/>
  <c r="AA403" i="117"/>
  <c r="Z403" i="117"/>
  <c r="AA402" i="117"/>
  <c r="Z402" i="117"/>
  <c r="AA401" i="117"/>
  <c r="Z401" i="117"/>
  <c r="AA400" i="117"/>
  <c r="Z400" i="117"/>
  <c r="AA399" i="117"/>
  <c r="Z399" i="117"/>
  <c r="AA398" i="117"/>
  <c r="Z398" i="117"/>
  <c r="AA397" i="117"/>
  <c r="Z397" i="117"/>
  <c r="AA396" i="117"/>
  <c r="Z396" i="117"/>
  <c r="AA395" i="117"/>
  <c r="Z395" i="117"/>
  <c r="AA394" i="117"/>
  <c r="Z394" i="117"/>
  <c r="AA393" i="117"/>
  <c r="Z393" i="117"/>
  <c r="AA392" i="117"/>
  <c r="Z392" i="117"/>
  <c r="AA391" i="117"/>
  <c r="Z391" i="117"/>
  <c r="AA390" i="117"/>
  <c r="Z390" i="117"/>
  <c r="AA389" i="117"/>
  <c r="Z389" i="117"/>
  <c r="AA388" i="117"/>
  <c r="Z388" i="117"/>
  <c r="AA387" i="117"/>
  <c r="Z387" i="117"/>
  <c r="AA386" i="117"/>
  <c r="Z386" i="117"/>
  <c r="AA385" i="117"/>
  <c r="Z385" i="117"/>
  <c r="AA384" i="117"/>
  <c r="Z384" i="117"/>
  <c r="AA383" i="117"/>
  <c r="Z383" i="117"/>
  <c r="AA382" i="117"/>
  <c r="Z382" i="117"/>
  <c r="AA381" i="117"/>
  <c r="Z381" i="117"/>
  <c r="AA380" i="117"/>
  <c r="Z380" i="117"/>
  <c r="AA379" i="117"/>
  <c r="Z379" i="117"/>
  <c r="AA378" i="117"/>
  <c r="Z378" i="117"/>
  <c r="AA377" i="117"/>
  <c r="Z377" i="117"/>
  <c r="AA376" i="117"/>
  <c r="Z376" i="117"/>
  <c r="AA375" i="117"/>
  <c r="Z375" i="117"/>
  <c r="AA374" i="117"/>
  <c r="Z374" i="117"/>
  <c r="AA373" i="117"/>
  <c r="Z373" i="117"/>
  <c r="AA372" i="117"/>
  <c r="Z372" i="117"/>
  <c r="AA371" i="117"/>
  <c r="Z371" i="117"/>
  <c r="AA370" i="117"/>
  <c r="Z370" i="117"/>
  <c r="AA369" i="117"/>
  <c r="Z369" i="117"/>
  <c r="AA368" i="117"/>
  <c r="Z368" i="117"/>
  <c r="AA367" i="117"/>
  <c r="Z367" i="117"/>
  <c r="AA366" i="117"/>
  <c r="Z366" i="117"/>
  <c r="AA365" i="117"/>
  <c r="Z365" i="117"/>
  <c r="AA364" i="117"/>
  <c r="Z364" i="117"/>
  <c r="AA363" i="117"/>
  <c r="Z363" i="117"/>
  <c r="AA362" i="117"/>
  <c r="Z362" i="117"/>
  <c r="AA361" i="117"/>
  <c r="Z361" i="117"/>
  <c r="AA360" i="117"/>
  <c r="Z360" i="117"/>
  <c r="AA359" i="117"/>
  <c r="Z359" i="117"/>
  <c r="AA358" i="117"/>
  <c r="Z358" i="117"/>
  <c r="AA357" i="117"/>
  <c r="Z357" i="117"/>
  <c r="AA356" i="117"/>
  <c r="Z356" i="117"/>
  <c r="AA355" i="117"/>
  <c r="Z355" i="117"/>
  <c r="AA354" i="117"/>
  <c r="Z354" i="117"/>
  <c r="AA353" i="117"/>
  <c r="Z353" i="117"/>
  <c r="AA352" i="117"/>
  <c r="Z352" i="117"/>
  <c r="AA351" i="117"/>
  <c r="Z351" i="117"/>
  <c r="AA350" i="117"/>
  <c r="Z350" i="117"/>
  <c r="AA349" i="117"/>
  <c r="Z349" i="117"/>
  <c r="AA348" i="117"/>
  <c r="Z348" i="117"/>
  <c r="AA347" i="117"/>
  <c r="Z347" i="117"/>
  <c r="AA346" i="117"/>
  <c r="Z346" i="117"/>
  <c r="AA345" i="117"/>
  <c r="Z345" i="117"/>
  <c r="AA344" i="117"/>
  <c r="Z344" i="117"/>
  <c r="AA343" i="117"/>
  <c r="Z343" i="117"/>
  <c r="AA342" i="117"/>
  <c r="Z342" i="117"/>
  <c r="AA341" i="117"/>
  <c r="Z341" i="117"/>
  <c r="AA340" i="117"/>
  <c r="Z340" i="117"/>
  <c r="AA339" i="117"/>
  <c r="Z339" i="117"/>
  <c r="AA338" i="117"/>
  <c r="Z338" i="117"/>
  <c r="AA337" i="117"/>
  <c r="Z337" i="117"/>
  <c r="AA336" i="117"/>
  <c r="Z336" i="117"/>
  <c r="AA335" i="117"/>
  <c r="Z335" i="117"/>
  <c r="AA334" i="117"/>
  <c r="Z334" i="117"/>
  <c r="AA333" i="117"/>
  <c r="Z333" i="117"/>
  <c r="AA332" i="117"/>
  <c r="Z332" i="117"/>
  <c r="AA331" i="117"/>
  <c r="Z331" i="117"/>
  <c r="AA330" i="117"/>
  <c r="Z330" i="117"/>
  <c r="AA329" i="117"/>
  <c r="Z329" i="117"/>
  <c r="AA328" i="117"/>
  <c r="Z328" i="117"/>
  <c r="AA327" i="117"/>
  <c r="Z327" i="117"/>
  <c r="AA326" i="117"/>
  <c r="Z326" i="117"/>
  <c r="AA325" i="117"/>
  <c r="Z325" i="117"/>
  <c r="AA324" i="117"/>
  <c r="Z324" i="117"/>
  <c r="AA323" i="117"/>
  <c r="Z323" i="117"/>
  <c r="AA322" i="117"/>
  <c r="Z322" i="117"/>
  <c r="AA321" i="117"/>
  <c r="Z321" i="117"/>
  <c r="AA320" i="117"/>
  <c r="Z320" i="117"/>
  <c r="AA319" i="117"/>
  <c r="Z319" i="117"/>
  <c r="AA318" i="117"/>
  <c r="Z318" i="117"/>
  <c r="AA317" i="117"/>
  <c r="Z317" i="117"/>
  <c r="AA316" i="117"/>
  <c r="Z316" i="117"/>
  <c r="AA315" i="117"/>
  <c r="Z315" i="117"/>
  <c r="AA314" i="117"/>
  <c r="Z314" i="117"/>
  <c r="AA313" i="117"/>
  <c r="Z313" i="117"/>
  <c r="AA312" i="117"/>
  <c r="Z312" i="117"/>
  <c r="AA311" i="117"/>
  <c r="Z311" i="117"/>
  <c r="AA310" i="117"/>
  <c r="Z310" i="117"/>
  <c r="AA309" i="117"/>
  <c r="Z309" i="117"/>
  <c r="AA308" i="117"/>
  <c r="Z308" i="117"/>
  <c r="AA307" i="117"/>
  <c r="Z307" i="117"/>
  <c r="AA306" i="117"/>
  <c r="Z306" i="117"/>
  <c r="AA305" i="117"/>
  <c r="Z305" i="117"/>
  <c r="AA304" i="117"/>
  <c r="Z304" i="117"/>
  <c r="AA303" i="117"/>
  <c r="Z303" i="117"/>
  <c r="AA302" i="117"/>
  <c r="Z302" i="117"/>
  <c r="AA301" i="117"/>
  <c r="Z301" i="117"/>
  <c r="AA300" i="117"/>
  <c r="Z300" i="117"/>
  <c r="AA299" i="117"/>
  <c r="Z299" i="117"/>
  <c r="AA298" i="117"/>
  <c r="Z298" i="117"/>
  <c r="AA297" i="117"/>
  <c r="Z297" i="117"/>
  <c r="AA296" i="117"/>
  <c r="Z296" i="117"/>
  <c r="AA295" i="117"/>
  <c r="Z295" i="117"/>
  <c r="AA294" i="117"/>
  <c r="Z294" i="117"/>
  <c r="AA293" i="117"/>
  <c r="Z293" i="117"/>
  <c r="AA292" i="117"/>
  <c r="Z292" i="117"/>
  <c r="AA291" i="117"/>
  <c r="Z291" i="117"/>
  <c r="AA290" i="117"/>
  <c r="Z290" i="117"/>
  <c r="AA289" i="117"/>
  <c r="Z289" i="117"/>
  <c r="AA288" i="117"/>
  <c r="Z288" i="117"/>
  <c r="AA287" i="117"/>
  <c r="Z287" i="117"/>
  <c r="AA286" i="117"/>
  <c r="Z286" i="117"/>
  <c r="AA285" i="117"/>
  <c r="Z285" i="117"/>
  <c r="AA284" i="117"/>
  <c r="Z284" i="117"/>
  <c r="AA283" i="117"/>
  <c r="Z283" i="117"/>
  <c r="AA282" i="117"/>
  <c r="Z282" i="117"/>
  <c r="AA281" i="117"/>
  <c r="Z281" i="117"/>
  <c r="AA280" i="117"/>
  <c r="Z280" i="117"/>
  <c r="AA279" i="117"/>
  <c r="Z279" i="117"/>
  <c r="AA278" i="117"/>
  <c r="Z278" i="117"/>
  <c r="AA277" i="117"/>
  <c r="Z277" i="117"/>
  <c r="AA276" i="117"/>
  <c r="Z276" i="117"/>
  <c r="AA275" i="117"/>
  <c r="Z275" i="117"/>
  <c r="AA274" i="117"/>
  <c r="Z274" i="117"/>
  <c r="AA273" i="117"/>
  <c r="Z273" i="117"/>
  <c r="AA272" i="117"/>
  <c r="Z272" i="117"/>
  <c r="AA271" i="117"/>
  <c r="Z271" i="117"/>
  <c r="AA270" i="117"/>
  <c r="Z270" i="117"/>
  <c r="AA269" i="117"/>
  <c r="Z269" i="117"/>
  <c r="AA268" i="117"/>
  <c r="Z268" i="117"/>
  <c r="AA267" i="117"/>
  <c r="Z267" i="117"/>
  <c r="AA266" i="117"/>
  <c r="Z266" i="117"/>
  <c r="AA265" i="117"/>
  <c r="Z265" i="117"/>
  <c r="AA264" i="117"/>
  <c r="Z264" i="117"/>
  <c r="AA263" i="117"/>
  <c r="Z263" i="117"/>
  <c r="AA262" i="117"/>
  <c r="Z262" i="117"/>
  <c r="AA261" i="117"/>
  <c r="Z261" i="117"/>
  <c r="AA260" i="117"/>
  <c r="Z260" i="117"/>
  <c r="AA259" i="117"/>
  <c r="Z259" i="117"/>
  <c r="AA258" i="117"/>
  <c r="Z258" i="117"/>
  <c r="AA257" i="117"/>
  <c r="Z257" i="117"/>
  <c r="AA256" i="117"/>
  <c r="Z256" i="117"/>
  <c r="AA255" i="117"/>
  <c r="Z255" i="117"/>
  <c r="AA254" i="117"/>
  <c r="Z254" i="117"/>
  <c r="AA253" i="117"/>
  <c r="Z253" i="117"/>
  <c r="AA252" i="117"/>
  <c r="Z252" i="117"/>
  <c r="AA251" i="117"/>
  <c r="Z251" i="117"/>
  <c r="AA250" i="117"/>
  <c r="Z250" i="117"/>
  <c r="AA249" i="117"/>
  <c r="Z249" i="117"/>
  <c r="AA248" i="117"/>
  <c r="Z248" i="117"/>
  <c r="AA247" i="117"/>
  <c r="Z247" i="117"/>
  <c r="AA246" i="117"/>
  <c r="Z246" i="117"/>
  <c r="AA245" i="117"/>
  <c r="Z245" i="117"/>
  <c r="AA244" i="117"/>
  <c r="Z244" i="117"/>
  <c r="AA243" i="117"/>
  <c r="Z243" i="117"/>
  <c r="AA242" i="117"/>
  <c r="Z242" i="117"/>
  <c r="AA241" i="117"/>
  <c r="Z241" i="117"/>
  <c r="AA240" i="117"/>
  <c r="Z240" i="117"/>
  <c r="AA239" i="117"/>
  <c r="Z239" i="117"/>
  <c r="AA238" i="117"/>
  <c r="Z238" i="117"/>
  <c r="AA237" i="117"/>
  <c r="Z237" i="117"/>
  <c r="AA236" i="117"/>
  <c r="Z236" i="117"/>
  <c r="AA235" i="117"/>
  <c r="Z235" i="117"/>
  <c r="AA234" i="117"/>
  <c r="Z234" i="117"/>
  <c r="AA233" i="117"/>
  <c r="Z233" i="117"/>
  <c r="AA232" i="117"/>
  <c r="Z232" i="117"/>
  <c r="AA231" i="117"/>
  <c r="Z231" i="117"/>
  <c r="AA230" i="117"/>
  <c r="Z230" i="117"/>
  <c r="AA229" i="117"/>
  <c r="Z229" i="117"/>
  <c r="AA228" i="117"/>
  <c r="Z228" i="117"/>
  <c r="AA227" i="117"/>
  <c r="Z227" i="117"/>
  <c r="AA226" i="117"/>
  <c r="Z226" i="117"/>
  <c r="AA225" i="117"/>
  <c r="Z225" i="117"/>
  <c r="AA224" i="117"/>
  <c r="Z224" i="117"/>
  <c r="AA223" i="117"/>
  <c r="Z223" i="117"/>
  <c r="AA222" i="117"/>
  <c r="Z222" i="117"/>
  <c r="AA221" i="117"/>
  <c r="Z221" i="117"/>
  <c r="AA220" i="117"/>
  <c r="Z220" i="117"/>
  <c r="AA219" i="117"/>
  <c r="Z219" i="117"/>
  <c r="AA218" i="117"/>
  <c r="Z218" i="117"/>
  <c r="AA217" i="117"/>
  <c r="Z217" i="117"/>
  <c r="AA216" i="117"/>
  <c r="Z216" i="117"/>
  <c r="AA215" i="117"/>
  <c r="Z215" i="117"/>
  <c r="AA214" i="117"/>
  <c r="Z214" i="117"/>
  <c r="AA213" i="117"/>
  <c r="Z213" i="117"/>
  <c r="AA212" i="117"/>
  <c r="Z212" i="117"/>
  <c r="AA211" i="117"/>
  <c r="Z211" i="117"/>
  <c r="AA210" i="117"/>
  <c r="Z210" i="117"/>
  <c r="AA209" i="117"/>
  <c r="Z209" i="117"/>
  <c r="AA208" i="117"/>
  <c r="Z208" i="117"/>
  <c r="AA207" i="117"/>
  <c r="Z207" i="117"/>
  <c r="AA206" i="117"/>
  <c r="Z206" i="117"/>
  <c r="AA205" i="117"/>
  <c r="Z205" i="117"/>
  <c r="AA204" i="117"/>
  <c r="Z204" i="117"/>
  <c r="AA203" i="117"/>
  <c r="Z203" i="117"/>
  <c r="AA202" i="117"/>
  <c r="Z202" i="117"/>
  <c r="AA201" i="117"/>
  <c r="Z201" i="117"/>
  <c r="AA200" i="117"/>
  <c r="Z200" i="117"/>
  <c r="AA199" i="117"/>
  <c r="Z199" i="117"/>
  <c r="AA198" i="117"/>
  <c r="Z198" i="117"/>
  <c r="AA197" i="117"/>
  <c r="Z197" i="117"/>
  <c r="AA196" i="117"/>
  <c r="Z196" i="117"/>
  <c r="AA195" i="117"/>
  <c r="Z195" i="117"/>
  <c r="AA194" i="117"/>
  <c r="Z194" i="117"/>
  <c r="AA193" i="117"/>
  <c r="Z193" i="117"/>
  <c r="AA192" i="117"/>
  <c r="Z192" i="117"/>
  <c r="AA191" i="117"/>
  <c r="Z191" i="117"/>
  <c r="AA190" i="117"/>
  <c r="Z190" i="117"/>
  <c r="AA189" i="117"/>
  <c r="Z189" i="117"/>
  <c r="AA188" i="117"/>
  <c r="Z188" i="117"/>
  <c r="AA187" i="117"/>
  <c r="Z187" i="117"/>
  <c r="AA186" i="117"/>
  <c r="Z186" i="117"/>
  <c r="AA185" i="117"/>
  <c r="Z185" i="117"/>
  <c r="AA184" i="117"/>
  <c r="Z184" i="117"/>
  <c r="AA183" i="117"/>
  <c r="Z183" i="117"/>
  <c r="AA182" i="117"/>
  <c r="Z182" i="117"/>
  <c r="AA181" i="117"/>
  <c r="Z181" i="117"/>
  <c r="AA180" i="117"/>
  <c r="Z180" i="117"/>
  <c r="AA179" i="117"/>
  <c r="Z179" i="117"/>
  <c r="AA178" i="117"/>
  <c r="Z178" i="117"/>
  <c r="AA177" i="117"/>
  <c r="Z177" i="117"/>
  <c r="AA176" i="117"/>
  <c r="Z176" i="117"/>
  <c r="AA175" i="117"/>
  <c r="Z175" i="117"/>
  <c r="AA174" i="117"/>
  <c r="Z174" i="117"/>
  <c r="AA173" i="117"/>
  <c r="Z173" i="117"/>
  <c r="AA172" i="117"/>
  <c r="Z172" i="117"/>
  <c r="AA171" i="117"/>
  <c r="Z171" i="117"/>
  <c r="AA170" i="117"/>
  <c r="Z170" i="117"/>
  <c r="AA169" i="117"/>
  <c r="Z169" i="117"/>
  <c r="AA168" i="117"/>
  <c r="Z168" i="117"/>
  <c r="AA167" i="117"/>
  <c r="Z167" i="117"/>
  <c r="AA166" i="117"/>
  <c r="Z166" i="117"/>
  <c r="AA165" i="117"/>
  <c r="Z165" i="117"/>
  <c r="AA164" i="117"/>
  <c r="Z164" i="117"/>
  <c r="AA163" i="117"/>
  <c r="Z163" i="117"/>
  <c r="AA162" i="117"/>
  <c r="Z162" i="117"/>
  <c r="AA161" i="117"/>
  <c r="Z161" i="117"/>
  <c r="AA160" i="117"/>
  <c r="Z160" i="117"/>
  <c r="AA159" i="117"/>
  <c r="Z159" i="117"/>
  <c r="AA158" i="117"/>
  <c r="Z158" i="117"/>
  <c r="AA157" i="117"/>
  <c r="Z157" i="117"/>
  <c r="AA156" i="117"/>
  <c r="Z156" i="117"/>
  <c r="AA155" i="117"/>
  <c r="Z155" i="117"/>
  <c r="AA154" i="117"/>
  <c r="Z154" i="117"/>
  <c r="AA153" i="117"/>
  <c r="Z153" i="117"/>
  <c r="AA152" i="117"/>
  <c r="Z152" i="117"/>
  <c r="AA151" i="117"/>
  <c r="Z151" i="117"/>
  <c r="AA150" i="117"/>
  <c r="Z150" i="117"/>
  <c r="AA149" i="117"/>
  <c r="Z149" i="117"/>
  <c r="AA148" i="117"/>
  <c r="Z148" i="117"/>
  <c r="AA147" i="117"/>
  <c r="Z147" i="117"/>
  <c r="AA146" i="117"/>
  <c r="Z146" i="117"/>
  <c r="AA145" i="117"/>
  <c r="Z145" i="117"/>
  <c r="AA144" i="117"/>
  <c r="Z144" i="117"/>
  <c r="AA143" i="117"/>
  <c r="Z143" i="117"/>
  <c r="AA142" i="117"/>
  <c r="Z142" i="117"/>
  <c r="AA141" i="117"/>
  <c r="Z141" i="117"/>
  <c r="AA140" i="117"/>
  <c r="Z140" i="117"/>
  <c r="AA139" i="117"/>
  <c r="Z139" i="117"/>
  <c r="AA138" i="117"/>
  <c r="Z138" i="117"/>
  <c r="AA137" i="117"/>
  <c r="Z137" i="117"/>
  <c r="AA136" i="117"/>
  <c r="Z136" i="117"/>
  <c r="AA135" i="117"/>
  <c r="Z135" i="117"/>
  <c r="AA134" i="117"/>
  <c r="Z134" i="117"/>
  <c r="AA133" i="117"/>
  <c r="Z133" i="117"/>
  <c r="AA132" i="117"/>
  <c r="Z132" i="117"/>
  <c r="AA131" i="117"/>
  <c r="Z131" i="117"/>
  <c r="AA130" i="117"/>
  <c r="Z130" i="117"/>
  <c r="AA129" i="117"/>
  <c r="Z129" i="117"/>
  <c r="AA128" i="117"/>
  <c r="Z128" i="117"/>
  <c r="AA127" i="117"/>
  <c r="Z127" i="117"/>
  <c r="AA126" i="117"/>
  <c r="Z126" i="117"/>
  <c r="AA125" i="117"/>
  <c r="Z125" i="117"/>
  <c r="AA124" i="117"/>
  <c r="Z124" i="117"/>
  <c r="AA123" i="117"/>
  <c r="Z123" i="117"/>
  <c r="AA122" i="117"/>
  <c r="Z122" i="117"/>
  <c r="AA121" i="117"/>
  <c r="Z121" i="117"/>
  <c r="AA120" i="117"/>
  <c r="Z120" i="117"/>
  <c r="AA119" i="117"/>
  <c r="Z119" i="117"/>
  <c r="AA118" i="117"/>
  <c r="Z118" i="117"/>
  <c r="AA117" i="117"/>
  <c r="Z117" i="117"/>
  <c r="AA116" i="117"/>
  <c r="Z116" i="117"/>
  <c r="AA115" i="117"/>
  <c r="Z115" i="117"/>
  <c r="AA114" i="117"/>
  <c r="Z114" i="117"/>
  <c r="AA113" i="117"/>
  <c r="Z113" i="117"/>
  <c r="AA112" i="117"/>
  <c r="Z112" i="117"/>
  <c r="AA111" i="117"/>
  <c r="Z111" i="117"/>
  <c r="AA110" i="117"/>
  <c r="Z110" i="117"/>
  <c r="AA109" i="117"/>
  <c r="Z109" i="117"/>
  <c r="AA108" i="117"/>
  <c r="Z108" i="117"/>
  <c r="AA107" i="117"/>
  <c r="Z107" i="117"/>
  <c r="AA106" i="117"/>
  <c r="Z106" i="117"/>
  <c r="AA105" i="117"/>
  <c r="Z105" i="117"/>
  <c r="AA104" i="117"/>
  <c r="Z104" i="117"/>
  <c r="AA103" i="117"/>
  <c r="Z103" i="117"/>
  <c r="AA102" i="117"/>
  <c r="Z102" i="117"/>
  <c r="AA101" i="117"/>
  <c r="Z101" i="117"/>
  <c r="AA100" i="117"/>
  <c r="Z100" i="117"/>
  <c r="AA99" i="117"/>
  <c r="Z99" i="117"/>
  <c r="AA98" i="117"/>
  <c r="Z98" i="117"/>
  <c r="AA97" i="117"/>
  <c r="Z97" i="117"/>
  <c r="AA96" i="117"/>
  <c r="Z96" i="117"/>
  <c r="AA95" i="117"/>
  <c r="Z95" i="117"/>
  <c r="AA94" i="117"/>
  <c r="Z94" i="117"/>
  <c r="AA93" i="117"/>
  <c r="Z93" i="117"/>
  <c r="AA92" i="117"/>
  <c r="Z92" i="117"/>
  <c r="AA91" i="117"/>
  <c r="Z91" i="117"/>
  <c r="AA90" i="117"/>
  <c r="Z90" i="117"/>
  <c r="AA89" i="117"/>
  <c r="Z89" i="117"/>
  <c r="AA88" i="117"/>
  <c r="Z88" i="117"/>
  <c r="AA87" i="117"/>
  <c r="Z87" i="117"/>
  <c r="AA86" i="117"/>
  <c r="Z86" i="117"/>
  <c r="AA85" i="117"/>
  <c r="Z85" i="117"/>
  <c r="AA84" i="117"/>
  <c r="Z84" i="117"/>
  <c r="AA83" i="117"/>
  <c r="Z83" i="117"/>
  <c r="AA82" i="117"/>
  <c r="Z82" i="117"/>
  <c r="AA81" i="117"/>
  <c r="Z81" i="117"/>
  <c r="AA80" i="117"/>
  <c r="Z80" i="117"/>
  <c r="AA79" i="117"/>
  <c r="Z79" i="117"/>
  <c r="AA78" i="117"/>
  <c r="Z78" i="117"/>
  <c r="AA77" i="117"/>
  <c r="Z77" i="117"/>
  <c r="AA76" i="117"/>
  <c r="Z76" i="117"/>
  <c r="AA75" i="117"/>
  <c r="Z75" i="117"/>
  <c r="AA74" i="117"/>
  <c r="Z74" i="117"/>
  <c r="AA73" i="117"/>
  <c r="Z73" i="117"/>
  <c r="AA72" i="117"/>
  <c r="Z72" i="117"/>
  <c r="AA71" i="117"/>
  <c r="Z71" i="117"/>
  <c r="AA70" i="117"/>
  <c r="Z70" i="117"/>
  <c r="AA69" i="117"/>
  <c r="Z69" i="117"/>
  <c r="AA68" i="117"/>
  <c r="Z68" i="117"/>
  <c r="AA67" i="117"/>
  <c r="Z67" i="117"/>
  <c r="AA66" i="117"/>
  <c r="Z66" i="117"/>
  <c r="AA65" i="117"/>
  <c r="Z65" i="117"/>
  <c r="AA64" i="117"/>
  <c r="Z64" i="117"/>
  <c r="AA63" i="117"/>
  <c r="Z63" i="117"/>
  <c r="AA62" i="117"/>
  <c r="Z62" i="117"/>
  <c r="AA61" i="117"/>
  <c r="Z61" i="117"/>
  <c r="AA60" i="117"/>
  <c r="Z60" i="117"/>
  <c r="AA59" i="117"/>
  <c r="Z59" i="117"/>
  <c r="AA58" i="117"/>
  <c r="Z58" i="117"/>
  <c r="AA57" i="117"/>
  <c r="Z57" i="117"/>
  <c r="AA56" i="117"/>
  <c r="Z56" i="117"/>
  <c r="AA55" i="117"/>
  <c r="Z55" i="117"/>
  <c r="AA54" i="117"/>
  <c r="Z54" i="117"/>
  <c r="AA53" i="117"/>
  <c r="Z53" i="117"/>
  <c r="AA52" i="117"/>
  <c r="Z52" i="117"/>
  <c r="AA51" i="117"/>
  <c r="Z51" i="117"/>
  <c r="AA50" i="117"/>
  <c r="Z50" i="117"/>
  <c r="AA49" i="117"/>
  <c r="Z49" i="117"/>
  <c r="AA48" i="117"/>
  <c r="Z48" i="117"/>
  <c r="AA47" i="117"/>
  <c r="Z47" i="117"/>
  <c r="AA46" i="117"/>
  <c r="Z46" i="117"/>
  <c r="AA45" i="117"/>
  <c r="Z45" i="117"/>
  <c r="AA44" i="117"/>
  <c r="Z44" i="117"/>
  <c r="AA43" i="117"/>
  <c r="Z43" i="117"/>
  <c r="AA42" i="117"/>
  <c r="Z42" i="117"/>
  <c r="AA41" i="117"/>
  <c r="Z41" i="117"/>
  <c r="AA40" i="117"/>
  <c r="Z40" i="117"/>
  <c r="AA39" i="117"/>
  <c r="Z39" i="117"/>
  <c r="AA38" i="117"/>
  <c r="Z38" i="117"/>
  <c r="AA37" i="117"/>
  <c r="Z37" i="117"/>
  <c r="AA36" i="117"/>
  <c r="Z36" i="117"/>
  <c r="AA35" i="117"/>
  <c r="Z35" i="117"/>
  <c r="AA34" i="117"/>
  <c r="Z34" i="117"/>
  <c r="AA33" i="117"/>
  <c r="Z33" i="117"/>
  <c r="AA32" i="117"/>
  <c r="Z32" i="117"/>
  <c r="AA31" i="117"/>
  <c r="Z31" i="117"/>
  <c r="AA30" i="117"/>
  <c r="Z30" i="117"/>
  <c r="AA29" i="117"/>
  <c r="Z29" i="117"/>
  <c r="AA28" i="117"/>
  <c r="Z28" i="117"/>
  <c r="AA27" i="117"/>
  <c r="Z27" i="117"/>
  <c r="AA26" i="117"/>
  <c r="Z26" i="117"/>
  <c r="AA25" i="117"/>
  <c r="Z25" i="117"/>
  <c r="AA24" i="117"/>
  <c r="Z24" i="117"/>
  <c r="AA23" i="117"/>
  <c r="Z23" i="117"/>
  <c r="AA22" i="117"/>
  <c r="Z22" i="117"/>
  <c r="AA21" i="117"/>
  <c r="Z21" i="117"/>
  <c r="AA20" i="117"/>
  <c r="Z20" i="117"/>
  <c r="AA19" i="117"/>
  <c r="Z19" i="117"/>
  <c r="AA18" i="117"/>
  <c r="Z18" i="117"/>
  <c r="AA17" i="117"/>
  <c r="Z17" i="117"/>
  <c r="AA16" i="117"/>
  <c r="Z16" i="117"/>
  <c r="AA15" i="117"/>
  <c r="Z15" i="117"/>
  <c r="AA14" i="117"/>
  <c r="Z14" i="117"/>
  <c r="AA13" i="117"/>
  <c r="Z13" i="117"/>
  <c r="AA12" i="117"/>
  <c r="Z12" i="117"/>
  <c r="AA11" i="117"/>
  <c r="Z11" i="117"/>
  <c r="AA10" i="117"/>
  <c r="Z10" i="117"/>
  <c r="AA9" i="117"/>
  <c r="Z9" i="117"/>
  <c r="Z1112" i="117" s="1"/>
  <c r="T56" i="63" l="1"/>
  <c r="U56" i="63"/>
  <c r="S57" i="63"/>
  <c r="R58" i="63" s="1"/>
  <c r="AB337" i="119"/>
  <c r="AD337" i="119" s="1"/>
  <c r="AB372" i="119"/>
  <c r="AC372" i="119" s="1"/>
  <c r="AB298" i="119"/>
  <c r="AD298" i="119" s="1"/>
  <c r="AB346" i="119"/>
  <c r="AD346" i="119" s="1"/>
  <c r="AB281" i="119"/>
  <c r="AD281" i="119" s="1"/>
  <c r="AB249" i="119"/>
  <c r="AD249" i="119" s="1"/>
  <c r="AB370" i="119"/>
  <c r="AB354" i="119"/>
  <c r="AB352" i="119"/>
  <c r="AB332" i="119"/>
  <c r="AC332" i="119" s="1"/>
  <c r="AB325" i="119"/>
  <c r="AD325" i="119" s="1"/>
  <c r="AB310" i="119"/>
  <c r="AD310" i="119" s="1"/>
  <c r="AB279" i="119"/>
  <c r="AD279" i="119" s="1"/>
  <c r="AB283" i="119"/>
  <c r="AD283" i="119" s="1"/>
  <c r="AB19" i="117"/>
  <c r="AB21" i="117"/>
  <c r="AB26" i="117"/>
  <c r="AD26" i="117" s="1"/>
  <c r="AB27" i="117"/>
  <c r="AB35" i="117"/>
  <c r="AB37" i="117"/>
  <c r="AB46" i="117"/>
  <c r="AD46" i="117" s="1"/>
  <c r="AB49" i="117"/>
  <c r="AB53" i="117"/>
  <c r="AB58" i="117"/>
  <c r="AD58" i="117" s="1"/>
  <c r="AB59" i="117"/>
  <c r="AB86" i="117"/>
  <c r="AD86" i="117" s="1"/>
  <c r="AB92" i="117"/>
  <c r="AB104" i="117"/>
  <c r="AB109" i="117"/>
  <c r="AB113" i="117"/>
  <c r="AB114" i="117"/>
  <c r="AD114" i="117" s="1"/>
  <c r="AB121" i="117"/>
  <c r="AB123" i="117"/>
  <c r="AB130" i="117"/>
  <c r="AD130" i="117" s="1"/>
  <c r="AB149" i="117"/>
  <c r="AB152" i="117"/>
  <c r="AB157" i="117"/>
  <c r="AB162" i="117"/>
  <c r="AD162" i="117" s="1"/>
  <c r="AB168" i="117"/>
  <c r="AB171" i="117"/>
  <c r="AB177" i="117"/>
  <c r="AB179" i="117"/>
  <c r="AB194" i="117"/>
  <c r="AD194" i="117" s="1"/>
  <c r="AB202" i="117"/>
  <c r="AD202" i="117" s="1"/>
  <c r="AB213" i="117"/>
  <c r="AB218" i="117"/>
  <c r="AD218" i="117" s="1"/>
  <c r="AB222" i="117"/>
  <c r="AD222" i="117" s="1"/>
  <c r="AB227" i="117"/>
  <c r="AB234" i="117"/>
  <c r="AD234" i="117" s="1"/>
  <c r="AB239" i="117"/>
  <c r="AD239" i="117" s="1"/>
  <c r="AB243" i="117"/>
  <c r="AB250" i="117"/>
  <c r="AD250" i="117" s="1"/>
  <c r="AB255" i="117"/>
  <c r="AD255" i="117" s="1"/>
  <c r="AB256" i="117"/>
  <c r="AB270" i="117"/>
  <c r="AD270" i="117" s="1"/>
  <c r="AB278" i="117"/>
  <c r="AD278" i="117" s="1"/>
  <c r="AB280" i="117"/>
  <c r="AB283" i="117"/>
  <c r="AB284" i="117"/>
  <c r="AB289" i="117"/>
  <c r="AB294" i="117"/>
  <c r="AD294" i="117" s="1"/>
  <c r="AB306" i="117"/>
  <c r="AD306" i="117" s="1"/>
  <c r="AB307" i="117"/>
  <c r="AB311" i="117"/>
  <c r="AD311" i="117" s="1"/>
  <c r="AB323" i="117"/>
  <c r="AB325" i="117"/>
  <c r="AB337" i="117"/>
  <c r="AB341" i="117"/>
  <c r="AB348" i="117"/>
  <c r="AB360" i="117"/>
  <c r="AB363" i="117"/>
  <c r="AB368" i="117"/>
  <c r="AB369" i="117"/>
  <c r="AB389" i="117"/>
  <c r="AB392" i="117"/>
  <c r="AB395" i="117"/>
  <c r="AB402" i="117"/>
  <c r="AD402" i="117" s="1"/>
  <c r="AB415" i="117"/>
  <c r="AD415" i="117" s="1"/>
  <c r="AB422" i="117"/>
  <c r="AD422" i="117" s="1"/>
  <c r="AB429" i="117"/>
  <c r="AB455" i="117"/>
  <c r="AD455" i="117" s="1"/>
  <c r="AB462" i="117"/>
  <c r="AD462" i="117" s="1"/>
  <c r="AB465" i="117"/>
  <c r="AB469" i="117"/>
  <c r="AB478" i="117"/>
  <c r="AD478" i="117" s="1"/>
  <c r="AB484" i="117"/>
  <c r="AB486" i="117"/>
  <c r="AD486" i="117" s="1"/>
  <c r="AB489" i="117"/>
  <c r="AB491" i="117"/>
  <c r="AB497" i="117"/>
  <c r="AB503" i="117"/>
  <c r="AD503" i="117" s="1"/>
  <c r="AB506" i="117"/>
  <c r="AD506" i="117" s="1"/>
  <c r="AB12" i="117"/>
  <c r="AB15" i="117"/>
  <c r="AB22" i="117"/>
  <c r="AD22" i="117" s="1"/>
  <c r="AB29" i="117"/>
  <c r="AB32" i="117"/>
  <c r="AB45" i="117"/>
  <c r="AB51" i="117"/>
  <c r="AB60" i="117"/>
  <c r="AB73" i="117"/>
  <c r="AB80" i="117"/>
  <c r="AB85" i="117"/>
  <c r="AB89" i="117"/>
  <c r="AB91" i="117"/>
  <c r="AB96" i="117"/>
  <c r="AB112" i="117"/>
  <c r="AB116" i="117"/>
  <c r="AB122" i="117"/>
  <c r="AD122" i="117" s="1"/>
  <c r="AB136" i="117"/>
  <c r="AB138" i="117"/>
  <c r="AD138" i="117" s="1"/>
  <c r="AB145" i="117"/>
  <c r="AB153" i="117"/>
  <c r="AB158" i="117"/>
  <c r="AD158" i="117" s="1"/>
  <c r="AB160" i="117"/>
  <c r="AB167" i="117"/>
  <c r="AD167" i="117" s="1"/>
  <c r="AB173" i="117"/>
  <c r="AB185" i="117"/>
  <c r="AB187" i="117"/>
  <c r="AB188" i="117"/>
  <c r="AB190" i="117"/>
  <c r="AD190" i="117" s="1"/>
  <c r="AB192" i="117"/>
  <c r="AB211" i="117"/>
  <c r="AB216" i="117"/>
  <c r="AB230" i="117"/>
  <c r="AD230" i="117" s="1"/>
  <c r="AB232" i="117"/>
  <c r="AB235" i="117"/>
  <c r="AB246" i="117"/>
  <c r="AD246" i="117" s="1"/>
  <c r="AB254" i="117"/>
  <c r="AD254" i="117" s="1"/>
  <c r="AB257" i="117"/>
  <c r="AB261" i="117"/>
  <c r="AB265" i="117"/>
  <c r="AB274" i="117"/>
  <c r="AD274" i="117" s="1"/>
  <c r="AB281" i="117"/>
  <c r="AB290" i="117"/>
  <c r="AD290" i="117" s="1"/>
  <c r="AB297" i="117"/>
  <c r="AB304" i="117"/>
  <c r="AB309" i="117"/>
  <c r="AB315" i="117"/>
  <c r="AB317" i="117"/>
  <c r="AB320" i="117"/>
  <c r="AB321" i="117"/>
  <c r="AB329" i="117"/>
  <c r="AB330" i="117"/>
  <c r="AD330" i="117" s="1"/>
  <c r="AB338" i="117"/>
  <c r="AD338" i="117" s="1"/>
  <c r="AB344" i="117"/>
  <c r="AB351" i="117"/>
  <c r="AD351" i="117" s="1"/>
  <c r="AB354" i="117"/>
  <c r="AD354" i="117" s="1"/>
  <c r="AB356" i="117"/>
  <c r="AB375" i="117"/>
  <c r="AD375" i="117" s="1"/>
  <c r="AB380" i="117"/>
  <c r="AB383" i="117"/>
  <c r="AD383" i="117" s="1"/>
  <c r="AB390" i="117"/>
  <c r="AD390" i="117" s="1"/>
  <c r="AB393" i="117"/>
  <c r="AB397" i="117"/>
  <c r="AB400" i="117"/>
  <c r="AB405" i="117"/>
  <c r="AB406" i="117"/>
  <c r="AD406" i="117" s="1"/>
  <c r="AB409" i="117"/>
  <c r="AB412" i="117"/>
  <c r="AB414" i="117"/>
  <c r="AD414" i="117" s="1"/>
  <c r="AB421" i="117"/>
  <c r="AB426" i="117"/>
  <c r="AD426" i="117" s="1"/>
  <c r="AB434" i="117"/>
  <c r="AD434" i="117" s="1"/>
  <c r="AB435" i="117"/>
  <c r="AB437" i="117"/>
  <c r="AB439" i="117"/>
  <c r="AD439" i="117" s="1"/>
  <c r="AB440" i="117"/>
  <c r="AB443" i="117"/>
  <c r="AB445" i="117"/>
  <c r="AB446" i="117"/>
  <c r="AD446" i="117" s="1"/>
  <c r="AB447" i="117"/>
  <c r="AD447" i="117" s="1"/>
  <c r="AB451" i="117"/>
  <c r="AB454" i="117"/>
  <c r="AD454" i="117" s="1"/>
  <c r="AB459" i="117"/>
  <c r="AB466" i="117"/>
  <c r="AD466" i="117" s="1"/>
  <c r="AB470" i="117"/>
  <c r="AD470" i="117" s="1"/>
  <c r="AB474" i="117"/>
  <c r="AD474" i="117" s="1"/>
  <c r="AB475" i="117"/>
  <c r="AB477" i="117"/>
  <c r="AB482" i="117"/>
  <c r="AD482" i="117" s="1"/>
  <c r="AB494" i="117"/>
  <c r="AD494" i="117" s="1"/>
  <c r="AB495" i="117"/>
  <c r="AD495" i="117" s="1"/>
  <c r="AB496" i="117"/>
  <c r="AB499" i="117"/>
  <c r="AB509" i="117"/>
  <c r="AB9" i="117"/>
  <c r="AB10" i="117"/>
  <c r="AD10" i="117" s="1"/>
  <c r="AB11" i="117"/>
  <c r="AB13" i="117"/>
  <c r="AB14" i="117"/>
  <c r="AD14" i="117" s="1"/>
  <c r="AB16" i="117"/>
  <c r="AB17" i="117"/>
  <c r="AB18" i="117"/>
  <c r="AD18" i="117" s="1"/>
  <c r="AB25" i="117"/>
  <c r="AB28" i="117"/>
  <c r="AB30" i="117"/>
  <c r="AD30" i="117" s="1"/>
  <c r="AB36" i="117"/>
  <c r="AB38" i="117"/>
  <c r="AD38" i="117" s="1"/>
  <c r="AB40" i="117"/>
  <c r="AB41" i="117"/>
  <c r="AB42" i="117"/>
  <c r="AD42" i="117" s="1"/>
  <c r="AB43" i="117"/>
  <c r="AB47" i="117"/>
  <c r="AD47" i="117" s="1"/>
  <c r="AB48" i="117"/>
  <c r="AB50" i="117"/>
  <c r="AD50" i="117" s="1"/>
  <c r="AB54" i="117"/>
  <c r="AD54" i="117" s="1"/>
  <c r="AB55" i="117"/>
  <c r="AD55" i="117" s="1"/>
  <c r="AB56" i="117"/>
  <c r="AB57" i="117"/>
  <c r="AB63" i="117"/>
  <c r="AD63" i="117" s="1"/>
  <c r="AB64" i="117"/>
  <c r="AB65" i="117"/>
  <c r="AB66" i="117"/>
  <c r="AD66" i="117" s="1"/>
  <c r="AB67" i="117"/>
  <c r="AB74" i="117"/>
  <c r="AD74" i="117" s="1"/>
  <c r="AB75" i="117"/>
  <c r="AB76" i="117"/>
  <c r="AB79" i="117"/>
  <c r="AB83" i="117"/>
  <c r="AB87" i="117"/>
  <c r="AD87" i="117" s="1"/>
  <c r="AB88" i="117"/>
  <c r="AB90" i="117"/>
  <c r="AD90" i="117" s="1"/>
  <c r="AB95" i="117"/>
  <c r="AD95" i="117" s="1"/>
  <c r="AB99" i="117"/>
  <c r="AB103" i="117"/>
  <c r="AD103" i="117" s="1"/>
  <c r="AB105" i="117"/>
  <c r="AB106" i="117"/>
  <c r="AD106" i="117" s="1"/>
  <c r="AB107" i="117"/>
  <c r="AB110" i="117"/>
  <c r="AD110" i="117" s="1"/>
  <c r="AB115" i="117"/>
  <c r="AB120" i="117"/>
  <c r="AB124" i="117"/>
  <c r="AB125" i="117"/>
  <c r="AB127" i="117"/>
  <c r="AD127" i="117" s="1"/>
  <c r="AB131" i="117"/>
  <c r="AB132" i="117"/>
  <c r="AB137" i="117"/>
  <c r="AB141" i="117"/>
  <c r="AB142" i="117"/>
  <c r="AD142" i="117" s="1"/>
  <c r="AB146" i="117"/>
  <c r="AD146" i="117" s="1"/>
  <c r="AB148" i="117"/>
  <c r="AB150" i="117"/>
  <c r="AD150" i="117" s="1"/>
  <c r="AB151" i="117"/>
  <c r="AD151" i="117" s="1"/>
  <c r="AB154" i="117"/>
  <c r="AD154" i="117" s="1"/>
  <c r="AB155" i="117"/>
  <c r="AB159" i="117"/>
  <c r="AD159" i="117" s="1"/>
  <c r="AB161" i="117"/>
  <c r="AB163" i="117"/>
  <c r="AB164" i="117"/>
  <c r="AB169" i="117"/>
  <c r="AB170" i="117"/>
  <c r="AD170" i="117" s="1"/>
  <c r="AB172" i="117"/>
  <c r="AB174" i="117"/>
  <c r="AD174" i="117" s="1"/>
  <c r="AB178" i="117"/>
  <c r="AD178" i="117" s="1"/>
  <c r="AB181" i="117"/>
  <c r="AB182" i="117"/>
  <c r="AD182" i="117" s="1"/>
  <c r="AB183" i="117"/>
  <c r="AD183" i="117" s="1"/>
  <c r="AB184" i="117"/>
  <c r="AB186" i="117"/>
  <c r="AD186" i="117" s="1"/>
  <c r="AB189" i="117"/>
  <c r="AB193" i="117"/>
  <c r="AB196" i="117"/>
  <c r="AB197" i="117"/>
  <c r="AB198" i="117"/>
  <c r="AD198" i="117" s="1"/>
  <c r="AB200" i="117"/>
  <c r="AB201" i="117"/>
  <c r="AB203" i="117"/>
  <c r="AB207" i="117"/>
  <c r="AD207" i="117" s="1"/>
  <c r="AB212" i="117"/>
  <c r="AB214" i="117"/>
  <c r="AD214" i="117" s="1"/>
  <c r="AB217" i="117"/>
  <c r="AB221" i="117"/>
  <c r="AB225" i="117"/>
  <c r="AB226" i="117"/>
  <c r="AD226" i="117" s="1"/>
  <c r="AB229" i="117"/>
  <c r="AB231" i="117"/>
  <c r="AD231" i="117" s="1"/>
  <c r="AB233" i="117"/>
  <c r="AB236" i="117"/>
  <c r="AB240" i="117"/>
  <c r="AB244" i="117"/>
  <c r="AB245" i="117"/>
  <c r="AB247" i="117"/>
  <c r="AD247" i="117" s="1"/>
  <c r="AB248" i="117"/>
  <c r="AB249" i="117"/>
  <c r="AB251" i="117"/>
  <c r="AB253" i="117"/>
  <c r="AB258" i="117"/>
  <c r="AD258" i="117" s="1"/>
  <c r="AB259" i="117"/>
  <c r="AB262" i="117"/>
  <c r="AD262" i="117" s="1"/>
  <c r="AB263" i="117"/>
  <c r="AD263" i="117" s="1"/>
  <c r="AB264" i="117"/>
  <c r="AB267" i="117"/>
  <c r="AB273" i="117"/>
  <c r="AB277" i="117"/>
  <c r="AB279" i="117"/>
  <c r="AD279" i="117" s="1"/>
  <c r="AB282" i="117"/>
  <c r="AD282" i="117" s="1"/>
  <c r="AB287" i="117"/>
  <c r="AD287" i="117" s="1"/>
  <c r="AB292" i="117"/>
  <c r="AB293" i="117"/>
  <c r="AB295" i="117"/>
  <c r="AD295" i="117" s="1"/>
  <c r="AB296" i="117"/>
  <c r="AB298" i="117"/>
  <c r="AD298" i="117" s="1"/>
  <c r="AB299" i="117"/>
  <c r="AB300" i="117"/>
  <c r="AB303" i="117"/>
  <c r="AD303" i="117" s="1"/>
  <c r="AB305" i="117"/>
  <c r="AB308" i="117"/>
  <c r="AB310" i="117"/>
  <c r="AD310" i="117" s="1"/>
  <c r="AB312" i="117"/>
  <c r="AB313" i="117"/>
  <c r="AB314" i="117"/>
  <c r="AD314" i="117" s="1"/>
  <c r="AB318" i="117"/>
  <c r="AD318" i="117" s="1"/>
  <c r="AB322" i="117"/>
  <c r="AD322" i="117" s="1"/>
  <c r="AB326" i="117"/>
  <c r="AD326" i="117" s="1"/>
  <c r="AB332" i="117"/>
  <c r="AB335" i="117"/>
  <c r="AD335" i="117" s="1"/>
  <c r="AB336" i="117"/>
  <c r="AB339" i="117"/>
  <c r="AB342" i="117"/>
  <c r="AD342" i="117" s="1"/>
  <c r="AB343" i="117"/>
  <c r="AD343" i="117" s="1"/>
  <c r="AB345" i="117"/>
  <c r="AB346" i="117"/>
  <c r="AD346" i="117" s="1"/>
  <c r="AB347" i="117"/>
  <c r="AB352" i="117"/>
  <c r="AB353" i="117"/>
  <c r="AB355" i="117"/>
  <c r="AB357" i="117"/>
  <c r="AB358" i="117"/>
  <c r="AD358" i="117" s="1"/>
  <c r="AB361" i="117"/>
  <c r="AB362" i="117"/>
  <c r="AD362" i="117" s="1"/>
  <c r="AB365" i="117"/>
  <c r="AB366" i="117"/>
  <c r="AD366" i="117" s="1"/>
  <c r="AB367" i="117"/>
  <c r="AD367" i="117" s="1"/>
  <c r="AB370" i="117"/>
  <c r="AD370" i="117" s="1"/>
  <c r="AB371" i="117"/>
  <c r="AB372" i="117"/>
  <c r="AB376" i="117"/>
  <c r="AB379" i="117"/>
  <c r="AB384" i="117"/>
  <c r="AB387" i="117"/>
  <c r="AB391" i="117"/>
  <c r="AD391" i="117" s="1"/>
  <c r="AB394" i="117"/>
  <c r="AD394" i="117" s="1"/>
  <c r="AB398" i="117"/>
  <c r="AD398" i="117" s="1"/>
  <c r="AB401" i="117"/>
  <c r="AB404" i="117"/>
  <c r="AB407" i="117"/>
  <c r="AD407" i="117" s="1"/>
  <c r="AB408" i="117"/>
  <c r="AB410" i="117"/>
  <c r="AD410" i="117" s="1"/>
  <c r="AB411" i="117"/>
  <c r="AB413" i="117"/>
  <c r="AB417" i="117"/>
  <c r="AB418" i="117"/>
  <c r="AD418" i="117" s="1"/>
  <c r="AB420" i="117"/>
  <c r="AB424" i="117"/>
  <c r="AB425" i="117"/>
  <c r="AB427" i="117"/>
  <c r="AB430" i="117"/>
  <c r="AD430" i="117" s="1"/>
  <c r="AB432" i="117"/>
  <c r="AB433" i="117"/>
  <c r="AB436" i="117"/>
  <c r="AB438" i="117"/>
  <c r="AD438" i="117" s="1"/>
  <c r="AB441" i="117"/>
  <c r="AB442" i="117"/>
  <c r="AD442" i="117" s="1"/>
  <c r="AB448" i="117"/>
  <c r="AB449" i="117"/>
  <c r="AB450" i="117"/>
  <c r="AD450" i="117" s="1"/>
  <c r="AB452" i="117"/>
  <c r="AB453" i="117"/>
  <c r="AB457" i="117"/>
  <c r="AB458" i="117"/>
  <c r="AD458" i="117" s="1"/>
  <c r="AB460" i="117"/>
  <c r="AB461" i="117"/>
  <c r="AB463" i="117"/>
  <c r="AD463" i="117" s="1"/>
  <c r="AB464" i="117"/>
  <c r="AB467" i="117"/>
  <c r="AB468" i="117"/>
  <c r="AB471" i="117"/>
  <c r="AD471" i="117" s="1"/>
  <c r="AB472" i="117"/>
  <c r="AB473" i="117"/>
  <c r="AB479" i="117"/>
  <c r="AD479" i="117" s="1"/>
  <c r="AB480" i="117"/>
  <c r="AB481" i="117"/>
  <c r="AB485" i="117"/>
  <c r="AB487" i="117"/>
  <c r="AD487" i="117" s="1"/>
  <c r="AB488" i="117"/>
  <c r="AB490" i="117"/>
  <c r="AD490" i="117" s="1"/>
  <c r="AB492" i="117"/>
  <c r="AB493" i="117"/>
  <c r="AB498" i="117"/>
  <c r="AD498" i="117" s="1"/>
  <c r="AB500" i="117"/>
  <c r="AB501" i="117"/>
  <c r="AB502" i="117"/>
  <c r="AD502" i="117" s="1"/>
  <c r="AB504" i="117"/>
  <c r="AB505" i="117"/>
  <c r="AB507" i="117"/>
  <c r="AB508" i="117"/>
  <c r="AB510" i="117"/>
  <c r="AD510" i="117" s="1"/>
  <c r="AB514" i="117"/>
  <c r="AD514" i="117" s="1"/>
  <c r="AB520" i="117"/>
  <c r="AB528" i="117"/>
  <c r="AB529" i="117"/>
  <c r="AB537" i="117"/>
  <c r="AB539" i="117"/>
  <c r="AB540" i="117"/>
  <c r="AB543" i="117"/>
  <c r="AD543" i="117" s="1"/>
  <c r="AB545" i="117"/>
  <c r="AB548" i="117"/>
  <c r="AB554" i="117"/>
  <c r="AD554" i="117" s="1"/>
  <c r="AB556" i="117"/>
  <c r="AB559" i="117"/>
  <c r="AD559" i="117" s="1"/>
  <c r="AB561" i="117"/>
  <c r="AB563" i="117"/>
  <c r="AB566" i="117"/>
  <c r="AD566" i="117" s="1"/>
  <c r="AB567" i="117"/>
  <c r="AD567" i="117" s="1"/>
  <c r="AB568" i="117"/>
  <c r="AB571" i="117"/>
  <c r="AB575" i="117"/>
  <c r="AD575" i="117" s="1"/>
  <c r="AB577" i="117"/>
  <c r="AB584" i="117"/>
  <c r="AB586" i="117"/>
  <c r="AD586" i="117" s="1"/>
  <c r="AB591" i="117"/>
  <c r="AD591" i="117" s="1"/>
  <c r="AB594" i="117"/>
  <c r="AD594" i="117" s="1"/>
  <c r="AB597" i="117"/>
  <c r="AB610" i="117"/>
  <c r="AD610" i="117" s="1"/>
  <c r="AB611" i="117"/>
  <c r="AB614" i="117"/>
  <c r="AD614" i="117" s="1"/>
  <c r="AB516" i="117"/>
  <c r="AB521" i="117"/>
  <c r="AB546" i="117"/>
  <c r="AD546" i="117" s="1"/>
  <c r="AB550" i="117"/>
  <c r="AD550" i="117" s="1"/>
  <c r="AB562" i="117"/>
  <c r="AD562" i="117" s="1"/>
  <c r="AB592" i="117"/>
  <c r="AB602" i="117"/>
  <c r="AD602" i="117" s="1"/>
  <c r="AB605" i="117"/>
  <c r="AB609" i="117"/>
  <c r="AB617" i="117"/>
  <c r="AB638" i="117"/>
  <c r="AD638" i="117" s="1"/>
  <c r="AB639" i="117"/>
  <c r="AB640" i="117"/>
  <c r="AB646" i="117"/>
  <c r="AD646" i="117" s="1"/>
  <c r="AB647" i="117"/>
  <c r="AD647" i="117" s="1"/>
  <c r="AB648" i="117"/>
  <c r="AB650" i="117"/>
  <c r="AD650" i="117" s="1"/>
  <c r="AB660" i="117"/>
  <c r="AB661" i="117"/>
  <c r="AB664" i="117"/>
  <c r="AB668" i="117"/>
  <c r="AB669" i="117"/>
  <c r="AB670" i="117"/>
  <c r="AD670" i="117" s="1"/>
  <c r="AB681" i="117"/>
  <c r="AB684" i="117"/>
  <c r="AB688" i="117"/>
  <c r="AB702" i="117"/>
  <c r="AD702" i="117" s="1"/>
  <c r="AB703" i="117"/>
  <c r="AB709" i="117"/>
  <c r="AB713" i="117"/>
  <c r="AB721" i="117"/>
  <c r="AB725" i="117"/>
  <c r="AB727" i="117"/>
  <c r="AD727" i="117" s="1"/>
  <c r="AB732" i="117"/>
  <c r="AB740" i="117"/>
  <c r="AB745" i="117"/>
  <c r="AB747" i="117"/>
  <c r="AD747" i="117" s="1"/>
  <c r="AB752" i="117"/>
  <c r="AB755" i="117"/>
  <c r="AB757" i="117"/>
  <c r="AB759" i="117"/>
  <c r="AD759" i="117" s="1"/>
  <c r="AB765" i="117"/>
  <c r="AB768" i="117"/>
  <c r="AB775" i="117"/>
  <c r="AD775" i="117" s="1"/>
  <c r="AB780" i="117"/>
  <c r="AB783" i="117"/>
  <c r="AB784" i="117"/>
  <c r="AB786" i="117"/>
  <c r="AD786" i="117" s="1"/>
  <c r="AB789" i="117"/>
  <c r="AB793" i="117"/>
  <c r="AB797" i="117"/>
  <c r="AB798" i="117"/>
  <c r="AD798" i="117" s="1"/>
  <c r="AB800" i="117"/>
  <c r="AB807" i="117"/>
  <c r="AD807" i="117" s="1"/>
  <c r="AB812" i="117"/>
  <c r="AB512" i="117"/>
  <c r="AB526" i="117"/>
  <c r="AD526" i="117" s="1"/>
  <c r="AB530" i="117"/>
  <c r="AD530" i="117" s="1"/>
  <c r="AB538" i="117"/>
  <c r="AD538" i="117" s="1"/>
  <c r="AB542" i="117"/>
  <c r="AD542" i="117" s="1"/>
  <c r="AB553" i="117"/>
  <c r="AB555" i="117"/>
  <c r="AB573" i="117"/>
  <c r="AB576" i="117"/>
  <c r="AB578" i="117"/>
  <c r="AD578" i="117" s="1"/>
  <c r="AB580" i="117"/>
  <c r="AB582" i="117"/>
  <c r="AD582" i="117" s="1"/>
  <c r="AB583" i="117"/>
  <c r="AD583" i="117" s="1"/>
  <c r="AB585" i="117"/>
  <c r="AB590" i="117"/>
  <c r="AD590" i="117" s="1"/>
  <c r="AB593" i="117"/>
  <c r="AB595" i="117"/>
  <c r="AB598" i="117"/>
  <c r="AD598" i="117" s="1"/>
  <c r="AB606" i="117"/>
  <c r="AD606" i="117" s="1"/>
  <c r="AB608" i="117"/>
  <c r="AB618" i="117"/>
  <c r="AD618" i="117" s="1"/>
  <c r="AB620" i="117"/>
  <c r="AB625" i="117"/>
  <c r="AB628" i="117"/>
  <c r="AB637" i="117"/>
  <c r="AB642" i="117"/>
  <c r="AD642" i="117" s="1"/>
  <c r="AB645" i="117"/>
  <c r="AB652" i="117"/>
  <c r="AB655" i="117"/>
  <c r="AB657" i="117"/>
  <c r="AB659" i="117"/>
  <c r="AB663" i="117"/>
  <c r="AD663" i="117" s="1"/>
  <c r="AB665" i="117"/>
  <c r="AB671" i="117"/>
  <c r="AB673" i="117"/>
  <c r="AB677" i="117"/>
  <c r="AB678" i="117"/>
  <c r="AD678" i="117" s="1"/>
  <c r="AB679" i="117"/>
  <c r="AD679" i="117" s="1"/>
  <c r="AB682" i="117"/>
  <c r="AD682" i="117" s="1"/>
  <c r="AB686" i="117"/>
  <c r="AD686" i="117" s="1"/>
  <c r="AB693" i="117"/>
  <c r="AB695" i="117"/>
  <c r="AD695" i="117" s="1"/>
  <c r="AB701" i="117"/>
  <c r="AB705" i="117"/>
  <c r="AB711" i="117"/>
  <c r="AD711" i="117" s="1"/>
  <c r="AB717" i="117"/>
  <c r="AB719" i="117"/>
  <c r="AB731" i="117"/>
  <c r="AD731" i="117" s="1"/>
  <c r="AB736" i="117"/>
  <c r="AB739" i="117"/>
  <c r="AB741" i="117"/>
  <c r="AB742" i="117"/>
  <c r="AD742" i="117" s="1"/>
  <c r="AB750" i="117"/>
  <c r="AD750" i="117" s="1"/>
  <c r="AB766" i="117"/>
  <c r="AD766" i="117" s="1"/>
  <c r="AB767" i="117"/>
  <c r="AB770" i="117"/>
  <c r="AD770" i="117" s="1"/>
  <c r="AB772" i="117"/>
  <c r="AB774" i="117"/>
  <c r="AD774" i="117" s="1"/>
  <c r="AB777" i="117"/>
  <c r="AB778" i="117"/>
  <c r="AD778" i="117" s="1"/>
  <c r="AB782" i="117"/>
  <c r="AD782" i="117" s="1"/>
  <c r="AB792" i="117"/>
  <c r="AB794" i="117"/>
  <c r="AD794" i="117" s="1"/>
  <c r="AB802" i="117"/>
  <c r="AD802" i="117" s="1"/>
  <c r="AB515" i="117"/>
  <c r="AB570" i="117"/>
  <c r="AD570" i="117" s="1"/>
  <c r="AB579" i="117"/>
  <c r="AB613" i="117"/>
  <c r="AB623" i="117"/>
  <c r="AB630" i="117"/>
  <c r="AD630" i="117" s="1"/>
  <c r="AB631" i="117"/>
  <c r="AD631" i="117" s="1"/>
  <c r="AB632" i="117"/>
  <c r="AB633" i="117"/>
  <c r="AB635" i="117"/>
  <c r="AD635" i="117" s="1"/>
  <c r="AB641" i="117"/>
  <c r="AB643" i="117"/>
  <c r="AB644" i="117"/>
  <c r="AB651" i="117"/>
  <c r="AD651" i="117" s="1"/>
  <c r="AB656" i="117"/>
  <c r="AB658" i="117"/>
  <c r="AD658" i="117" s="1"/>
  <c r="AB667" i="117"/>
  <c r="AD667" i="117" s="1"/>
  <c r="AB672" i="117"/>
  <c r="AB675" i="117"/>
  <c r="AB685" i="117"/>
  <c r="AB687" i="117"/>
  <c r="AB689" i="117"/>
  <c r="AB692" i="117"/>
  <c r="AB697" i="117"/>
  <c r="AB700" i="117"/>
  <c r="AB704" i="117"/>
  <c r="AB706" i="117"/>
  <c r="AD706" i="117" s="1"/>
  <c r="AB707" i="117"/>
  <c r="AB708" i="117"/>
  <c r="AB716" i="117"/>
  <c r="AB718" i="117"/>
  <c r="AD718" i="117" s="1"/>
  <c r="AB726" i="117"/>
  <c r="AD726" i="117" s="1"/>
  <c r="AB728" i="117"/>
  <c r="AB730" i="117"/>
  <c r="AD730" i="117" s="1"/>
  <c r="AB735" i="117"/>
  <c r="AB738" i="117"/>
  <c r="AD738" i="117" s="1"/>
  <c r="AB743" i="117"/>
  <c r="AD743" i="117" s="1"/>
  <c r="AB744" i="117"/>
  <c r="AB746" i="117"/>
  <c r="AD746" i="117" s="1"/>
  <c r="AB748" i="117"/>
  <c r="AB749" i="117"/>
  <c r="AB761" i="117"/>
  <c r="AB762" i="117"/>
  <c r="AD762" i="117" s="1"/>
  <c r="AB763" i="117"/>
  <c r="AD763" i="117" s="1"/>
  <c r="AB769" i="117"/>
  <c r="AB785" i="117"/>
  <c r="AB790" i="117"/>
  <c r="AD790" i="117" s="1"/>
  <c r="AB791" i="117"/>
  <c r="AD791" i="117" s="1"/>
  <c r="AB796" i="117"/>
  <c r="AB803" i="117"/>
  <c r="AB804" i="117"/>
  <c r="AB805" i="117"/>
  <c r="AB806" i="117"/>
  <c r="AD806" i="117" s="1"/>
  <c r="AB809" i="117"/>
  <c r="AB810" i="117"/>
  <c r="AD810" i="117" s="1"/>
  <c r="AB814" i="117"/>
  <c r="AD814" i="117" s="1"/>
  <c r="AB819" i="117"/>
  <c r="AB821" i="117"/>
  <c r="AB822" i="117"/>
  <c r="AD822" i="117" s="1"/>
  <c r="AB825" i="117"/>
  <c r="AB513" i="117"/>
  <c r="AB522" i="117"/>
  <c r="AD522" i="117" s="1"/>
  <c r="AB525" i="117"/>
  <c r="AB527" i="117"/>
  <c r="AD527" i="117" s="1"/>
  <c r="AB536" i="117"/>
  <c r="AB541" i="117"/>
  <c r="AB544" i="117"/>
  <c r="AB547" i="117"/>
  <c r="AB549" i="117"/>
  <c r="AB551" i="117"/>
  <c r="AD551" i="117" s="1"/>
  <c r="AB552" i="117"/>
  <c r="AB560" i="117"/>
  <c r="AB564" i="117"/>
  <c r="AB565" i="117"/>
  <c r="AB569" i="117"/>
  <c r="AB572" i="117"/>
  <c r="AB574" i="117"/>
  <c r="AD574" i="117" s="1"/>
  <c r="AB581" i="117"/>
  <c r="AB587" i="117"/>
  <c r="AB588" i="117"/>
  <c r="AB589" i="117"/>
  <c r="AB601" i="117"/>
  <c r="AB604" i="117"/>
  <c r="AB607" i="117"/>
  <c r="AD607" i="117" s="1"/>
  <c r="AB619" i="117"/>
  <c r="AD619" i="117" s="1"/>
  <c r="AB621" i="117"/>
  <c r="AB622" i="117"/>
  <c r="AD622" i="117" s="1"/>
  <c r="AB627" i="117"/>
  <c r="AB629" i="117"/>
  <c r="AB634" i="117"/>
  <c r="AD634" i="117" s="1"/>
  <c r="AB649" i="117"/>
  <c r="AB653" i="117"/>
  <c r="AB654" i="117"/>
  <c r="AD654" i="117" s="1"/>
  <c r="AB662" i="117"/>
  <c r="AD662" i="117" s="1"/>
  <c r="AB666" i="117"/>
  <c r="AD666" i="117" s="1"/>
  <c r="AB674" i="117"/>
  <c r="AD674" i="117" s="1"/>
  <c r="AB680" i="117"/>
  <c r="AB683" i="117"/>
  <c r="AD683" i="117" s="1"/>
  <c r="AB690" i="117"/>
  <c r="AD690" i="117" s="1"/>
  <c r="AB691" i="117"/>
  <c r="AB694" i="117"/>
  <c r="AD694" i="117" s="1"/>
  <c r="AB698" i="117"/>
  <c r="AD698" i="117" s="1"/>
  <c r="AB699" i="117"/>
  <c r="AD699" i="117" s="1"/>
  <c r="AB710" i="117"/>
  <c r="AD710" i="117" s="1"/>
  <c r="AB714" i="117"/>
  <c r="AD714" i="117" s="1"/>
  <c r="AB722" i="117"/>
  <c r="AD722" i="117" s="1"/>
  <c r="AB723" i="117"/>
  <c r="AB724" i="117"/>
  <c r="AB729" i="117"/>
  <c r="AB737" i="117"/>
  <c r="AB756" i="117"/>
  <c r="AB758" i="117"/>
  <c r="AD758" i="117" s="1"/>
  <c r="AB764" i="117"/>
  <c r="AB771" i="117"/>
  <c r="AB773" i="117"/>
  <c r="AB776" i="117"/>
  <c r="AB779" i="117"/>
  <c r="AD779" i="117" s="1"/>
  <c r="AB781" i="117"/>
  <c r="AB787" i="117"/>
  <c r="AB788" i="117"/>
  <c r="AB833" i="117"/>
  <c r="AB836" i="117"/>
  <c r="AB841" i="117"/>
  <c r="AB847" i="117"/>
  <c r="AB853" i="117"/>
  <c r="AB858" i="117"/>
  <c r="AD858" i="117" s="1"/>
  <c r="AB862" i="117"/>
  <c r="AD862" i="117" s="1"/>
  <c r="AB865" i="117"/>
  <c r="AB873" i="117"/>
  <c r="AB877" i="117"/>
  <c r="AB889" i="117"/>
  <c r="AB831" i="117"/>
  <c r="AB835" i="117"/>
  <c r="AB842" i="117"/>
  <c r="AD842" i="117" s="1"/>
  <c r="AB851" i="117"/>
  <c r="AB852" i="117"/>
  <c r="AB855" i="117"/>
  <c r="AD855" i="117" s="1"/>
  <c r="AB857" i="117"/>
  <c r="AB859" i="117"/>
  <c r="AD859" i="117" s="1"/>
  <c r="AB861" i="117"/>
  <c r="AB863" i="117"/>
  <c r="AB864" i="117"/>
  <c r="AB867" i="117"/>
  <c r="AB871" i="117"/>
  <c r="AD871" i="117" s="1"/>
  <c r="AB874" i="117"/>
  <c r="AD874" i="117" s="1"/>
  <c r="AB875" i="117"/>
  <c r="AB876" i="117"/>
  <c r="AB879" i="117"/>
  <c r="AB880" i="117"/>
  <c r="AB882" i="117"/>
  <c r="AD882" i="117" s="1"/>
  <c r="AB887" i="117"/>
  <c r="AD887" i="117" s="1"/>
  <c r="AB891" i="117"/>
  <c r="AD891" i="117" s="1"/>
  <c r="AB893" i="117"/>
  <c r="AB894" i="117"/>
  <c r="AD894" i="117" s="1"/>
  <c r="AB808" i="117"/>
  <c r="AB811" i="117"/>
  <c r="AD811" i="117" s="1"/>
  <c r="AB813" i="117"/>
  <c r="AB815" i="117"/>
  <c r="AB817" i="117"/>
  <c r="AB818" i="117"/>
  <c r="AD818" i="117" s="1"/>
  <c r="AB820" i="117"/>
  <c r="AB823" i="117"/>
  <c r="AB828" i="117"/>
  <c r="AB830" i="117"/>
  <c r="AD830" i="117" s="1"/>
  <c r="AB832" i="117"/>
  <c r="AB834" i="117"/>
  <c r="AD834" i="117" s="1"/>
  <c r="AB838" i="117"/>
  <c r="AD838" i="117" s="1"/>
  <c r="AB839" i="117"/>
  <c r="AB844" i="117"/>
  <c r="AB845" i="117"/>
  <c r="AB848" i="117"/>
  <c r="AB854" i="117"/>
  <c r="AD854" i="117" s="1"/>
  <c r="AB869" i="117"/>
  <c r="AB870" i="117"/>
  <c r="AD870" i="117" s="1"/>
  <c r="AB872" i="117"/>
  <c r="AB885" i="117"/>
  <c r="AB892" i="117"/>
  <c r="AB897" i="117"/>
  <c r="AB901" i="117"/>
  <c r="AB903" i="117"/>
  <c r="AD903" i="117" s="1"/>
  <c r="AB908" i="117"/>
  <c r="AB909" i="117"/>
  <c r="AB910" i="117"/>
  <c r="AD910" i="117" s="1"/>
  <c r="AB913" i="117"/>
  <c r="AB827" i="117"/>
  <c r="AB829" i="117"/>
  <c r="AB837" i="117"/>
  <c r="AB840" i="117"/>
  <c r="AB843" i="117"/>
  <c r="AD843" i="117" s="1"/>
  <c r="AB846" i="117"/>
  <c r="AD846" i="117" s="1"/>
  <c r="AB856" i="117"/>
  <c r="AB866" i="117"/>
  <c r="AD866" i="117" s="1"/>
  <c r="AB868" i="117"/>
  <c r="AB878" i="117"/>
  <c r="AD878" i="117" s="1"/>
  <c r="AB881" i="117"/>
  <c r="AB884" i="117"/>
  <c r="AB886" i="117"/>
  <c r="AD886" i="117" s="1"/>
  <c r="AB888" i="117"/>
  <c r="AB890" i="117"/>
  <c r="AD890" i="117" s="1"/>
  <c r="AB899" i="117"/>
  <c r="AB900" i="117"/>
  <c r="AB902" i="117"/>
  <c r="AD902" i="117" s="1"/>
  <c r="AB905" i="117"/>
  <c r="AB911" i="117"/>
  <c r="AB927" i="117"/>
  <c r="AB933" i="117"/>
  <c r="AB945" i="117"/>
  <c r="AB948" i="117"/>
  <c r="AB953" i="117"/>
  <c r="AB956" i="117"/>
  <c r="AB975" i="117"/>
  <c r="AB979" i="117"/>
  <c r="AB982" i="117"/>
  <c r="AD982" i="117" s="1"/>
  <c r="AB987" i="117"/>
  <c r="AD987" i="117" s="1"/>
  <c r="AB989" i="117"/>
  <c r="AB991" i="117"/>
  <c r="AB992" i="117"/>
  <c r="AB994" i="117"/>
  <c r="AD994" i="117" s="1"/>
  <c r="AB1004" i="117"/>
  <c r="AB1015" i="117"/>
  <c r="AD1015" i="117" s="1"/>
  <c r="AB1024" i="117"/>
  <c r="AB1026" i="117"/>
  <c r="AD1026" i="117" s="1"/>
  <c r="AB1031" i="117"/>
  <c r="AD1031" i="117" s="1"/>
  <c r="AB1039" i="117"/>
  <c r="AB1041" i="117"/>
  <c r="AB1049" i="117"/>
  <c r="AB1054" i="117"/>
  <c r="AD1054" i="117" s="1"/>
  <c r="AB1056" i="117"/>
  <c r="AB1070" i="117"/>
  <c r="AD1070" i="117" s="1"/>
  <c r="AB1071" i="117"/>
  <c r="AB1078" i="117"/>
  <c r="AD1078" i="117" s="1"/>
  <c r="AB1083" i="117"/>
  <c r="AB1085" i="117"/>
  <c r="AB1088" i="117"/>
  <c r="AB1090" i="117"/>
  <c r="AD1090" i="117" s="1"/>
  <c r="G9627" i="118"/>
  <c r="AB912" i="117"/>
  <c r="AB921" i="117"/>
  <c r="AB931" i="117"/>
  <c r="AB939" i="117"/>
  <c r="AB941" i="117"/>
  <c r="AB944" i="117"/>
  <c r="AB946" i="117"/>
  <c r="AD946" i="117" s="1"/>
  <c r="AB950" i="117"/>
  <c r="AD950" i="117" s="1"/>
  <c r="AB955" i="117"/>
  <c r="AD955" i="117" s="1"/>
  <c r="AB966" i="117"/>
  <c r="AD966" i="117" s="1"/>
  <c r="AB969" i="117"/>
  <c r="AB972" i="117"/>
  <c r="AB976" i="117"/>
  <c r="AB988" i="117"/>
  <c r="AB993" i="117"/>
  <c r="AB998" i="117"/>
  <c r="AD998" i="117" s="1"/>
  <c r="AB1000" i="117"/>
  <c r="AB1005" i="117"/>
  <c r="AB1008" i="117"/>
  <c r="AB1013" i="117"/>
  <c r="AB1016" i="117"/>
  <c r="AB1020" i="117"/>
  <c r="AB1030" i="117"/>
  <c r="AD1030" i="117" s="1"/>
  <c r="AB1036" i="117"/>
  <c r="AB1044" i="117"/>
  <c r="AB1047" i="117"/>
  <c r="AB1048" i="117"/>
  <c r="AB1053" i="117"/>
  <c r="AB1055" i="117"/>
  <c r="AB1060" i="117"/>
  <c r="AB1067" i="117"/>
  <c r="AB1073" i="117"/>
  <c r="AB1074" i="117"/>
  <c r="AD1074" i="117" s="1"/>
  <c r="AB1080" i="117"/>
  <c r="AB1089" i="117"/>
  <c r="AB896" i="117"/>
  <c r="AB898" i="117"/>
  <c r="AD898" i="117" s="1"/>
  <c r="AB922" i="117"/>
  <c r="AD922" i="117" s="1"/>
  <c r="AB928" i="117"/>
  <c r="AB936" i="117"/>
  <c r="AB943" i="117"/>
  <c r="AB947" i="117"/>
  <c r="AB949" i="117"/>
  <c r="AB952" i="117"/>
  <c r="AB954" i="117"/>
  <c r="AD954" i="117" s="1"/>
  <c r="AB957" i="117"/>
  <c r="AB958" i="117"/>
  <c r="AD958" i="117" s="1"/>
  <c r="AB963" i="117"/>
  <c r="AB964" i="117"/>
  <c r="AB965" i="117"/>
  <c r="AB970" i="117"/>
  <c r="AD970" i="117" s="1"/>
  <c r="AB973" i="117"/>
  <c r="AB974" i="117"/>
  <c r="AD974" i="117" s="1"/>
  <c r="AB980" i="117"/>
  <c r="AB981" i="117"/>
  <c r="AB984" i="117"/>
  <c r="AB997" i="117"/>
  <c r="AB999" i="117"/>
  <c r="AD999" i="117" s="1"/>
  <c r="AB1003" i="117"/>
  <c r="AB1009" i="117"/>
  <c r="AB1011" i="117"/>
  <c r="AB1012" i="117"/>
  <c r="AB1014" i="117"/>
  <c r="AD1014" i="117" s="1"/>
  <c r="AB1017" i="117"/>
  <c r="AB1018" i="117"/>
  <c r="AD1018" i="117" s="1"/>
  <c r="AB1019" i="117"/>
  <c r="AD1019" i="117" s="1"/>
  <c r="AB1022" i="117"/>
  <c r="AD1022" i="117" s="1"/>
  <c r="AB1028" i="117"/>
  <c r="AB1040" i="117"/>
  <c r="AB1045" i="117"/>
  <c r="AB1046" i="117"/>
  <c r="AD1046" i="117" s="1"/>
  <c r="AB1052" i="117"/>
  <c r="AB1061" i="117"/>
  <c r="AB1062" i="117"/>
  <c r="AD1062" i="117" s="1"/>
  <c r="AB1069" i="117"/>
  <c r="AB1077" i="117"/>
  <c r="AB1086" i="117"/>
  <c r="AD1086" i="117" s="1"/>
  <c r="AB1091" i="117"/>
  <c r="AB1094" i="117"/>
  <c r="AD1094" i="117" s="1"/>
  <c r="AB1095" i="117"/>
  <c r="AD1095" i="117" s="1"/>
  <c r="AB915" i="117"/>
  <c r="AB919" i="117"/>
  <c r="AD919" i="117" s="1"/>
  <c r="AB934" i="117"/>
  <c r="AD934" i="117" s="1"/>
  <c r="AB935" i="117"/>
  <c r="AD935" i="117" s="1"/>
  <c r="AB940" i="117"/>
  <c r="AB942" i="117"/>
  <c r="AD942" i="117" s="1"/>
  <c r="AB951" i="117"/>
  <c r="AD951" i="117" s="1"/>
  <c r="AB959" i="117"/>
  <c r="AB971" i="117"/>
  <c r="AD971" i="117" s="1"/>
  <c r="AB977" i="117"/>
  <c r="AB978" i="117"/>
  <c r="AD978" i="117" s="1"/>
  <c r="AB990" i="117"/>
  <c r="AD990" i="117" s="1"/>
  <c r="AB1001" i="117"/>
  <c r="AB1002" i="117"/>
  <c r="AD1002" i="117" s="1"/>
  <c r="AB1006" i="117"/>
  <c r="AD1006" i="117" s="1"/>
  <c r="AB1007" i="117"/>
  <c r="AB1010" i="117"/>
  <c r="AD1010" i="117" s="1"/>
  <c r="AB1021" i="117"/>
  <c r="AB1025" i="117"/>
  <c r="AB1027" i="117"/>
  <c r="AB1029" i="117"/>
  <c r="AB1035" i="117"/>
  <c r="AB1037" i="117"/>
  <c r="AB1038" i="117"/>
  <c r="AD1038" i="117" s="1"/>
  <c r="AB1042" i="117"/>
  <c r="AD1042" i="117" s="1"/>
  <c r="AB1050" i="117"/>
  <c r="AD1050" i="117" s="1"/>
  <c r="AB1059" i="117"/>
  <c r="AB1063" i="117"/>
  <c r="AD1063" i="117" s="1"/>
  <c r="AB1064" i="117"/>
  <c r="AB1065" i="117"/>
  <c r="AB1066" i="117"/>
  <c r="AD1066" i="117" s="1"/>
  <c r="AB1068" i="117"/>
  <c r="AB1072" i="117"/>
  <c r="AB1075" i="117"/>
  <c r="AB1079" i="117"/>
  <c r="AD1079" i="117" s="1"/>
  <c r="AB1093" i="117"/>
  <c r="AB1096" i="117"/>
  <c r="AB1106" i="117"/>
  <c r="AD1106" i="117" s="1"/>
  <c r="AB1092" i="117"/>
  <c r="AB1105" i="117"/>
  <c r="AB39" i="117"/>
  <c r="AD39" i="117" s="1"/>
  <c r="AB71" i="117"/>
  <c r="AD71" i="117" s="1"/>
  <c r="AB111" i="117"/>
  <c r="AD111" i="117" s="1"/>
  <c r="AB215" i="117"/>
  <c r="AD215" i="117" s="1"/>
  <c r="AB359" i="117"/>
  <c r="AD359" i="117" s="1"/>
  <c r="AB31" i="117"/>
  <c r="AD31" i="117" s="1"/>
  <c r="AB119" i="117"/>
  <c r="AD119" i="117" s="1"/>
  <c r="AB143" i="117"/>
  <c r="AD143" i="117" s="1"/>
  <c r="AB271" i="117"/>
  <c r="AD271" i="117" s="1"/>
  <c r="AB399" i="117"/>
  <c r="AD399" i="117" s="1"/>
  <c r="AB423" i="117"/>
  <c r="AD423" i="117" s="1"/>
  <c r="AB20" i="117"/>
  <c r="AB44" i="117"/>
  <c r="AB140" i="117"/>
  <c r="AB156" i="117"/>
  <c r="AB204" i="117"/>
  <c r="AB276" i="117"/>
  <c r="AB324" i="117"/>
  <c r="AB340" i="117"/>
  <c r="AB396" i="117"/>
  <c r="AB476" i="117"/>
  <c r="AB369" i="119"/>
  <c r="AD369" i="119" s="1"/>
  <c r="AB9" i="119"/>
  <c r="AD9" i="119" s="1"/>
  <c r="AB10" i="119"/>
  <c r="AD10" i="119" s="1"/>
  <c r="AB14" i="119"/>
  <c r="AB11" i="119"/>
  <c r="AB17" i="119"/>
  <c r="AD17" i="119" s="1"/>
  <c r="AB16" i="119"/>
  <c r="AB20" i="119"/>
  <c r="AB31" i="119"/>
  <c r="AB15" i="119"/>
  <c r="AB19" i="119"/>
  <c r="AB26" i="119"/>
  <c r="AD26" i="119" s="1"/>
  <c r="AB18" i="119"/>
  <c r="AB32" i="119"/>
  <c r="AB24" i="119"/>
  <c r="AB25" i="119"/>
  <c r="AD25" i="119" s="1"/>
  <c r="AB28" i="119"/>
  <c r="AB29" i="119"/>
  <c r="AD29" i="119" s="1"/>
  <c r="AB30" i="119"/>
  <c r="AB21" i="119"/>
  <c r="AD21" i="119" s="1"/>
  <c r="AB22" i="119"/>
  <c r="AD22" i="119" s="1"/>
  <c r="AB23" i="119"/>
  <c r="AB27" i="119"/>
  <c r="AB33" i="119"/>
  <c r="AD33" i="119" s="1"/>
  <c r="AB35" i="119"/>
  <c r="AB34" i="119"/>
  <c r="AB40" i="119"/>
  <c r="AB36" i="119"/>
  <c r="AB38" i="119"/>
  <c r="AD38" i="119" s="1"/>
  <c r="AB39" i="119"/>
  <c r="AB41" i="119"/>
  <c r="AD41" i="119" s="1"/>
  <c r="AB44" i="119"/>
  <c r="AB47" i="119"/>
  <c r="AB48" i="119"/>
  <c r="AB37" i="119"/>
  <c r="AD37" i="119" s="1"/>
  <c r="AB42" i="119"/>
  <c r="AD42" i="119" s="1"/>
  <c r="AB43" i="119"/>
  <c r="AB51" i="119"/>
  <c r="AB45" i="119"/>
  <c r="AD45" i="119" s="1"/>
  <c r="AB53" i="119"/>
  <c r="AD53" i="119" s="1"/>
  <c r="AB54" i="119"/>
  <c r="AD54" i="119" s="1"/>
  <c r="AB58" i="119"/>
  <c r="AD58" i="119" s="1"/>
  <c r="AB60" i="119"/>
  <c r="AB64" i="119"/>
  <c r="AB46" i="119"/>
  <c r="AB49" i="119"/>
  <c r="AD49" i="119" s="1"/>
  <c r="AB50" i="119"/>
  <c r="AB56" i="119"/>
  <c r="AB59" i="119"/>
  <c r="AB61" i="119"/>
  <c r="AD61" i="119" s="1"/>
  <c r="AB55" i="119"/>
  <c r="AB57" i="119"/>
  <c r="AD57" i="119" s="1"/>
  <c r="AB62" i="119"/>
  <c r="AB65" i="119"/>
  <c r="AD65" i="119" s="1"/>
  <c r="AB66" i="119"/>
  <c r="AB75" i="119"/>
  <c r="AB76" i="119"/>
  <c r="AB77" i="119"/>
  <c r="AD77" i="119" s="1"/>
  <c r="AB81" i="119"/>
  <c r="AD81" i="119" s="1"/>
  <c r="AB84" i="119"/>
  <c r="AB52" i="119"/>
  <c r="AB70" i="119"/>
  <c r="AD70" i="119" s="1"/>
  <c r="AB72" i="119"/>
  <c r="AB74" i="119"/>
  <c r="AD74" i="119" s="1"/>
  <c r="AB79" i="119"/>
  <c r="AB67" i="119"/>
  <c r="AB68" i="119"/>
  <c r="AB71" i="119"/>
  <c r="AB63" i="119"/>
  <c r="AB69" i="119"/>
  <c r="AD69" i="119" s="1"/>
  <c r="AB73" i="119"/>
  <c r="AD73" i="119" s="1"/>
  <c r="AB78" i="119"/>
  <c r="AB80" i="119"/>
  <c r="AB90" i="119"/>
  <c r="AD90" i="119" s="1"/>
  <c r="AB93" i="119"/>
  <c r="AD93" i="119" s="1"/>
  <c r="AB96" i="119"/>
  <c r="AB97" i="119"/>
  <c r="AD97" i="119" s="1"/>
  <c r="AB101" i="119"/>
  <c r="AD101" i="119" s="1"/>
  <c r="AB104" i="119"/>
  <c r="AB89" i="119"/>
  <c r="AD89" i="119" s="1"/>
  <c r="AB91" i="119"/>
  <c r="AB92" i="119"/>
  <c r="AB86" i="119"/>
  <c r="AD86" i="119" s="1"/>
  <c r="AB95" i="119"/>
  <c r="AB98" i="119"/>
  <c r="AB82" i="119"/>
  <c r="AB83" i="119"/>
  <c r="AB85" i="119"/>
  <c r="AD85" i="119" s="1"/>
  <c r="AB87" i="119"/>
  <c r="AB88" i="119"/>
  <c r="AB94" i="119"/>
  <c r="AB99" i="119"/>
  <c r="AB102" i="119"/>
  <c r="AD102" i="119" s="1"/>
  <c r="AB103" i="119"/>
  <c r="AB120" i="119"/>
  <c r="AB105" i="119"/>
  <c r="AD105" i="119" s="1"/>
  <c r="AB108" i="119"/>
  <c r="AB110" i="119"/>
  <c r="AB113" i="119"/>
  <c r="AD113" i="119" s="1"/>
  <c r="AB116" i="119"/>
  <c r="AB117" i="119"/>
  <c r="AD117" i="119" s="1"/>
  <c r="AB119" i="119"/>
  <c r="AB100" i="119"/>
  <c r="AB106" i="119"/>
  <c r="AB112" i="119"/>
  <c r="AB115" i="119"/>
  <c r="AB107" i="119"/>
  <c r="AB109" i="119"/>
  <c r="AD109" i="119" s="1"/>
  <c r="AB111" i="119"/>
  <c r="AB114" i="119"/>
  <c r="AB118" i="119"/>
  <c r="AD118" i="119" s="1"/>
  <c r="AB121" i="119"/>
  <c r="AD121" i="119" s="1"/>
  <c r="AB129" i="119"/>
  <c r="AD129" i="119" s="1"/>
  <c r="AB135" i="119"/>
  <c r="AB136" i="119"/>
  <c r="AB140" i="119"/>
  <c r="AB145" i="119"/>
  <c r="AD145" i="119" s="1"/>
  <c r="AB122" i="119"/>
  <c r="AD122" i="119" s="1"/>
  <c r="AB124" i="119"/>
  <c r="AB126" i="119"/>
  <c r="AB133" i="119"/>
  <c r="AD133" i="119" s="1"/>
  <c r="AB134" i="119"/>
  <c r="AD134" i="119" s="1"/>
  <c r="AB137" i="119"/>
  <c r="AD137" i="119" s="1"/>
  <c r="AB130" i="119"/>
  <c r="AB141" i="119"/>
  <c r="AD141" i="119" s="1"/>
  <c r="AB143" i="119"/>
  <c r="AB144" i="119"/>
  <c r="AB123" i="119"/>
  <c r="AB125" i="119"/>
  <c r="AD125" i="119" s="1"/>
  <c r="AB127" i="119"/>
  <c r="AB131" i="119"/>
  <c r="AB132" i="119"/>
  <c r="AB138" i="119"/>
  <c r="AD138" i="119" s="1"/>
  <c r="AB139" i="119"/>
  <c r="AB142" i="119"/>
  <c r="AB146" i="119"/>
  <c r="AB149" i="119"/>
  <c r="AD149" i="119" s="1"/>
  <c r="AB155" i="119"/>
  <c r="AB157" i="119"/>
  <c r="AD157" i="119" s="1"/>
  <c r="AB160" i="119"/>
  <c r="AB165" i="119"/>
  <c r="AD165" i="119" s="1"/>
  <c r="AB166" i="119"/>
  <c r="AD166" i="119" s="1"/>
  <c r="AB151" i="119"/>
  <c r="AB153" i="119"/>
  <c r="AD153" i="119" s="1"/>
  <c r="AB154" i="119"/>
  <c r="AD154" i="119" s="1"/>
  <c r="AB156" i="119"/>
  <c r="AB164" i="119"/>
  <c r="AB168" i="119"/>
  <c r="AB170" i="119"/>
  <c r="AD170" i="119" s="1"/>
  <c r="AB171" i="119"/>
  <c r="AB172" i="119"/>
  <c r="AB173" i="119"/>
  <c r="AD173" i="119" s="1"/>
  <c r="AB150" i="119"/>
  <c r="AD150" i="119" s="1"/>
  <c r="AB152" i="119"/>
  <c r="AB158" i="119"/>
  <c r="AB162" i="119"/>
  <c r="AB163" i="119"/>
  <c r="AB167" i="119"/>
  <c r="AB147" i="119"/>
  <c r="AB148" i="119"/>
  <c r="AB159" i="119"/>
  <c r="AB161" i="119"/>
  <c r="AD161" i="119" s="1"/>
  <c r="AB176" i="119"/>
  <c r="AB179" i="119"/>
  <c r="AB184" i="119"/>
  <c r="AB194" i="119"/>
  <c r="AB203" i="119"/>
  <c r="AB206" i="119"/>
  <c r="AB209" i="119"/>
  <c r="AD209" i="119" s="1"/>
  <c r="AB210" i="119"/>
  <c r="AB175" i="119"/>
  <c r="AB183" i="119"/>
  <c r="AB188" i="119"/>
  <c r="AB189" i="119"/>
  <c r="AD189" i="119" s="1"/>
  <c r="AB190" i="119"/>
  <c r="AB192" i="119"/>
  <c r="AB195" i="119"/>
  <c r="AB196" i="119"/>
  <c r="AB205" i="119"/>
  <c r="AD205" i="119" s="1"/>
  <c r="AB212" i="119"/>
  <c r="AB214" i="119"/>
  <c r="AD214" i="119" s="1"/>
  <c r="AB220" i="119"/>
  <c r="AB222" i="119"/>
  <c r="AB224" i="119"/>
  <c r="AB235" i="119"/>
  <c r="AB238" i="119"/>
  <c r="AB169" i="119"/>
  <c r="AD169" i="119" s="1"/>
  <c r="AB178" i="119"/>
  <c r="AB180" i="119"/>
  <c r="AB181" i="119"/>
  <c r="AD181" i="119" s="1"/>
  <c r="AB186" i="119"/>
  <c r="AB187" i="119"/>
  <c r="AB193" i="119"/>
  <c r="AD193" i="119" s="1"/>
  <c r="AB204" i="119"/>
  <c r="AB207" i="119"/>
  <c r="AB208" i="119"/>
  <c r="AB213" i="119"/>
  <c r="AD213" i="119" s="1"/>
  <c r="AB217" i="119"/>
  <c r="AD217" i="119" s="1"/>
  <c r="AB219" i="119"/>
  <c r="AB221" i="119"/>
  <c r="AD221" i="119" s="1"/>
  <c r="AB226" i="119"/>
  <c r="AB228" i="119"/>
  <c r="AB230" i="119"/>
  <c r="AD230" i="119" s="1"/>
  <c r="AB231" i="119"/>
  <c r="AB234" i="119"/>
  <c r="AD234" i="119" s="1"/>
  <c r="AB177" i="119"/>
  <c r="AD177" i="119" s="1"/>
  <c r="AB182" i="119"/>
  <c r="AD182" i="119" s="1"/>
  <c r="AB185" i="119"/>
  <c r="AD185" i="119" s="1"/>
  <c r="AB197" i="119"/>
  <c r="AD197" i="119" s="1"/>
  <c r="AB198" i="119"/>
  <c r="AD198" i="119" s="1"/>
  <c r="AB199" i="119"/>
  <c r="AB201" i="119"/>
  <c r="AD201" i="119" s="1"/>
  <c r="AB202" i="119"/>
  <c r="AD202" i="119" s="1"/>
  <c r="AB216" i="119"/>
  <c r="AB218" i="119"/>
  <c r="AD218" i="119" s="1"/>
  <c r="AB241" i="119"/>
  <c r="AD241" i="119" s="1"/>
  <c r="AB243" i="119"/>
  <c r="AB245" i="119"/>
  <c r="AD245" i="119" s="1"/>
  <c r="AB248" i="119"/>
  <c r="AB254" i="119"/>
  <c r="AB255" i="119"/>
  <c r="AB256" i="119"/>
  <c r="AB258" i="119"/>
  <c r="AB260" i="119"/>
  <c r="AB267" i="119"/>
  <c r="AB287" i="119"/>
  <c r="AB291" i="119"/>
  <c r="AB292" i="119"/>
  <c r="AB297" i="119"/>
  <c r="AD297" i="119" s="1"/>
  <c r="AB300" i="119"/>
  <c r="AB307" i="119"/>
  <c r="AB309" i="119"/>
  <c r="AD309" i="119" s="1"/>
  <c r="AB312" i="119"/>
  <c r="AB314" i="119"/>
  <c r="AD314" i="119" s="1"/>
  <c r="AB316" i="119"/>
  <c r="AB319" i="119"/>
  <c r="AB320" i="119"/>
  <c r="AB336" i="119"/>
  <c r="AB338" i="119"/>
  <c r="AB339" i="119"/>
  <c r="AB351" i="119"/>
  <c r="AB211" i="119"/>
  <c r="AB233" i="119"/>
  <c r="AD233" i="119" s="1"/>
  <c r="AB237" i="119"/>
  <c r="AD237" i="119" s="1"/>
  <c r="AB242" i="119"/>
  <c r="AB246" i="119"/>
  <c r="AD246" i="119" s="1"/>
  <c r="AB253" i="119"/>
  <c r="AD253" i="119" s="1"/>
  <c r="AB270" i="119"/>
  <c r="AB272" i="119"/>
  <c r="AB276" i="119"/>
  <c r="AB280" i="119"/>
  <c r="AB284" i="119"/>
  <c r="AB288" i="119"/>
  <c r="AB289" i="119"/>
  <c r="AD289" i="119" s="1"/>
  <c r="AB294" i="119"/>
  <c r="AD294" i="119" s="1"/>
  <c r="AB296" i="119"/>
  <c r="AB299" i="119"/>
  <c r="AB303" i="119"/>
  <c r="AB304" i="119"/>
  <c r="AB305" i="119"/>
  <c r="AD305" i="119" s="1"/>
  <c r="AB306" i="119"/>
  <c r="AB311" i="119"/>
  <c r="AB313" i="119"/>
  <c r="AD313" i="119" s="1"/>
  <c r="AB315" i="119"/>
  <c r="AB326" i="119"/>
  <c r="AD326" i="119" s="1"/>
  <c r="AB334" i="119"/>
  <c r="AB343" i="119"/>
  <c r="AB349" i="119"/>
  <c r="AD349" i="119" s="1"/>
  <c r="AB355" i="119"/>
  <c r="AB356" i="119"/>
  <c r="AB359" i="119"/>
  <c r="AB360" i="119"/>
  <c r="AB362" i="119"/>
  <c r="AD362" i="119" s="1"/>
  <c r="AB365" i="119"/>
  <c r="AD365" i="119" s="1"/>
  <c r="AB367" i="119"/>
  <c r="AB368" i="119"/>
  <c r="AB236" i="119"/>
  <c r="AB240" i="119"/>
  <c r="AB244" i="119"/>
  <c r="AB257" i="119"/>
  <c r="AD257" i="119" s="1"/>
  <c r="AB261" i="119"/>
  <c r="AD261" i="119" s="1"/>
  <c r="AB265" i="119"/>
  <c r="AD265" i="119" s="1"/>
  <c r="AB268" i="119"/>
  <c r="AB278" i="119"/>
  <c r="AD278" i="119" s="1"/>
  <c r="AB282" i="119"/>
  <c r="AD282" i="119" s="1"/>
  <c r="AB285" i="119"/>
  <c r="AD285" i="119" s="1"/>
  <c r="AB290" i="119"/>
  <c r="AB293" i="119"/>
  <c r="AD293" i="119" s="1"/>
  <c r="AB301" i="119"/>
  <c r="AD301" i="119" s="1"/>
  <c r="AB302" i="119"/>
  <c r="AB308" i="119"/>
  <c r="AB317" i="119"/>
  <c r="AD317" i="119" s="1"/>
  <c r="AB331" i="119"/>
  <c r="AB333" i="119"/>
  <c r="AD333" i="119" s="1"/>
  <c r="AB340" i="119"/>
  <c r="AB348" i="119"/>
  <c r="AB223" i="119"/>
  <c r="AB225" i="119"/>
  <c r="AD225" i="119" s="1"/>
  <c r="AB227" i="119"/>
  <c r="AB229" i="119"/>
  <c r="AD229" i="119" s="1"/>
  <c r="AB232" i="119"/>
  <c r="AB239" i="119"/>
  <c r="AB357" i="119"/>
  <c r="AD357" i="119" s="1"/>
  <c r="AB358" i="119"/>
  <c r="AD358" i="119" s="1"/>
  <c r="AB363" i="119"/>
  <c r="AB375" i="119"/>
  <c r="AB252" i="119"/>
  <c r="AB262" i="119"/>
  <c r="AD262" i="119" s="1"/>
  <c r="AB264" i="119"/>
  <c r="AB266" i="119"/>
  <c r="AD266" i="119" s="1"/>
  <c r="AB269" i="119"/>
  <c r="AD269" i="119" s="1"/>
  <c r="AB273" i="119"/>
  <c r="AD273" i="119" s="1"/>
  <c r="AB274" i="119"/>
  <c r="AB275" i="119"/>
  <c r="AB277" i="119"/>
  <c r="AD277" i="119" s="1"/>
  <c r="AB286" i="119"/>
  <c r="AB335" i="119"/>
  <c r="AB344" i="119"/>
  <c r="AB345" i="119"/>
  <c r="AD345" i="119" s="1"/>
  <c r="AB371" i="119"/>
  <c r="AB361" i="119"/>
  <c r="AD361" i="119" s="1"/>
  <c r="AB364" i="119"/>
  <c r="AB366" i="119"/>
  <c r="AB377" i="119"/>
  <c r="AD377" i="119" s="1"/>
  <c r="AB376" i="119"/>
  <c r="AB353" i="119"/>
  <c r="AD353" i="119" s="1"/>
  <c r="AC10" i="119"/>
  <c r="T57" i="63" l="1"/>
  <c r="U57" i="63"/>
  <c r="S58" i="63"/>
  <c r="R59" i="63" s="1"/>
  <c r="AC337" i="119"/>
  <c r="AC114" i="117"/>
  <c r="AC281" i="119"/>
  <c r="AC298" i="119"/>
  <c r="AC130" i="117"/>
  <c r="AC306" i="117"/>
  <c r="AC346" i="119"/>
  <c r="AC218" i="117"/>
  <c r="AC162" i="117"/>
  <c r="AC202" i="117"/>
  <c r="AC310" i="119"/>
  <c r="AC58" i="117"/>
  <c r="AC250" i="117"/>
  <c r="AC234" i="117"/>
  <c r="AD372" i="119"/>
  <c r="AC122" i="117"/>
  <c r="AC283" i="119"/>
  <c r="AC26" i="117"/>
  <c r="AB914" i="117"/>
  <c r="AD914" i="117" s="1"/>
  <c r="AB906" i="117"/>
  <c r="AD906" i="117" s="1"/>
  <c r="AB1100" i="117"/>
  <c r="AC1100" i="117" s="1"/>
  <c r="AB916" i="117"/>
  <c r="AC916" i="117" s="1"/>
  <c r="AB826" i="117"/>
  <c r="AD826" i="117" s="1"/>
  <c r="AB801" i="117"/>
  <c r="AD801" i="117" s="1"/>
  <c r="AB535" i="117"/>
  <c r="AD535" i="117" s="1"/>
  <c r="AB1104" i="117"/>
  <c r="AD1104" i="117" s="1"/>
  <c r="AB534" i="117"/>
  <c r="AD534" i="117" s="1"/>
  <c r="AB1101" i="117"/>
  <c r="AC1101" i="117" s="1"/>
  <c r="AB1097" i="117"/>
  <c r="AD1097" i="117" s="1"/>
  <c r="AB626" i="117"/>
  <c r="AD626" i="117" s="1"/>
  <c r="AB624" i="117"/>
  <c r="AD624" i="117" s="1"/>
  <c r="AB533" i="117"/>
  <c r="AD533" i="117" s="1"/>
  <c r="AB1102" i="117"/>
  <c r="AD1102" i="117" s="1"/>
  <c r="AB1098" i="117"/>
  <c r="AD1098" i="117" s="1"/>
  <c r="AB1109" i="117"/>
  <c r="AC290" i="117"/>
  <c r="AB52" i="117"/>
  <c r="AD52" i="117" s="1"/>
  <c r="AC66" i="117"/>
  <c r="AB23" i="117"/>
  <c r="AD23" i="117" s="1"/>
  <c r="AC186" i="117"/>
  <c r="AC474" i="117"/>
  <c r="AB100" i="117"/>
  <c r="AC100" i="117" s="1"/>
  <c r="AB260" i="117"/>
  <c r="AD260" i="117" s="1"/>
  <c r="AB327" i="117"/>
  <c r="AD327" i="117" s="1"/>
  <c r="AB428" i="117"/>
  <c r="AD428" i="117" s="1"/>
  <c r="AB135" i="117"/>
  <c r="AD135" i="117" s="1"/>
  <c r="AB444" i="117"/>
  <c r="AC444" i="117" s="1"/>
  <c r="AC354" i="117"/>
  <c r="AC434" i="117"/>
  <c r="AC90" i="117"/>
  <c r="AC18" i="117"/>
  <c r="AB228" i="117"/>
  <c r="AC228" i="117" s="1"/>
  <c r="AC426" i="117"/>
  <c r="AC330" i="117"/>
  <c r="AC338" i="117"/>
  <c r="AC10" i="117"/>
  <c r="AB364" i="117"/>
  <c r="AD364" i="117" s="1"/>
  <c r="AC274" i="117"/>
  <c r="AB431" i="117"/>
  <c r="AD431" i="117" s="1"/>
  <c r="AB319" i="117"/>
  <c r="AD319" i="117" s="1"/>
  <c r="AC138" i="117"/>
  <c r="AC362" i="117"/>
  <c r="AC325" i="119"/>
  <c r="AD332" i="119"/>
  <c r="AC249" i="119"/>
  <c r="AC279" i="119"/>
  <c r="AD370" i="119"/>
  <c r="AC370" i="119"/>
  <c r="AD354" i="119"/>
  <c r="AC354" i="119"/>
  <c r="AB251" i="119"/>
  <c r="AB250" i="119"/>
  <c r="AB108" i="117"/>
  <c r="AD108" i="117" s="1"/>
  <c r="AC614" i="117"/>
  <c r="AC570" i="117"/>
  <c r="AB268" i="117"/>
  <c r="AC268" i="117" s="1"/>
  <c r="AB220" i="117"/>
  <c r="AC220" i="117" s="1"/>
  <c r="AB180" i="117"/>
  <c r="AC180" i="117" s="1"/>
  <c r="AB68" i="117"/>
  <c r="AD68" i="117" s="1"/>
  <c r="AC482" i="117"/>
  <c r="AC258" i="117"/>
  <c r="AB223" i="117"/>
  <c r="AD223" i="117" s="1"/>
  <c r="AC146" i="117"/>
  <c r="AC402" i="117"/>
  <c r="AC506" i="117"/>
  <c r="AC282" i="117"/>
  <c r="AC226" i="117"/>
  <c r="AB199" i="117"/>
  <c r="AD199" i="117" s="1"/>
  <c r="AB84" i="117"/>
  <c r="AD84" i="117" s="1"/>
  <c r="AC194" i="117"/>
  <c r="AC370" i="117"/>
  <c r="AC298" i="117"/>
  <c r="AC322" i="117"/>
  <c r="AB1103" i="117"/>
  <c r="AC394" i="117"/>
  <c r="AC442" i="117"/>
  <c r="AC410" i="117"/>
  <c r="AC178" i="117"/>
  <c r="AB712" i="117"/>
  <c r="AC712" i="117" s="1"/>
  <c r="AC646" i="117"/>
  <c r="AB519" i="117"/>
  <c r="AD519" i="117" s="1"/>
  <c r="AC106" i="117"/>
  <c r="AC418" i="117"/>
  <c r="AC50" i="117"/>
  <c r="AC774" i="117"/>
  <c r="AC154" i="117"/>
  <c r="AC74" i="117"/>
  <c r="AC42" i="117"/>
  <c r="AC314" i="117"/>
  <c r="AC554" i="117"/>
  <c r="AC450" i="117"/>
  <c r="AC346" i="117"/>
  <c r="AC458" i="117"/>
  <c r="AC802" i="117"/>
  <c r="AC514" i="117"/>
  <c r="AC578" i="117"/>
  <c r="AC742" i="117"/>
  <c r="AC602" i="117"/>
  <c r="AB696" i="117"/>
  <c r="AD696" i="117" s="1"/>
  <c r="AC498" i="117"/>
  <c r="AC170" i="117"/>
  <c r="AC706" i="117"/>
  <c r="AC58" i="119"/>
  <c r="AB524" i="117"/>
  <c r="AC524" i="117" s="1"/>
  <c r="AB532" i="117"/>
  <c r="AD532" i="117" s="1"/>
  <c r="AC710" i="117"/>
  <c r="AC586" i="117"/>
  <c r="AC546" i="117"/>
  <c r="AB316" i="117"/>
  <c r="AD316" i="117" s="1"/>
  <c r="AB252" i="117"/>
  <c r="AD252" i="117" s="1"/>
  <c r="AB191" i="117"/>
  <c r="AD191" i="117" s="1"/>
  <c r="AC466" i="117"/>
  <c r="AC530" i="117"/>
  <c r="AC994" i="117"/>
  <c r="AC770" i="117"/>
  <c r="AC111" i="117"/>
  <c r="AB511" i="117"/>
  <c r="AD511" i="117" s="1"/>
  <c r="AC26" i="119"/>
  <c r="AC439" i="117"/>
  <c r="AC790" i="117"/>
  <c r="AB612" i="117"/>
  <c r="AD612" i="117" s="1"/>
  <c r="AC87" i="117"/>
  <c r="AC690" i="117"/>
  <c r="AC311" i="117"/>
  <c r="AD186" i="119"/>
  <c r="AC186" i="119"/>
  <c r="AC642" i="117"/>
  <c r="AC950" i="117"/>
  <c r="AC594" i="117"/>
  <c r="AC74" i="119"/>
  <c r="AC658" i="117"/>
  <c r="AC55" i="117"/>
  <c r="AC562" i="117"/>
  <c r="AC674" i="117"/>
  <c r="AB923" i="117"/>
  <c r="AD923" i="117" s="1"/>
  <c r="AC694" i="117"/>
  <c r="AC42" i="119"/>
  <c r="AC834" i="117"/>
  <c r="AC463" i="117"/>
  <c r="AC207" i="117"/>
  <c r="AC183" i="117"/>
  <c r="AB715" i="117"/>
  <c r="AD715" i="117" s="1"/>
  <c r="AC538" i="117"/>
  <c r="AC678" i="117"/>
  <c r="AC1046" i="117"/>
  <c r="AC818" i="117"/>
  <c r="AB676" i="117"/>
  <c r="AD676" i="117" s="1"/>
  <c r="AC335" i="117"/>
  <c r="AC47" i="117"/>
  <c r="AC998" i="117"/>
  <c r="AB795" i="117"/>
  <c r="AD795" i="117" s="1"/>
  <c r="AC758" i="117"/>
  <c r="AB824" i="117"/>
  <c r="AD824" i="117" s="1"/>
  <c r="AB599" i="117"/>
  <c r="AC946" i="117"/>
  <c r="AC859" i="117"/>
  <c r="AC738" i="117"/>
  <c r="AC559" i="117"/>
  <c r="AC271" i="117"/>
  <c r="AC247" i="117"/>
  <c r="AC1078" i="117"/>
  <c r="AC822" i="117"/>
  <c r="AC726" i="117"/>
  <c r="AC522" i="117"/>
  <c r="AC870" i="117"/>
  <c r="AC806" i="117"/>
  <c r="AC630" i="117"/>
  <c r="AD1003" i="117"/>
  <c r="AC1003" i="117"/>
  <c r="AD106" i="119"/>
  <c r="AC106" i="119"/>
  <c r="AC978" i="117"/>
  <c r="AC567" i="117"/>
  <c r="AC1026" i="117"/>
  <c r="AC786" i="117"/>
  <c r="AC731" i="117"/>
  <c r="AC591" i="117"/>
  <c r="AC303" i="117"/>
  <c r="AC143" i="117"/>
  <c r="AC119" i="117"/>
  <c r="AB1099" i="117"/>
  <c r="AD1099" i="117" s="1"/>
  <c r="AC490" i="117"/>
  <c r="AC747" i="117"/>
  <c r="AD1035" i="117"/>
  <c r="AC1035" i="117"/>
  <c r="AD875" i="117"/>
  <c r="AC875" i="117"/>
  <c r="AD79" i="117"/>
  <c r="AC79" i="117"/>
  <c r="AC122" i="119"/>
  <c r="AB932" i="117"/>
  <c r="AD932" i="117" s="1"/>
  <c r="AC343" i="117"/>
  <c r="AC279" i="117"/>
  <c r="AC239" i="117"/>
  <c r="AB1032" i="117"/>
  <c r="AC1032" i="117" s="1"/>
  <c r="AC838" i="117"/>
  <c r="AC202" i="119"/>
  <c r="AC882" i="117"/>
  <c r="AC866" i="117"/>
  <c r="AC843" i="117"/>
  <c r="AC722" i="117"/>
  <c r="AC699" i="117"/>
  <c r="AC683" i="117"/>
  <c r="AC667" i="117"/>
  <c r="AC651" i="117"/>
  <c r="AC635" i="117"/>
  <c r="AB615" i="117"/>
  <c r="AD615" i="117" s="1"/>
  <c r="AB596" i="117"/>
  <c r="AD596" i="117" s="1"/>
  <c r="AC527" i="117"/>
  <c r="AC503" i="117"/>
  <c r="AB388" i="117"/>
  <c r="AD388" i="117" s="1"/>
  <c r="AC1062" i="117"/>
  <c r="AC1030" i="117"/>
  <c r="AC934" i="117"/>
  <c r="AC610" i="117"/>
  <c r="AB175" i="117"/>
  <c r="AC902" i="117"/>
  <c r="AC662" i="117"/>
  <c r="AB616" i="117"/>
  <c r="AD616" i="117" s="1"/>
  <c r="AC362" i="119"/>
  <c r="AC282" i="119"/>
  <c r="AC154" i="119"/>
  <c r="AC891" i="117"/>
  <c r="AC763" i="117"/>
  <c r="AC495" i="117"/>
  <c r="AC399" i="117"/>
  <c r="AC375" i="117"/>
  <c r="AC1014" i="117"/>
  <c r="AB904" i="117"/>
  <c r="AD904" i="117" s="1"/>
  <c r="AC854" i="117"/>
  <c r="AC886" i="117"/>
  <c r="AB760" i="117"/>
  <c r="AC760" i="117" s="1"/>
  <c r="AD66" i="119"/>
  <c r="AC66" i="119"/>
  <c r="AD34" i="119"/>
  <c r="AC34" i="119"/>
  <c r="AC314" i="119"/>
  <c r="AC619" i="117"/>
  <c r="AC471" i="117"/>
  <c r="AC407" i="117"/>
  <c r="AC367" i="117"/>
  <c r="AC215" i="117"/>
  <c r="AC151" i="117"/>
  <c r="AB920" i="117"/>
  <c r="AD920" i="117" s="1"/>
  <c r="AC218" i="119"/>
  <c r="AC22" i="119"/>
  <c r="AC1090" i="117"/>
  <c r="AC987" i="117"/>
  <c r="AC955" i="117"/>
  <c r="AC811" i="117"/>
  <c r="AC779" i="117"/>
  <c r="AC1094" i="117"/>
  <c r="AB1051" i="117"/>
  <c r="AC982" i="117"/>
  <c r="AB907" i="117"/>
  <c r="AC37" i="119"/>
  <c r="AC77" i="119"/>
  <c r="AC266" i="119"/>
  <c r="AC9" i="119"/>
  <c r="AC45" i="119"/>
  <c r="AC65" i="119"/>
  <c r="AC1074" i="117"/>
  <c r="AC1042" i="117"/>
  <c r="AC1019" i="117"/>
  <c r="AC971" i="117"/>
  <c r="AC966" i="117"/>
  <c r="AC352" i="119"/>
  <c r="AD352" i="119"/>
  <c r="AD335" i="119"/>
  <c r="AC335" i="119"/>
  <c r="AD275" i="119"/>
  <c r="AC275" i="119"/>
  <c r="AD375" i="119"/>
  <c r="AC375" i="119"/>
  <c r="AD227" i="119"/>
  <c r="AC227" i="119"/>
  <c r="AD331" i="119"/>
  <c r="AC331" i="119"/>
  <c r="AC240" i="119"/>
  <c r="AD240" i="119"/>
  <c r="AD311" i="119"/>
  <c r="AC311" i="119"/>
  <c r="AD306" i="119"/>
  <c r="AC306" i="119"/>
  <c r="AC296" i="119"/>
  <c r="AD296" i="119"/>
  <c r="AD258" i="119"/>
  <c r="AC258" i="119"/>
  <c r="AD254" i="119"/>
  <c r="AC254" i="119"/>
  <c r="AD178" i="119"/>
  <c r="AC178" i="119"/>
  <c r="AD222" i="119"/>
  <c r="AC222" i="119"/>
  <c r="AC192" i="119"/>
  <c r="AD192" i="119"/>
  <c r="AD175" i="119"/>
  <c r="AC175" i="119"/>
  <c r="AD147" i="119"/>
  <c r="AC147" i="119"/>
  <c r="AD163" i="119"/>
  <c r="AC163" i="119"/>
  <c r="AD143" i="119"/>
  <c r="AC143" i="119"/>
  <c r="AD135" i="119"/>
  <c r="AC135" i="119"/>
  <c r="AD114" i="119"/>
  <c r="AC114" i="119"/>
  <c r="AD111" i="119"/>
  <c r="AC111" i="119"/>
  <c r="AD107" i="119"/>
  <c r="AC107" i="119"/>
  <c r="AD119" i="119"/>
  <c r="AC119" i="119"/>
  <c r="AC120" i="119"/>
  <c r="AD120" i="119"/>
  <c r="AD99" i="119"/>
  <c r="AC99" i="119"/>
  <c r="AD95" i="119"/>
  <c r="AC95" i="119"/>
  <c r="AC104" i="119"/>
  <c r="AD104" i="119"/>
  <c r="AC80" i="119"/>
  <c r="AD80" i="119"/>
  <c r="AD78" i="119"/>
  <c r="AC78" i="119"/>
  <c r="AD63" i="119"/>
  <c r="AC63" i="119"/>
  <c r="AD55" i="119"/>
  <c r="AC55" i="119"/>
  <c r="AD50" i="119"/>
  <c r="AC50" i="119"/>
  <c r="AC64" i="119"/>
  <c r="AD64" i="119"/>
  <c r="AD51" i="119"/>
  <c r="AC51" i="119"/>
  <c r="AD47" i="119"/>
  <c r="AC47" i="119"/>
  <c r="AD39" i="119"/>
  <c r="AC39" i="119"/>
  <c r="AC40" i="119"/>
  <c r="AD40" i="119"/>
  <c r="AD35" i="119"/>
  <c r="AC35" i="119"/>
  <c r="AD30" i="119"/>
  <c r="AC30" i="119"/>
  <c r="AC24" i="119"/>
  <c r="AD24" i="119"/>
  <c r="AD15" i="119"/>
  <c r="AC15" i="119"/>
  <c r="AD14" i="119"/>
  <c r="AC14" i="119"/>
  <c r="AD1027" i="117"/>
  <c r="AC1027" i="117"/>
  <c r="AD1052" i="117"/>
  <c r="AC1052" i="117"/>
  <c r="AD1040" i="117"/>
  <c r="AC1040" i="117"/>
  <c r="AD1011" i="117"/>
  <c r="AC1011" i="117"/>
  <c r="AD928" i="117"/>
  <c r="AC928" i="117"/>
  <c r="AD1055" i="117"/>
  <c r="AC1055" i="117"/>
  <c r="AD1020" i="117"/>
  <c r="AC1020" i="117"/>
  <c r="AD976" i="117"/>
  <c r="AC976" i="117"/>
  <c r="AD931" i="117"/>
  <c r="AC931" i="117"/>
  <c r="AD912" i="117"/>
  <c r="AC912" i="117"/>
  <c r="AD1004" i="117"/>
  <c r="AC1004" i="117"/>
  <c r="AD991" i="117"/>
  <c r="AC991" i="117"/>
  <c r="AD975" i="117"/>
  <c r="AC975" i="117"/>
  <c r="AD908" i="117"/>
  <c r="AC908" i="117"/>
  <c r="AD880" i="117"/>
  <c r="AC880" i="117"/>
  <c r="AD867" i="117"/>
  <c r="AC867" i="117"/>
  <c r="AD835" i="117"/>
  <c r="AC835" i="117"/>
  <c r="AD831" i="117"/>
  <c r="AC831" i="117"/>
  <c r="AD691" i="117"/>
  <c r="AC691" i="117"/>
  <c r="AD587" i="117"/>
  <c r="AC587" i="117"/>
  <c r="AD547" i="117"/>
  <c r="AC547" i="117"/>
  <c r="AD796" i="117"/>
  <c r="AC796" i="117"/>
  <c r="AD735" i="117"/>
  <c r="AC735" i="117"/>
  <c r="AD707" i="117"/>
  <c r="AC707" i="117"/>
  <c r="AD704" i="117"/>
  <c r="AC704" i="117"/>
  <c r="AD623" i="117"/>
  <c r="AC623" i="117"/>
  <c r="AD767" i="117"/>
  <c r="AC767" i="117"/>
  <c r="AD739" i="117"/>
  <c r="AC739" i="117"/>
  <c r="AD671" i="117"/>
  <c r="AC671" i="117"/>
  <c r="AD659" i="117"/>
  <c r="AC659" i="117"/>
  <c r="AD655" i="117"/>
  <c r="AC655" i="117"/>
  <c r="AC512" i="117"/>
  <c r="AD512" i="117"/>
  <c r="AD800" i="117"/>
  <c r="AC800" i="117"/>
  <c r="AD784" i="117"/>
  <c r="AC784" i="117"/>
  <c r="AD780" i="117"/>
  <c r="AC780" i="117"/>
  <c r="AD703" i="117"/>
  <c r="AC703" i="117"/>
  <c r="AD688" i="117"/>
  <c r="AC688" i="117"/>
  <c r="AD668" i="117"/>
  <c r="AC668" i="117"/>
  <c r="AD640" i="117"/>
  <c r="AC640" i="117"/>
  <c r="AC584" i="117"/>
  <c r="AD584" i="117"/>
  <c r="AD539" i="117"/>
  <c r="AC539" i="117"/>
  <c r="AD467" i="117"/>
  <c r="AC467" i="117"/>
  <c r="AC464" i="117"/>
  <c r="AD464" i="117"/>
  <c r="AC448" i="117"/>
  <c r="AD448" i="117"/>
  <c r="AD427" i="117"/>
  <c r="AC427" i="117"/>
  <c r="AD411" i="117"/>
  <c r="AC411" i="117"/>
  <c r="AD387" i="117"/>
  <c r="AC387" i="117"/>
  <c r="AC384" i="117"/>
  <c r="AD384" i="117"/>
  <c r="AD355" i="117"/>
  <c r="AC355" i="117"/>
  <c r="AC312" i="117"/>
  <c r="AD312" i="117"/>
  <c r="AD259" i="117"/>
  <c r="AC259" i="117"/>
  <c r="AC248" i="117"/>
  <c r="AD248" i="117"/>
  <c r="AC200" i="117"/>
  <c r="AD200" i="117"/>
  <c r="AD163" i="117"/>
  <c r="AC163" i="117"/>
  <c r="AD115" i="117"/>
  <c r="AC115" i="117"/>
  <c r="AD99" i="117"/>
  <c r="AC99" i="117"/>
  <c r="AC88" i="117"/>
  <c r="AD88" i="117"/>
  <c r="AD83" i="117"/>
  <c r="AC83" i="117"/>
  <c r="AC64" i="117"/>
  <c r="AD64" i="117"/>
  <c r="AC56" i="117"/>
  <c r="AD56" i="117"/>
  <c r="AD475" i="117"/>
  <c r="AC475" i="117"/>
  <c r="AD435" i="117"/>
  <c r="AC435" i="117"/>
  <c r="AC320" i="117"/>
  <c r="AD320" i="117"/>
  <c r="AD235" i="117"/>
  <c r="AC235" i="117"/>
  <c r="AC216" i="117"/>
  <c r="AD216" i="117"/>
  <c r="AC80" i="117"/>
  <c r="AD80" i="117"/>
  <c r="AC32" i="117"/>
  <c r="AD32" i="117"/>
  <c r="AD395" i="117"/>
  <c r="AC395" i="117"/>
  <c r="AC368" i="117"/>
  <c r="AD368" i="117"/>
  <c r="AD363" i="117"/>
  <c r="AC363" i="117"/>
  <c r="AC280" i="117"/>
  <c r="AD280" i="117"/>
  <c r="AD274" i="119"/>
  <c r="AC274" i="119"/>
  <c r="AD239" i="119"/>
  <c r="AC239" i="119"/>
  <c r="AC232" i="119"/>
  <c r="AD232" i="119"/>
  <c r="AD302" i="119"/>
  <c r="AC302" i="119"/>
  <c r="AD290" i="119"/>
  <c r="AC290" i="119"/>
  <c r="AD367" i="119"/>
  <c r="AC367" i="119"/>
  <c r="AD343" i="119"/>
  <c r="AC343" i="119"/>
  <c r="AD315" i="119"/>
  <c r="AC315" i="119"/>
  <c r="AC304" i="119"/>
  <c r="AD304" i="119"/>
  <c r="AD299" i="119"/>
  <c r="AC299" i="119"/>
  <c r="AC288" i="119"/>
  <c r="AD288" i="119"/>
  <c r="AC280" i="119"/>
  <c r="AD280" i="119"/>
  <c r="AC272" i="119"/>
  <c r="AD272" i="119"/>
  <c r="AD211" i="119"/>
  <c r="AC211" i="119"/>
  <c r="AD351" i="119"/>
  <c r="AC351" i="119"/>
  <c r="AD339" i="119"/>
  <c r="AC339" i="119"/>
  <c r="AC336" i="119"/>
  <c r="AD336" i="119"/>
  <c r="AD307" i="119"/>
  <c r="AC307" i="119"/>
  <c r="AD291" i="119"/>
  <c r="AC291" i="119"/>
  <c r="AD267" i="119"/>
  <c r="AC267" i="119"/>
  <c r="AC216" i="119"/>
  <c r="AD216" i="119"/>
  <c r="AD199" i="119"/>
  <c r="AC199" i="119"/>
  <c r="AC208" i="119"/>
  <c r="AD208" i="119"/>
  <c r="AD238" i="119"/>
  <c r="AC238" i="119"/>
  <c r="AD195" i="119"/>
  <c r="AC195" i="119"/>
  <c r="AD206" i="119"/>
  <c r="AC206" i="119"/>
  <c r="AD203" i="119"/>
  <c r="AC203" i="119"/>
  <c r="AD194" i="119"/>
  <c r="AC194" i="119"/>
  <c r="AC184" i="119"/>
  <c r="AD184" i="119"/>
  <c r="AD167" i="119"/>
  <c r="AC167" i="119"/>
  <c r="AD171" i="119"/>
  <c r="AC171" i="119"/>
  <c r="AD151" i="119"/>
  <c r="AC151" i="119"/>
  <c r="AD139" i="119"/>
  <c r="AC139" i="119"/>
  <c r="AC144" i="119"/>
  <c r="AD144" i="119"/>
  <c r="AC112" i="119"/>
  <c r="AD112" i="119"/>
  <c r="AD103" i="119"/>
  <c r="AC103" i="119"/>
  <c r="AD94" i="119"/>
  <c r="AC94" i="119"/>
  <c r="AD82" i="119"/>
  <c r="AC82" i="119"/>
  <c r="AC96" i="119"/>
  <c r="AD96" i="119"/>
  <c r="AD79" i="119"/>
  <c r="AC79" i="119"/>
  <c r="AD75" i="119"/>
  <c r="AC75" i="119"/>
  <c r="AD62" i="119"/>
  <c r="AC62" i="119"/>
  <c r="AD59" i="119"/>
  <c r="AC59" i="119"/>
  <c r="AC56" i="119"/>
  <c r="AD56" i="119"/>
  <c r="AD43" i="119"/>
  <c r="AC43" i="119"/>
  <c r="AC48" i="119"/>
  <c r="AD48" i="119"/>
  <c r="AD27" i="119"/>
  <c r="AC27" i="119"/>
  <c r="AD23" i="119"/>
  <c r="AC23" i="119"/>
  <c r="AC32" i="119"/>
  <c r="AD32" i="119"/>
  <c r="AD19" i="119"/>
  <c r="AC19" i="119"/>
  <c r="AD1072" i="117"/>
  <c r="AC1072" i="117"/>
  <c r="AD1059" i="117"/>
  <c r="AC1059" i="117"/>
  <c r="AD1007" i="117"/>
  <c r="AC1007" i="117"/>
  <c r="AD1036" i="117"/>
  <c r="AC1036" i="117"/>
  <c r="AD1008" i="117"/>
  <c r="AC1008" i="117"/>
  <c r="AD988" i="117"/>
  <c r="AC988" i="117"/>
  <c r="AD979" i="117"/>
  <c r="AC979" i="117"/>
  <c r="AD956" i="117"/>
  <c r="AC956" i="117"/>
  <c r="AD927" i="117"/>
  <c r="AC927" i="117"/>
  <c r="AD864" i="117"/>
  <c r="AC864" i="117"/>
  <c r="AD851" i="117"/>
  <c r="AC851" i="117"/>
  <c r="AC544" i="117"/>
  <c r="AD544" i="117"/>
  <c r="AC536" i="117"/>
  <c r="AD536" i="117"/>
  <c r="AD803" i="117"/>
  <c r="AC803" i="117"/>
  <c r="AD716" i="117"/>
  <c r="AC716" i="117"/>
  <c r="AD700" i="117"/>
  <c r="AC700" i="117"/>
  <c r="AD687" i="117"/>
  <c r="AC687" i="117"/>
  <c r="AD595" i="117"/>
  <c r="AC595" i="117"/>
  <c r="AD555" i="117"/>
  <c r="AC555" i="117"/>
  <c r="AD783" i="117"/>
  <c r="AC783" i="117"/>
  <c r="AD768" i="117"/>
  <c r="AC768" i="117"/>
  <c r="AD752" i="117"/>
  <c r="AC752" i="117"/>
  <c r="AD732" i="117"/>
  <c r="AC732" i="117"/>
  <c r="AD639" i="117"/>
  <c r="AC639" i="117"/>
  <c r="AC568" i="117"/>
  <c r="AD568" i="117"/>
  <c r="AC488" i="117"/>
  <c r="AD488" i="117"/>
  <c r="AC480" i="117"/>
  <c r="AD480" i="117"/>
  <c r="AC352" i="117"/>
  <c r="AD352" i="117"/>
  <c r="AD339" i="117"/>
  <c r="AC339" i="117"/>
  <c r="AC336" i="117"/>
  <c r="AD336" i="117"/>
  <c r="AC296" i="117"/>
  <c r="AD296" i="117"/>
  <c r="AD267" i="117"/>
  <c r="AC267" i="117"/>
  <c r="AD203" i="117"/>
  <c r="AC203" i="117"/>
  <c r="AD107" i="117"/>
  <c r="AC107" i="117"/>
  <c r="AD67" i="117"/>
  <c r="AC67" i="117"/>
  <c r="AC40" i="117"/>
  <c r="AD40" i="117"/>
  <c r="AD499" i="117"/>
  <c r="AC499" i="117"/>
  <c r="AC496" i="117"/>
  <c r="AD496" i="117"/>
  <c r="AD459" i="117"/>
  <c r="AC459" i="117"/>
  <c r="AD443" i="117"/>
  <c r="AC443" i="117"/>
  <c r="AC304" i="117"/>
  <c r="AD304" i="117"/>
  <c r="AC232" i="117"/>
  <c r="AD232" i="117"/>
  <c r="AC136" i="117"/>
  <c r="AD136" i="117"/>
  <c r="AD15" i="117"/>
  <c r="AC15" i="117"/>
  <c r="AD179" i="117"/>
  <c r="AC179" i="117"/>
  <c r="AD171" i="117"/>
  <c r="AC171" i="117"/>
  <c r="AD123" i="117"/>
  <c r="AC123" i="117"/>
  <c r="AD59" i="117"/>
  <c r="AC59" i="117"/>
  <c r="AC376" i="119"/>
  <c r="AD376" i="119"/>
  <c r="AC264" i="119"/>
  <c r="AD264" i="119"/>
  <c r="AC360" i="119"/>
  <c r="AD360" i="119"/>
  <c r="AD355" i="119"/>
  <c r="AC355" i="119"/>
  <c r="AD303" i="119"/>
  <c r="AC303" i="119"/>
  <c r="AD270" i="119"/>
  <c r="AC270" i="119"/>
  <c r="AC320" i="119"/>
  <c r="AD320" i="119"/>
  <c r="AC312" i="119"/>
  <c r="AD312" i="119"/>
  <c r="AD287" i="119"/>
  <c r="AC287" i="119"/>
  <c r="AC256" i="119"/>
  <c r="AD256" i="119"/>
  <c r="AD243" i="119"/>
  <c r="AC243" i="119"/>
  <c r="AD231" i="119"/>
  <c r="AC231" i="119"/>
  <c r="AD226" i="119"/>
  <c r="AC226" i="119"/>
  <c r="AD219" i="119"/>
  <c r="AC219" i="119"/>
  <c r="AD207" i="119"/>
  <c r="AC207" i="119"/>
  <c r="AC224" i="119"/>
  <c r="AD224" i="119"/>
  <c r="AD190" i="119"/>
  <c r="AC190" i="119"/>
  <c r="AD183" i="119"/>
  <c r="AC183" i="119"/>
  <c r="AD179" i="119"/>
  <c r="AC179" i="119"/>
  <c r="AD159" i="119"/>
  <c r="AC159" i="119"/>
  <c r="AD162" i="119"/>
  <c r="AC162" i="119"/>
  <c r="AD158" i="119"/>
  <c r="AC158" i="119"/>
  <c r="AC152" i="119"/>
  <c r="AD152" i="119"/>
  <c r="AC168" i="119"/>
  <c r="AD168" i="119"/>
  <c r="AC160" i="119"/>
  <c r="AD160" i="119"/>
  <c r="AD155" i="119"/>
  <c r="AC155" i="119"/>
  <c r="AD142" i="119"/>
  <c r="AC142" i="119"/>
  <c r="AD131" i="119"/>
  <c r="AC131" i="119"/>
  <c r="AD127" i="119"/>
  <c r="AC127" i="119"/>
  <c r="AD123" i="119"/>
  <c r="AC123" i="119"/>
  <c r="AD126" i="119"/>
  <c r="AC126" i="119"/>
  <c r="AC136" i="119"/>
  <c r="AD136" i="119"/>
  <c r="AD110" i="119"/>
  <c r="AC110" i="119"/>
  <c r="AC88" i="119"/>
  <c r="AD88" i="119"/>
  <c r="AD98" i="119"/>
  <c r="AC98" i="119"/>
  <c r="AD91" i="119"/>
  <c r="AC91" i="119"/>
  <c r="AC72" i="119"/>
  <c r="AD72" i="119"/>
  <c r="AD31" i="119"/>
  <c r="AC31" i="119"/>
  <c r="AD915" i="117"/>
  <c r="AC915" i="117"/>
  <c r="AD1091" i="117"/>
  <c r="AC1091" i="117"/>
  <c r="AD947" i="117"/>
  <c r="AC947" i="117"/>
  <c r="AD943" i="117"/>
  <c r="AC943" i="117"/>
  <c r="AD896" i="117"/>
  <c r="AC896" i="117"/>
  <c r="AD972" i="117"/>
  <c r="AC972" i="117"/>
  <c r="AD1088" i="117"/>
  <c r="AC1088" i="117"/>
  <c r="AD1039" i="117"/>
  <c r="AC1039" i="117"/>
  <c r="AD1024" i="117"/>
  <c r="AC1024" i="117"/>
  <c r="AD992" i="117"/>
  <c r="AC992" i="117"/>
  <c r="AD911" i="117"/>
  <c r="AC911" i="117"/>
  <c r="AD892" i="117"/>
  <c r="AC892" i="117"/>
  <c r="AD815" i="117"/>
  <c r="AC815" i="117"/>
  <c r="AD879" i="117"/>
  <c r="AC879" i="117"/>
  <c r="AD863" i="117"/>
  <c r="AC863" i="117"/>
  <c r="AD847" i="117"/>
  <c r="AC847" i="117"/>
  <c r="AD627" i="117"/>
  <c r="AC627" i="117"/>
  <c r="AC552" i="117"/>
  <c r="AD552" i="117"/>
  <c r="AD672" i="117"/>
  <c r="AC672" i="117"/>
  <c r="AD656" i="117"/>
  <c r="AC656" i="117"/>
  <c r="AD643" i="117"/>
  <c r="AC643" i="117"/>
  <c r="AD579" i="117"/>
  <c r="AC579" i="117"/>
  <c r="AD719" i="117"/>
  <c r="AC719" i="117"/>
  <c r="AD652" i="117"/>
  <c r="AC652" i="117"/>
  <c r="AD620" i="117"/>
  <c r="AC620" i="117"/>
  <c r="AC576" i="117"/>
  <c r="AD576" i="117"/>
  <c r="AD611" i="117"/>
  <c r="AC611" i="117"/>
  <c r="AD563" i="117"/>
  <c r="AC563" i="117"/>
  <c r="AD507" i="117"/>
  <c r="AC507" i="117"/>
  <c r="AC424" i="117"/>
  <c r="AD424" i="117"/>
  <c r="AC376" i="117"/>
  <c r="AD376" i="117"/>
  <c r="AD371" i="117"/>
  <c r="AC371" i="117"/>
  <c r="AD299" i="117"/>
  <c r="AC299" i="117"/>
  <c r="AC264" i="117"/>
  <c r="AD264" i="117"/>
  <c r="AD251" i="117"/>
  <c r="AC251" i="117"/>
  <c r="AC240" i="117"/>
  <c r="AD240" i="117"/>
  <c r="AC184" i="117"/>
  <c r="AD184" i="117"/>
  <c r="AD155" i="117"/>
  <c r="AC155" i="117"/>
  <c r="AD131" i="117"/>
  <c r="AC131" i="117"/>
  <c r="AD75" i="117"/>
  <c r="AC75" i="117"/>
  <c r="AD43" i="117"/>
  <c r="AC43" i="117"/>
  <c r="AD451" i="117"/>
  <c r="AC451" i="117"/>
  <c r="AC400" i="117"/>
  <c r="AD400" i="117"/>
  <c r="AC344" i="117"/>
  <c r="AD344" i="117"/>
  <c r="AD315" i="117"/>
  <c r="AC315" i="117"/>
  <c r="AD211" i="117"/>
  <c r="AC211" i="117"/>
  <c r="AC192" i="117"/>
  <c r="AD192" i="117"/>
  <c r="AC112" i="117"/>
  <c r="AD112" i="117"/>
  <c r="AC96" i="117"/>
  <c r="AD96" i="117"/>
  <c r="AD91" i="117"/>
  <c r="AC91" i="117"/>
  <c r="AD491" i="117"/>
  <c r="AC491" i="117"/>
  <c r="AC392" i="117"/>
  <c r="AD392" i="117"/>
  <c r="AC360" i="117"/>
  <c r="AD360" i="117"/>
  <c r="AD323" i="117"/>
  <c r="AC323" i="117"/>
  <c r="AD307" i="117"/>
  <c r="AC307" i="117"/>
  <c r="AC256" i="117"/>
  <c r="AD256" i="117"/>
  <c r="AC168" i="117"/>
  <c r="AD168" i="117"/>
  <c r="AD35" i="117"/>
  <c r="AC35" i="117"/>
  <c r="AD19" i="117"/>
  <c r="AC19" i="117"/>
  <c r="AD366" i="119"/>
  <c r="AC366" i="119"/>
  <c r="AD371" i="119"/>
  <c r="AC371" i="119"/>
  <c r="AC344" i="119"/>
  <c r="AD344" i="119"/>
  <c r="AD286" i="119"/>
  <c r="AC286" i="119"/>
  <c r="AD363" i="119"/>
  <c r="AC363" i="119"/>
  <c r="AD223" i="119"/>
  <c r="AC223" i="119"/>
  <c r="AC368" i="119"/>
  <c r="AD368" i="119"/>
  <c r="AD359" i="119"/>
  <c r="AC359" i="119"/>
  <c r="AD334" i="119"/>
  <c r="AC334" i="119"/>
  <c r="AD242" i="119"/>
  <c r="AC242" i="119"/>
  <c r="AD338" i="119"/>
  <c r="AC338" i="119"/>
  <c r="AD319" i="119"/>
  <c r="AC319" i="119"/>
  <c r="AD255" i="119"/>
  <c r="AC255" i="119"/>
  <c r="AC248" i="119"/>
  <c r="AD248" i="119"/>
  <c r="AD187" i="119"/>
  <c r="AC187" i="119"/>
  <c r="AD235" i="119"/>
  <c r="AC235" i="119"/>
  <c r="AD210" i="119"/>
  <c r="AC210" i="119"/>
  <c r="AC176" i="119"/>
  <c r="AD176" i="119"/>
  <c r="AD146" i="119"/>
  <c r="AC146" i="119"/>
  <c r="AD130" i="119"/>
  <c r="AC130" i="119"/>
  <c r="AD115" i="119"/>
  <c r="AC115" i="119"/>
  <c r="AD87" i="119"/>
  <c r="AC87" i="119"/>
  <c r="AD83" i="119"/>
  <c r="AC83" i="119"/>
  <c r="AD71" i="119"/>
  <c r="AC71" i="119"/>
  <c r="AD67" i="119"/>
  <c r="AC67" i="119"/>
  <c r="AD46" i="119"/>
  <c r="AC46" i="119"/>
  <c r="AD18" i="119"/>
  <c r="AC18" i="119"/>
  <c r="AC16" i="119"/>
  <c r="AD16" i="119"/>
  <c r="AD11" i="119"/>
  <c r="AC11" i="119"/>
  <c r="AD1096" i="117"/>
  <c r="AC1096" i="117"/>
  <c r="AD1075" i="117"/>
  <c r="AC1075" i="117"/>
  <c r="AD1068" i="117"/>
  <c r="AC1068" i="117"/>
  <c r="AD1064" i="117"/>
  <c r="AC1064" i="117"/>
  <c r="AD959" i="117"/>
  <c r="AC959" i="117"/>
  <c r="AD940" i="117"/>
  <c r="AC940" i="117"/>
  <c r="AD1028" i="117"/>
  <c r="AC1028" i="117"/>
  <c r="AD980" i="117"/>
  <c r="AC980" i="117"/>
  <c r="AD963" i="117"/>
  <c r="AC963" i="117"/>
  <c r="AD1067" i="117"/>
  <c r="AC1067" i="117"/>
  <c r="AD1048" i="117"/>
  <c r="AC1048" i="117"/>
  <c r="AD1047" i="117"/>
  <c r="AC1047" i="117"/>
  <c r="AD1044" i="117"/>
  <c r="AC1044" i="117"/>
  <c r="AD1016" i="117"/>
  <c r="AC1016" i="117"/>
  <c r="AD944" i="117"/>
  <c r="AC944" i="117"/>
  <c r="AD939" i="117"/>
  <c r="AC939" i="117"/>
  <c r="AD1083" i="117"/>
  <c r="AC1083" i="117"/>
  <c r="AD1071" i="117"/>
  <c r="AC1071" i="117"/>
  <c r="AD1056" i="117"/>
  <c r="AC1056" i="117"/>
  <c r="AD899" i="117"/>
  <c r="AC899" i="117"/>
  <c r="AD884" i="117"/>
  <c r="AC884" i="117"/>
  <c r="AD827" i="117"/>
  <c r="AC827" i="117"/>
  <c r="AD848" i="117"/>
  <c r="AC848" i="117"/>
  <c r="AD844" i="117"/>
  <c r="AC844" i="117"/>
  <c r="AD839" i="117"/>
  <c r="AC839" i="117"/>
  <c r="AD832" i="117"/>
  <c r="AC832" i="117"/>
  <c r="AD828" i="117"/>
  <c r="AC828" i="117"/>
  <c r="AD823" i="117"/>
  <c r="AC823" i="117"/>
  <c r="AD876" i="117"/>
  <c r="AC876" i="117"/>
  <c r="AD787" i="117"/>
  <c r="AC787" i="117"/>
  <c r="AD771" i="117"/>
  <c r="AC771" i="117"/>
  <c r="AD764" i="117"/>
  <c r="AC764" i="117"/>
  <c r="AD723" i="117"/>
  <c r="AC723" i="117"/>
  <c r="AC560" i="117"/>
  <c r="AD560" i="117"/>
  <c r="AD819" i="117"/>
  <c r="AC819" i="117"/>
  <c r="AD748" i="117"/>
  <c r="AC748" i="117"/>
  <c r="AD675" i="117"/>
  <c r="AC675" i="117"/>
  <c r="AD515" i="117"/>
  <c r="AC515" i="117"/>
  <c r="AD736" i="117"/>
  <c r="AC736" i="117"/>
  <c r="AC608" i="117"/>
  <c r="AD608" i="117"/>
  <c r="AD812" i="117"/>
  <c r="AC812" i="117"/>
  <c r="AD755" i="117"/>
  <c r="AC755" i="117"/>
  <c r="AD684" i="117"/>
  <c r="AC684" i="117"/>
  <c r="AC592" i="117"/>
  <c r="AD592" i="117"/>
  <c r="AD571" i="117"/>
  <c r="AC571" i="117"/>
  <c r="AC528" i="117"/>
  <c r="AD528" i="117"/>
  <c r="AC520" i="117"/>
  <c r="AD520" i="117"/>
  <c r="AC504" i="117"/>
  <c r="AD504" i="117"/>
  <c r="AC472" i="117"/>
  <c r="AD472" i="117"/>
  <c r="AC432" i="117"/>
  <c r="AD432" i="117"/>
  <c r="AC408" i="117"/>
  <c r="AD408" i="117"/>
  <c r="AD379" i="117"/>
  <c r="AC379" i="117"/>
  <c r="AD347" i="117"/>
  <c r="AC347" i="117"/>
  <c r="AC120" i="117"/>
  <c r="AD120" i="117"/>
  <c r="AC48" i="117"/>
  <c r="AD48" i="117"/>
  <c r="AC16" i="117"/>
  <c r="AD16" i="117"/>
  <c r="AD11" i="117"/>
  <c r="AC11" i="117"/>
  <c r="AC440" i="117"/>
  <c r="AD440" i="117"/>
  <c r="AD187" i="117"/>
  <c r="AC187" i="117"/>
  <c r="AC160" i="117"/>
  <c r="AD160" i="117"/>
  <c r="AD51" i="117"/>
  <c r="AC51" i="117"/>
  <c r="AD283" i="117"/>
  <c r="AC283" i="117"/>
  <c r="AD243" i="117"/>
  <c r="AC243" i="117"/>
  <c r="AD227" i="117"/>
  <c r="AC227" i="117"/>
  <c r="AC152" i="117"/>
  <c r="AD152" i="117"/>
  <c r="AC104" i="117"/>
  <c r="AD104" i="117"/>
  <c r="AD27" i="117"/>
  <c r="AC27" i="117"/>
  <c r="AC90" i="119"/>
  <c r="AC348" i="119"/>
  <c r="AD348" i="119"/>
  <c r="AC236" i="119"/>
  <c r="AD236" i="119"/>
  <c r="AC316" i="119"/>
  <c r="AD316" i="119"/>
  <c r="AC220" i="119"/>
  <c r="AD220" i="119"/>
  <c r="AC148" i="119"/>
  <c r="AD148" i="119"/>
  <c r="AC172" i="119"/>
  <c r="AD172" i="119"/>
  <c r="AC124" i="119"/>
  <c r="AD124" i="119"/>
  <c r="AC140" i="119"/>
  <c r="AD140" i="119"/>
  <c r="AC108" i="119"/>
  <c r="AD108" i="119"/>
  <c r="AC309" i="119"/>
  <c r="AB263" i="119"/>
  <c r="AC377" i="119"/>
  <c r="AC313" i="119"/>
  <c r="AC185" i="119"/>
  <c r="AC121" i="119"/>
  <c r="AC57" i="119"/>
  <c r="AB271" i="119"/>
  <c r="AC369" i="119"/>
  <c r="AC257" i="119"/>
  <c r="AC241" i="119"/>
  <c r="AC177" i="119"/>
  <c r="AC113" i="119"/>
  <c r="AC49" i="119"/>
  <c r="AB350" i="119"/>
  <c r="AB174" i="119"/>
  <c r="AC1106" i="117"/>
  <c r="AC1010" i="117"/>
  <c r="AC898" i="117"/>
  <c r="AC607" i="117"/>
  <c r="AC575" i="117"/>
  <c r="AC543" i="117"/>
  <c r="AC479" i="117"/>
  <c r="AC447" i="117"/>
  <c r="AC415" i="117"/>
  <c r="AC383" i="117"/>
  <c r="AC351" i="117"/>
  <c r="AC287" i="117"/>
  <c r="AC255" i="117"/>
  <c r="AC159" i="117"/>
  <c r="AC127" i="117"/>
  <c r="AC95" i="117"/>
  <c r="AC63" i="117"/>
  <c r="AC31" i="117"/>
  <c r="AD1080" i="117"/>
  <c r="AC1080" i="117"/>
  <c r="AD1000" i="117"/>
  <c r="AC1000" i="117"/>
  <c r="AD984" i="117"/>
  <c r="AC984" i="117"/>
  <c r="AB968" i="117"/>
  <c r="AD952" i="117"/>
  <c r="AC952" i="117"/>
  <c r="AD936" i="117"/>
  <c r="AC936" i="117"/>
  <c r="AD872" i="117"/>
  <c r="AC872" i="117"/>
  <c r="AD744" i="117"/>
  <c r="AC744" i="117"/>
  <c r="AD680" i="117"/>
  <c r="AC680" i="117"/>
  <c r="AD792" i="117"/>
  <c r="AC792" i="117"/>
  <c r="AC1093" i="117"/>
  <c r="AD1093" i="117"/>
  <c r="AC1065" i="117"/>
  <c r="AD1065" i="117"/>
  <c r="AC1037" i="117"/>
  <c r="AD1037" i="117"/>
  <c r="AC1029" i="117"/>
  <c r="AD1029" i="117"/>
  <c r="AB918" i="117"/>
  <c r="AB917" i="117"/>
  <c r="AC1009" i="117"/>
  <c r="AD1009" i="117"/>
  <c r="AB986" i="117"/>
  <c r="AB985" i="117"/>
  <c r="AC981" i="117"/>
  <c r="AD981" i="117"/>
  <c r="AC1089" i="117"/>
  <c r="AD1089" i="117"/>
  <c r="AC1013" i="117"/>
  <c r="AD1013" i="117"/>
  <c r="AC969" i="117"/>
  <c r="AD969" i="117"/>
  <c r="AC945" i="117"/>
  <c r="AD945" i="117"/>
  <c r="AB850" i="117"/>
  <c r="AB849" i="117"/>
  <c r="AD845" i="117"/>
  <c r="AC845" i="117"/>
  <c r="AD857" i="117"/>
  <c r="AC857" i="117"/>
  <c r="AD865" i="117"/>
  <c r="AC865" i="117"/>
  <c r="AD841" i="117"/>
  <c r="AC841" i="117"/>
  <c r="AD649" i="117"/>
  <c r="AC649" i="117"/>
  <c r="AD565" i="117"/>
  <c r="AC565" i="117"/>
  <c r="AD549" i="117"/>
  <c r="AC549" i="117"/>
  <c r="AD541" i="117"/>
  <c r="AC541" i="117"/>
  <c r="AD525" i="117"/>
  <c r="AC525" i="117"/>
  <c r="AC685" i="117"/>
  <c r="AD685" i="117"/>
  <c r="AB518" i="117"/>
  <c r="AB517" i="117"/>
  <c r="AC717" i="117"/>
  <c r="AD717" i="117"/>
  <c r="AD677" i="117"/>
  <c r="AC677" i="117"/>
  <c r="AC673" i="117"/>
  <c r="AD673" i="117"/>
  <c r="AD593" i="117"/>
  <c r="AC593" i="117"/>
  <c r="AB558" i="117"/>
  <c r="AB557" i="117"/>
  <c r="AC709" i="117"/>
  <c r="AD709" i="117"/>
  <c r="AD669" i="117"/>
  <c r="AC669" i="117"/>
  <c r="AC661" i="117"/>
  <c r="AD661" i="117"/>
  <c r="AD609" i="117"/>
  <c r="AC609" i="117"/>
  <c r="AD529" i="117"/>
  <c r="AC529" i="117"/>
  <c r="AD453" i="117"/>
  <c r="AC453" i="117"/>
  <c r="AD425" i="117"/>
  <c r="AC425" i="117"/>
  <c r="AD361" i="117"/>
  <c r="AC361" i="117"/>
  <c r="AD357" i="117"/>
  <c r="AC357" i="117"/>
  <c r="AB350" i="117"/>
  <c r="AB349" i="117"/>
  <c r="AB286" i="117"/>
  <c r="AB285" i="117"/>
  <c r="AD273" i="117"/>
  <c r="AC273" i="117"/>
  <c r="AD225" i="117"/>
  <c r="AC225" i="117"/>
  <c r="AD197" i="117"/>
  <c r="AC197" i="117"/>
  <c r="AD169" i="117"/>
  <c r="AC169" i="117"/>
  <c r="AD137" i="117"/>
  <c r="AC137" i="117"/>
  <c r="AD9" i="117"/>
  <c r="AC9" i="117"/>
  <c r="AD477" i="117"/>
  <c r="AC477" i="117"/>
  <c r="AD445" i="117"/>
  <c r="AC445" i="117"/>
  <c r="AD409" i="117"/>
  <c r="AC409" i="117"/>
  <c r="AD265" i="117"/>
  <c r="AC265" i="117"/>
  <c r="AD257" i="117"/>
  <c r="AC257" i="117"/>
  <c r="AD145" i="117"/>
  <c r="AC145" i="117"/>
  <c r="AD497" i="117"/>
  <c r="AC497" i="117"/>
  <c r="AD469" i="117"/>
  <c r="AC469" i="117"/>
  <c r="AD465" i="117"/>
  <c r="AC465" i="117"/>
  <c r="AD429" i="117"/>
  <c r="AC429" i="117"/>
  <c r="AB386" i="117"/>
  <c r="AB385" i="117"/>
  <c r="AB238" i="117"/>
  <c r="AB237" i="117"/>
  <c r="AD177" i="117"/>
  <c r="AC177" i="117"/>
  <c r="AD121" i="117"/>
  <c r="AC121" i="117"/>
  <c r="AD49" i="117"/>
  <c r="AC49" i="117"/>
  <c r="AC1066" i="117"/>
  <c r="AC1050" i="117"/>
  <c r="AC1018" i="117"/>
  <c r="AC1002" i="117"/>
  <c r="AC970" i="117"/>
  <c r="AC954" i="117"/>
  <c r="AC922" i="117"/>
  <c r="AC890" i="117"/>
  <c r="AC874" i="117"/>
  <c r="AC858" i="117"/>
  <c r="AC842" i="117"/>
  <c r="AC810" i="117"/>
  <c r="AC794" i="117"/>
  <c r="AC778" i="117"/>
  <c r="AC762" i="117"/>
  <c r="AC746" i="117"/>
  <c r="AC730" i="117"/>
  <c r="AC714" i="117"/>
  <c r="AC698" i="117"/>
  <c r="AC682" i="117"/>
  <c r="AC666" i="117"/>
  <c r="AC650" i="117"/>
  <c r="AC634" i="117"/>
  <c r="AC618" i="117"/>
  <c r="AB600" i="117"/>
  <c r="AB456" i="117"/>
  <c r="AB328" i="117"/>
  <c r="AB72" i="117"/>
  <c r="AB24" i="117"/>
  <c r="AC1054" i="117"/>
  <c r="AC1006" i="117"/>
  <c r="AC951" i="117"/>
  <c r="AC903" i="117"/>
  <c r="AC871" i="117"/>
  <c r="AC846" i="117"/>
  <c r="AC711" i="117"/>
  <c r="AC631" i="117"/>
  <c r="AB603" i="117"/>
  <c r="AC566" i="117"/>
  <c r="AC502" i="117"/>
  <c r="AC310" i="117"/>
  <c r="AC278" i="117"/>
  <c r="AC254" i="117"/>
  <c r="AC222" i="117"/>
  <c r="AC190" i="117"/>
  <c r="AC30" i="117"/>
  <c r="AC974" i="117"/>
  <c r="AB883" i="117"/>
  <c r="AC807" i="117"/>
  <c r="AC750" i="117"/>
  <c r="AC727" i="117"/>
  <c r="AC670" i="117"/>
  <c r="AC647" i="117"/>
  <c r="AC606" i="117"/>
  <c r="AC574" i="117"/>
  <c r="AC542" i="117"/>
  <c r="AC510" i="117"/>
  <c r="AB483" i="117"/>
  <c r="AC414" i="117"/>
  <c r="AC318" i="117"/>
  <c r="AC246" i="117"/>
  <c r="AC214" i="117"/>
  <c r="AC182" i="117"/>
  <c r="AC86" i="117"/>
  <c r="AC22" i="117"/>
  <c r="AB321" i="119"/>
  <c r="AB324" i="119"/>
  <c r="AC252" i="119"/>
  <c r="AD252" i="119"/>
  <c r="AB341" i="119"/>
  <c r="AB342" i="119"/>
  <c r="AC284" i="119"/>
  <c r="AD284" i="119"/>
  <c r="AB329" i="119"/>
  <c r="AB330" i="119"/>
  <c r="AC300" i="119"/>
  <c r="AD300" i="119"/>
  <c r="AC260" i="119"/>
  <c r="AD260" i="119"/>
  <c r="AC180" i="119"/>
  <c r="AD180" i="119"/>
  <c r="AC164" i="119"/>
  <c r="AD164" i="119"/>
  <c r="AC132" i="119"/>
  <c r="AD132" i="119"/>
  <c r="AC116" i="119"/>
  <c r="AD116" i="119"/>
  <c r="AC92" i="119"/>
  <c r="AD92" i="119"/>
  <c r="AC76" i="119"/>
  <c r="AD76" i="119"/>
  <c r="AC60" i="119"/>
  <c r="AD60" i="119"/>
  <c r="AC44" i="119"/>
  <c r="AD44" i="119"/>
  <c r="AC278" i="119"/>
  <c r="AC246" i="119"/>
  <c r="AC214" i="119"/>
  <c r="AC182" i="119"/>
  <c r="AC150" i="119"/>
  <c r="AC118" i="119"/>
  <c r="AC86" i="119"/>
  <c r="AC54" i="119"/>
  <c r="AB295" i="119"/>
  <c r="AC261" i="119"/>
  <c r="AC229" i="119"/>
  <c r="AC197" i="119"/>
  <c r="AC165" i="119"/>
  <c r="AC133" i="119"/>
  <c r="AC101" i="119"/>
  <c r="AC69" i="119"/>
  <c r="AB347" i="119"/>
  <c r="AC201" i="119"/>
  <c r="AC137" i="119"/>
  <c r="AC73" i="119"/>
  <c r="AC365" i="119"/>
  <c r="AC333" i="119"/>
  <c r="AC301" i="119"/>
  <c r="AC269" i="119"/>
  <c r="AC237" i="119"/>
  <c r="AC205" i="119"/>
  <c r="AC173" i="119"/>
  <c r="AC141" i="119"/>
  <c r="AC109" i="119"/>
  <c r="AC289" i="119"/>
  <c r="AC273" i="119"/>
  <c r="AC193" i="119"/>
  <c r="AC129" i="119"/>
  <c r="AB322" i="119"/>
  <c r="AD604" i="117"/>
  <c r="AC604" i="117"/>
  <c r="AD588" i="117"/>
  <c r="AC588" i="117"/>
  <c r="AD572" i="117"/>
  <c r="AC572" i="117"/>
  <c r="AD556" i="117"/>
  <c r="AC556" i="117"/>
  <c r="AD540" i="117"/>
  <c r="AC540" i="117"/>
  <c r="AD508" i="117"/>
  <c r="AC508" i="117"/>
  <c r="AD492" i="117"/>
  <c r="AC492" i="117"/>
  <c r="AD476" i="117"/>
  <c r="AC476" i="117"/>
  <c r="AD460" i="117"/>
  <c r="AC460" i="117"/>
  <c r="AD412" i="117"/>
  <c r="AC412" i="117"/>
  <c r="AD396" i="117"/>
  <c r="AC396" i="117"/>
  <c r="AD380" i="117"/>
  <c r="AC380" i="117"/>
  <c r="AD348" i="117"/>
  <c r="AC348" i="117"/>
  <c r="AD332" i="117"/>
  <c r="AC332" i="117"/>
  <c r="AD300" i="117"/>
  <c r="AC300" i="117"/>
  <c r="AD284" i="117"/>
  <c r="AC284" i="117"/>
  <c r="AD236" i="117"/>
  <c r="AC236" i="117"/>
  <c r="AD204" i="117"/>
  <c r="AC204" i="117"/>
  <c r="AD188" i="117"/>
  <c r="AC188" i="117"/>
  <c r="AD172" i="117"/>
  <c r="AC172" i="117"/>
  <c r="AD156" i="117"/>
  <c r="AC156" i="117"/>
  <c r="AD140" i="117"/>
  <c r="AC140" i="117"/>
  <c r="AD124" i="117"/>
  <c r="AC124" i="117"/>
  <c r="AD92" i="117"/>
  <c r="AC92" i="117"/>
  <c r="AD76" i="117"/>
  <c r="AC76" i="117"/>
  <c r="AD60" i="117"/>
  <c r="AC60" i="117"/>
  <c r="AD44" i="117"/>
  <c r="AC44" i="117"/>
  <c r="AD28" i="117"/>
  <c r="AC28" i="117"/>
  <c r="AD12" i="117"/>
  <c r="AC12" i="117"/>
  <c r="AD840" i="117"/>
  <c r="AC840" i="117"/>
  <c r="AD664" i="117"/>
  <c r="AC664" i="117"/>
  <c r="AD632" i="117"/>
  <c r="AC632" i="117"/>
  <c r="AD648" i="117"/>
  <c r="AC648" i="117"/>
  <c r="AB938" i="117"/>
  <c r="AB937" i="117"/>
  <c r="AC1077" i="117"/>
  <c r="AD1077" i="117"/>
  <c r="AC1061" i="117"/>
  <c r="AD1061" i="117"/>
  <c r="AC997" i="117"/>
  <c r="AD997" i="117"/>
  <c r="AC965" i="117"/>
  <c r="AD965" i="117"/>
  <c r="AB962" i="117"/>
  <c r="AB961" i="117"/>
  <c r="AC1073" i="117"/>
  <c r="AD1073" i="117"/>
  <c r="AC1005" i="117"/>
  <c r="AD1005" i="117"/>
  <c r="AC941" i="117"/>
  <c r="AD941" i="117"/>
  <c r="AB926" i="117"/>
  <c r="AB925" i="117"/>
  <c r="AC921" i="117"/>
  <c r="AD921" i="117"/>
  <c r="AB1058" i="117"/>
  <c r="AB1057" i="117"/>
  <c r="AC1049" i="117"/>
  <c r="AD1049" i="117"/>
  <c r="AC989" i="117"/>
  <c r="AD989" i="117"/>
  <c r="AC933" i="117"/>
  <c r="AD933" i="117"/>
  <c r="AD881" i="117"/>
  <c r="AC881" i="117"/>
  <c r="AC901" i="117"/>
  <c r="AD901" i="117"/>
  <c r="AD813" i="117"/>
  <c r="AC813" i="117"/>
  <c r="AC893" i="117"/>
  <c r="AD893" i="117"/>
  <c r="AC877" i="117"/>
  <c r="AD877" i="117"/>
  <c r="AD729" i="117"/>
  <c r="AC729" i="117"/>
  <c r="AD581" i="117"/>
  <c r="AC581" i="117"/>
  <c r="AD513" i="117"/>
  <c r="AC513" i="117"/>
  <c r="AC809" i="117"/>
  <c r="AD809" i="117"/>
  <c r="AC805" i="117"/>
  <c r="AD805" i="117"/>
  <c r="AC689" i="117"/>
  <c r="AD689" i="117"/>
  <c r="AD641" i="117"/>
  <c r="AC641" i="117"/>
  <c r="AC705" i="117"/>
  <c r="AD705" i="117"/>
  <c r="AD657" i="117"/>
  <c r="AC657" i="117"/>
  <c r="AC645" i="117"/>
  <c r="AD645" i="117"/>
  <c r="AD637" i="117"/>
  <c r="AC637" i="117"/>
  <c r="AD625" i="117"/>
  <c r="AC625" i="117"/>
  <c r="AD573" i="117"/>
  <c r="AC573" i="117"/>
  <c r="AD553" i="117"/>
  <c r="AC553" i="117"/>
  <c r="AC789" i="117"/>
  <c r="AD789" i="117"/>
  <c r="AD757" i="117"/>
  <c r="AC757" i="117"/>
  <c r="AC745" i="117"/>
  <c r="AD745" i="117"/>
  <c r="AD605" i="117"/>
  <c r="AC605" i="117"/>
  <c r="AD561" i="117"/>
  <c r="AC561" i="117"/>
  <c r="AD501" i="117"/>
  <c r="AC501" i="117"/>
  <c r="AD493" i="117"/>
  <c r="AC493" i="117"/>
  <c r="AD485" i="117"/>
  <c r="AC485" i="117"/>
  <c r="AD449" i="117"/>
  <c r="AC449" i="117"/>
  <c r="AD441" i="117"/>
  <c r="AC441" i="117"/>
  <c r="AD413" i="117"/>
  <c r="AC413" i="117"/>
  <c r="AD365" i="117"/>
  <c r="AC365" i="117"/>
  <c r="AD353" i="117"/>
  <c r="AC353" i="117"/>
  <c r="AD313" i="117"/>
  <c r="AC313" i="117"/>
  <c r="AD249" i="117"/>
  <c r="AC249" i="117"/>
  <c r="AD233" i="117"/>
  <c r="AC233" i="117"/>
  <c r="AB210" i="117"/>
  <c r="AB209" i="117"/>
  <c r="AD201" i="117"/>
  <c r="AC201" i="117"/>
  <c r="AD161" i="117"/>
  <c r="AC161" i="117"/>
  <c r="AB129" i="117"/>
  <c r="AB126" i="117"/>
  <c r="AD105" i="117"/>
  <c r="AC105" i="117"/>
  <c r="AD65" i="117"/>
  <c r="AC65" i="117"/>
  <c r="AD57" i="117"/>
  <c r="AC57" i="117"/>
  <c r="AD25" i="117"/>
  <c r="AC25" i="117"/>
  <c r="AD437" i="117"/>
  <c r="AC437" i="117"/>
  <c r="AD321" i="117"/>
  <c r="AC321" i="117"/>
  <c r="AD309" i="117"/>
  <c r="AC309" i="117"/>
  <c r="AD153" i="117"/>
  <c r="AC153" i="117"/>
  <c r="AD89" i="117"/>
  <c r="AC89" i="117"/>
  <c r="AD73" i="117"/>
  <c r="AC73" i="117"/>
  <c r="AB34" i="117"/>
  <c r="AB33" i="117"/>
  <c r="AD29" i="117"/>
  <c r="AC29" i="117"/>
  <c r="AD489" i="117"/>
  <c r="AC489" i="117"/>
  <c r="AD369" i="117"/>
  <c r="AC369" i="117"/>
  <c r="AD341" i="117"/>
  <c r="AC341" i="117"/>
  <c r="AB206" i="117"/>
  <c r="AB205" i="117"/>
  <c r="AD109" i="117"/>
  <c r="AC109" i="117"/>
  <c r="AB1043" i="117"/>
  <c r="AC1022" i="117"/>
  <c r="AC999" i="117"/>
  <c r="AC919" i="117"/>
  <c r="AC814" i="117"/>
  <c r="AC782" i="117"/>
  <c r="AC686" i="117"/>
  <c r="AC590" i="117"/>
  <c r="AB531" i="117"/>
  <c r="AC462" i="117"/>
  <c r="AC398" i="117"/>
  <c r="AC366" i="117"/>
  <c r="AB275" i="117"/>
  <c r="AB219" i="117"/>
  <c r="AC150" i="117"/>
  <c r="AC54" i="117"/>
  <c r="AC1086" i="117"/>
  <c r="AC1070" i="117"/>
  <c r="AB960" i="117"/>
  <c r="AC766" i="117"/>
  <c r="AC743" i="117"/>
  <c r="AB720" i="117"/>
  <c r="AC663" i="117"/>
  <c r="AC598" i="117"/>
  <c r="AC470" i="117"/>
  <c r="AC438" i="117"/>
  <c r="AC406" i="117"/>
  <c r="AC342" i="117"/>
  <c r="AC174" i="117"/>
  <c r="AC142" i="117"/>
  <c r="AC46" i="117"/>
  <c r="AC234" i="119"/>
  <c r="AC170" i="119"/>
  <c r="AC138" i="119"/>
  <c r="AB373" i="119"/>
  <c r="AB374" i="119"/>
  <c r="AC364" i="119"/>
  <c r="AD364" i="119"/>
  <c r="AC308" i="119"/>
  <c r="AD308" i="119"/>
  <c r="AC268" i="119"/>
  <c r="AD268" i="119"/>
  <c r="AC228" i="119"/>
  <c r="AD228" i="119"/>
  <c r="AC196" i="119"/>
  <c r="AD196" i="119"/>
  <c r="AC156" i="119"/>
  <c r="AD156" i="119"/>
  <c r="AC68" i="119"/>
  <c r="AD68" i="119"/>
  <c r="AC84" i="119"/>
  <c r="AD84" i="119"/>
  <c r="AC28" i="119"/>
  <c r="AD28" i="119"/>
  <c r="AB327" i="119"/>
  <c r="AC293" i="119"/>
  <c r="AB247" i="119"/>
  <c r="AB215" i="119"/>
  <c r="AC345" i="119"/>
  <c r="AB328" i="119"/>
  <c r="AC217" i="119"/>
  <c r="AB200" i="119"/>
  <c r="AC153" i="119"/>
  <c r="AC89" i="119"/>
  <c r="AC25" i="119"/>
  <c r="AB191" i="119"/>
  <c r="AB323" i="119"/>
  <c r="AC305" i="119"/>
  <c r="AC209" i="119"/>
  <c r="AC145" i="119"/>
  <c r="AB128" i="119"/>
  <c r="AC81" i="119"/>
  <c r="AC17" i="119"/>
  <c r="AB318" i="119"/>
  <c r="AB983" i="117"/>
  <c r="AB967" i="117"/>
  <c r="AC583" i="117"/>
  <c r="AC551" i="117"/>
  <c r="AC487" i="117"/>
  <c r="AC455" i="117"/>
  <c r="AC423" i="117"/>
  <c r="AC391" i="117"/>
  <c r="AC359" i="117"/>
  <c r="AC295" i="117"/>
  <c r="AC263" i="117"/>
  <c r="AC231" i="117"/>
  <c r="AC167" i="117"/>
  <c r="AC103" i="117"/>
  <c r="AC71" i="117"/>
  <c r="AC39" i="117"/>
  <c r="AD808" i="117"/>
  <c r="AC808" i="117"/>
  <c r="AD856" i="117"/>
  <c r="AC856" i="117"/>
  <c r="AD728" i="117"/>
  <c r="AC728" i="117"/>
  <c r="AC1105" i="117"/>
  <c r="AD1105" i="117"/>
  <c r="AC1025" i="117"/>
  <c r="AD1025" i="117"/>
  <c r="AC1001" i="117"/>
  <c r="AD1001" i="117"/>
  <c r="AB1082" i="117"/>
  <c r="AB1081" i="117"/>
  <c r="AC1069" i="117"/>
  <c r="AD1069" i="117"/>
  <c r="AC1045" i="117"/>
  <c r="AD1045" i="117"/>
  <c r="AC949" i="117"/>
  <c r="AD949" i="117"/>
  <c r="AC1041" i="117"/>
  <c r="AD1041" i="117"/>
  <c r="AB1034" i="117"/>
  <c r="AB1033" i="117"/>
  <c r="AB930" i="117"/>
  <c r="AB929" i="117"/>
  <c r="AC905" i="117"/>
  <c r="AD905" i="117"/>
  <c r="AC829" i="117"/>
  <c r="AD829" i="117"/>
  <c r="AC909" i="117"/>
  <c r="AD909" i="117"/>
  <c r="AD817" i="117"/>
  <c r="AC817" i="117"/>
  <c r="AD861" i="117"/>
  <c r="AC861" i="117"/>
  <c r="AD873" i="117"/>
  <c r="AC873" i="117"/>
  <c r="AD853" i="117"/>
  <c r="AC853" i="117"/>
  <c r="AD781" i="117"/>
  <c r="AC781" i="117"/>
  <c r="AC773" i="117"/>
  <c r="AD773" i="117"/>
  <c r="AD737" i="117"/>
  <c r="AC737" i="117"/>
  <c r="AB734" i="117"/>
  <c r="AB733" i="117"/>
  <c r="AC629" i="117"/>
  <c r="AD629" i="117"/>
  <c r="AD589" i="117"/>
  <c r="AC589" i="117"/>
  <c r="AD569" i="117"/>
  <c r="AC569" i="117"/>
  <c r="AC821" i="117"/>
  <c r="AD821" i="117"/>
  <c r="AD769" i="117"/>
  <c r="AC769" i="117"/>
  <c r="AC761" i="117"/>
  <c r="AD761" i="117"/>
  <c r="AD697" i="117"/>
  <c r="AC697" i="117"/>
  <c r="AC741" i="117"/>
  <c r="AD741" i="117"/>
  <c r="AD701" i="117"/>
  <c r="AC701" i="117"/>
  <c r="AD585" i="117"/>
  <c r="AC585" i="117"/>
  <c r="AC797" i="117"/>
  <c r="AD797" i="117"/>
  <c r="AD793" i="117"/>
  <c r="AC793" i="117"/>
  <c r="AC725" i="117"/>
  <c r="AD725" i="117"/>
  <c r="AD713" i="117"/>
  <c r="AC713" i="117"/>
  <c r="AD681" i="117"/>
  <c r="AC681" i="117"/>
  <c r="AD617" i="117"/>
  <c r="AC617" i="117"/>
  <c r="AD597" i="117"/>
  <c r="AC597" i="117"/>
  <c r="AD577" i="117"/>
  <c r="AC577" i="117"/>
  <c r="AD481" i="117"/>
  <c r="AC481" i="117"/>
  <c r="AD457" i="117"/>
  <c r="AC457" i="117"/>
  <c r="AD417" i="117"/>
  <c r="AC417" i="117"/>
  <c r="AD345" i="117"/>
  <c r="AC345" i="117"/>
  <c r="AD229" i="117"/>
  <c r="AC229" i="117"/>
  <c r="AD189" i="117"/>
  <c r="AC189" i="117"/>
  <c r="AD141" i="117"/>
  <c r="AC141" i="117"/>
  <c r="AB78" i="117"/>
  <c r="AB77" i="117"/>
  <c r="AD41" i="117"/>
  <c r="AC41" i="117"/>
  <c r="AD13" i="117"/>
  <c r="AC13" i="117"/>
  <c r="AD421" i="117"/>
  <c r="AC421" i="117"/>
  <c r="AD405" i="117"/>
  <c r="AC405" i="117"/>
  <c r="AD397" i="117"/>
  <c r="AC397" i="117"/>
  <c r="AD281" i="117"/>
  <c r="AC281" i="117"/>
  <c r="AB242" i="117"/>
  <c r="AB241" i="117"/>
  <c r="AD185" i="117"/>
  <c r="AC185" i="117"/>
  <c r="AD173" i="117"/>
  <c r="AC173" i="117"/>
  <c r="AB102" i="117"/>
  <c r="AB101" i="117"/>
  <c r="AB70" i="117"/>
  <c r="AB69" i="117"/>
  <c r="AB62" i="117"/>
  <c r="AB61" i="117"/>
  <c r="AD289" i="117"/>
  <c r="AC289" i="117"/>
  <c r="AD213" i="117"/>
  <c r="AC213" i="117"/>
  <c r="AB166" i="117"/>
  <c r="AB165" i="117"/>
  <c r="AD149" i="117"/>
  <c r="AC149" i="117"/>
  <c r="AD37" i="117"/>
  <c r="AC37" i="117"/>
  <c r="AD21" i="117"/>
  <c r="AC21" i="117"/>
  <c r="AB1087" i="117"/>
  <c r="AB1023" i="117"/>
  <c r="AB895" i="117"/>
  <c r="AB799" i="117"/>
  <c r="AB751" i="117"/>
  <c r="AB416" i="117"/>
  <c r="AB288" i="117"/>
  <c r="AB272" i="117"/>
  <c r="AB224" i="117"/>
  <c r="AB208" i="117"/>
  <c r="AB176" i="117"/>
  <c r="AB144" i="117"/>
  <c r="AB128" i="117"/>
  <c r="AC1038" i="117"/>
  <c r="AC1015" i="117"/>
  <c r="AB995" i="117"/>
  <c r="AC942" i="117"/>
  <c r="AC855" i="117"/>
  <c r="AC775" i="117"/>
  <c r="AC702" i="117"/>
  <c r="AC679" i="117"/>
  <c r="AC622" i="117"/>
  <c r="AC550" i="117"/>
  <c r="AC422" i="117"/>
  <c r="AB331" i="117"/>
  <c r="AC294" i="117"/>
  <c r="AB147" i="117"/>
  <c r="AC110" i="117"/>
  <c r="AC14" i="117"/>
  <c r="AC1095" i="117"/>
  <c r="AC1079" i="117"/>
  <c r="AC1063" i="117"/>
  <c r="AC894" i="117"/>
  <c r="AC830" i="117"/>
  <c r="AC798" i="117"/>
  <c r="AC759" i="117"/>
  <c r="AC526" i="117"/>
  <c r="AC494" i="117"/>
  <c r="AC430" i="117"/>
  <c r="AB403" i="117"/>
  <c r="AC270" i="117"/>
  <c r="AC230" i="117"/>
  <c r="AC198" i="117"/>
  <c r="AB139" i="117"/>
  <c r="AC38" i="117"/>
  <c r="AC340" i="119"/>
  <c r="AD340" i="119"/>
  <c r="AC244" i="119"/>
  <c r="AD244" i="119"/>
  <c r="AC356" i="119"/>
  <c r="AD356" i="119"/>
  <c r="AC276" i="119"/>
  <c r="AD276" i="119"/>
  <c r="AC292" i="119"/>
  <c r="AD292" i="119"/>
  <c r="AC204" i="119"/>
  <c r="AD204" i="119"/>
  <c r="AC212" i="119"/>
  <c r="AD212" i="119"/>
  <c r="AC188" i="119"/>
  <c r="AD188" i="119"/>
  <c r="AC100" i="119"/>
  <c r="AD100" i="119"/>
  <c r="AC52" i="119"/>
  <c r="AD52" i="119"/>
  <c r="AC36" i="119"/>
  <c r="AD36" i="119"/>
  <c r="AC20" i="119"/>
  <c r="AD20" i="119"/>
  <c r="AB13" i="119"/>
  <c r="AB12" i="119"/>
  <c r="AC358" i="119"/>
  <c r="AC326" i="119"/>
  <c r="AC294" i="119"/>
  <c r="AC262" i="119"/>
  <c r="AC230" i="119"/>
  <c r="AC198" i="119"/>
  <c r="AC166" i="119"/>
  <c r="AC134" i="119"/>
  <c r="AC102" i="119"/>
  <c r="AC70" i="119"/>
  <c r="AC38" i="119"/>
  <c r="AC357" i="119"/>
  <c r="AC277" i="119"/>
  <c r="AC245" i="119"/>
  <c r="AC213" i="119"/>
  <c r="AC181" i="119"/>
  <c r="AC149" i="119"/>
  <c r="AC117" i="119"/>
  <c r="AC85" i="119"/>
  <c r="AC53" i="119"/>
  <c r="AC21" i="119"/>
  <c r="AC361" i="119"/>
  <c r="AC297" i="119"/>
  <c r="AC265" i="119"/>
  <c r="AC233" i="119"/>
  <c r="AC169" i="119"/>
  <c r="AC105" i="119"/>
  <c r="AC41" i="119"/>
  <c r="AC349" i="119"/>
  <c r="AC317" i="119"/>
  <c r="AC285" i="119"/>
  <c r="AC253" i="119"/>
  <c r="AC221" i="119"/>
  <c r="AC189" i="119"/>
  <c r="AC157" i="119"/>
  <c r="AC125" i="119"/>
  <c r="AC93" i="119"/>
  <c r="AC61" i="119"/>
  <c r="AC29" i="119"/>
  <c r="AC353" i="119"/>
  <c r="AB259" i="119"/>
  <c r="AC225" i="119"/>
  <c r="AC161" i="119"/>
  <c r="AC97" i="119"/>
  <c r="AC33" i="119"/>
  <c r="AD1092" i="117"/>
  <c r="AC1092" i="117"/>
  <c r="AB1076" i="117"/>
  <c r="AD1060" i="117"/>
  <c r="AC1060" i="117"/>
  <c r="AD1012" i="117"/>
  <c r="AC1012" i="117"/>
  <c r="AB996" i="117"/>
  <c r="AD964" i="117"/>
  <c r="AC964" i="117"/>
  <c r="AD948" i="117"/>
  <c r="AC948" i="117"/>
  <c r="AD900" i="117"/>
  <c r="AC900" i="117"/>
  <c r="AD868" i="117"/>
  <c r="AC868" i="117"/>
  <c r="AD852" i="117"/>
  <c r="AC852" i="117"/>
  <c r="AD836" i="117"/>
  <c r="AC836" i="117"/>
  <c r="AD820" i="117"/>
  <c r="AC820" i="117"/>
  <c r="AD804" i="117"/>
  <c r="AC804" i="117"/>
  <c r="AD788" i="117"/>
  <c r="AC788" i="117"/>
  <c r="AD772" i="117"/>
  <c r="AC772" i="117"/>
  <c r="AD756" i="117"/>
  <c r="AC756" i="117"/>
  <c r="AD740" i="117"/>
  <c r="AC740" i="117"/>
  <c r="AD724" i="117"/>
  <c r="AC724" i="117"/>
  <c r="AD708" i="117"/>
  <c r="AC708" i="117"/>
  <c r="AD692" i="117"/>
  <c r="AC692" i="117"/>
  <c r="AD660" i="117"/>
  <c r="AC660" i="117"/>
  <c r="AD644" i="117"/>
  <c r="AC644" i="117"/>
  <c r="AD628" i="117"/>
  <c r="AC628" i="117"/>
  <c r="AD580" i="117"/>
  <c r="AC580" i="117"/>
  <c r="AD564" i="117"/>
  <c r="AC564" i="117"/>
  <c r="AD548" i="117"/>
  <c r="AC548" i="117"/>
  <c r="AD516" i="117"/>
  <c r="AC516" i="117"/>
  <c r="AD500" i="117"/>
  <c r="AC500" i="117"/>
  <c r="AD484" i="117"/>
  <c r="AC484" i="117"/>
  <c r="AD468" i="117"/>
  <c r="AC468" i="117"/>
  <c r="AD452" i="117"/>
  <c r="AC452" i="117"/>
  <c r="AD436" i="117"/>
  <c r="AC436" i="117"/>
  <c r="AD420" i="117"/>
  <c r="AC420" i="117"/>
  <c r="AD404" i="117"/>
  <c r="AC404" i="117"/>
  <c r="AD372" i="117"/>
  <c r="AC372" i="117"/>
  <c r="AD356" i="117"/>
  <c r="AC356" i="117"/>
  <c r="AD340" i="117"/>
  <c r="AC340" i="117"/>
  <c r="AD324" i="117"/>
  <c r="AC324" i="117"/>
  <c r="AD308" i="117"/>
  <c r="AC308" i="117"/>
  <c r="AD292" i="117"/>
  <c r="AC292" i="117"/>
  <c r="AD276" i="117"/>
  <c r="AC276" i="117"/>
  <c r="AD244" i="117"/>
  <c r="AC244" i="117"/>
  <c r="AD212" i="117"/>
  <c r="AC212" i="117"/>
  <c r="AD196" i="117"/>
  <c r="AC196" i="117"/>
  <c r="AD164" i="117"/>
  <c r="AC164" i="117"/>
  <c r="AD148" i="117"/>
  <c r="AC148" i="117"/>
  <c r="AD132" i="117"/>
  <c r="AC132" i="117"/>
  <c r="AD116" i="117"/>
  <c r="AC116" i="117"/>
  <c r="AD36" i="117"/>
  <c r="AC36" i="117"/>
  <c r="AC20" i="117"/>
  <c r="AD20" i="117"/>
  <c r="AD888" i="117"/>
  <c r="AC888" i="117"/>
  <c r="AD776" i="117"/>
  <c r="AC776" i="117"/>
  <c r="AC1021" i="117"/>
  <c r="AD1021" i="117"/>
  <c r="AC977" i="117"/>
  <c r="AD977" i="117"/>
  <c r="AC1017" i="117"/>
  <c r="AD1017" i="117"/>
  <c r="AC973" i="117"/>
  <c r="AD973" i="117"/>
  <c r="AC957" i="117"/>
  <c r="AD957" i="117"/>
  <c r="AC1053" i="117"/>
  <c r="AD1053" i="117"/>
  <c r="AC993" i="117"/>
  <c r="AD993" i="117"/>
  <c r="AC1085" i="117"/>
  <c r="AD1085" i="117"/>
  <c r="AC953" i="117"/>
  <c r="AD953" i="117"/>
  <c r="AD837" i="117"/>
  <c r="AC837" i="117"/>
  <c r="AC913" i="117"/>
  <c r="AD913" i="117"/>
  <c r="AD897" i="117"/>
  <c r="AC897" i="117"/>
  <c r="AD885" i="117"/>
  <c r="AC885" i="117"/>
  <c r="AD869" i="117"/>
  <c r="AC869" i="117"/>
  <c r="AD889" i="117"/>
  <c r="AC889" i="117"/>
  <c r="AC833" i="117"/>
  <c r="AD833" i="117"/>
  <c r="AD653" i="117"/>
  <c r="AC653" i="117"/>
  <c r="AD621" i="117"/>
  <c r="AC621" i="117"/>
  <c r="AD601" i="117"/>
  <c r="AC601" i="117"/>
  <c r="AD825" i="117"/>
  <c r="AC825" i="117"/>
  <c r="AD785" i="117"/>
  <c r="AC785" i="117"/>
  <c r="AD749" i="117"/>
  <c r="AC749" i="117"/>
  <c r="AD633" i="117"/>
  <c r="AC633" i="117"/>
  <c r="AD613" i="117"/>
  <c r="AC613" i="117"/>
  <c r="AD777" i="117"/>
  <c r="AC777" i="117"/>
  <c r="AB754" i="117"/>
  <c r="AB753" i="117"/>
  <c r="AD693" i="117"/>
  <c r="AC693" i="117"/>
  <c r="AD665" i="117"/>
  <c r="AC665" i="117"/>
  <c r="AD765" i="117"/>
  <c r="AC765" i="117"/>
  <c r="AC721" i="117"/>
  <c r="AD721" i="117"/>
  <c r="AD521" i="117"/>
  <c r="AC521" i="117"/>
  <c r="AD545" i="117"/>
  <c r="AC545" i="117"/>
  <c r="AD537" i="117"/>
  <c r="AC537" i="117"/>
  <c r="AD505" i="117"/>
  <c r="AC505" i="117"/>
  <c r="AD473" i="117"/>
  <c r="AC473" i="117"/>
  <c r="AD461" i="117"/>
  <c r="AC461" i="117"/>
  <c r="AD433" i="117"/>
  <c r="AC433" i="117"/>
  <c r="AD401" i="117"/>
  <c r="AC401" i="117"/>
  <c r="AB378" i="117"/>
  <c r="AB377" i="117"/>
  <c r="AB334" i="117"/>
  <c r="AB333" i="117"/>
  <c r="AD305" i="117"/>
  <c r="AC305" i="117"/>
  <c r="AD293" i="117"/>
  <c r="AC293" i="117"/>
  <c r="AD277" i="117"/>
  <c r="AC277" i="117"/>
  <c r="AB266" i="117"/>
  <c r="AB269" i="117"/>
  <c r="AD253" i="117"/>
  <c r="AC253" i="117"/>
  <c r="AD245" i="117"/>
  <c r="AC245" i="117"/>
  <c r="AD221" i="117"/>
  <c r="AC221" i="117"/>
  <c r="AD217" i="117"/>
  <c r="AC217" i="117"/>
  <c r="AD193" i="117"/>
  <c r="AC193" i="117"/>
  <c r="AD181" i="117"/>
  <c r="AC181" i="117"/>
  <c r="AD125" i="117"/>
  <c r="AC125" i="117"/>
  <c r="AB118" i="117"/>
  <c r="AB117" i="117"/>
  <c r="AB94" i="117"/>
  <c r="AB93" i="117"/>
  <c r="AD17" i="117"/>
  <c r="AC17" i="117"/>
  <c r="AD509" i="117"/>
  <c r="AC509" i="117"/>
  <c r="AD393" i="117"/>
  <c r="AC393" i="117"/>
  <c r="AB382" i="117"/>
  <c r="AB381" i="117"/>
  <c r="AD329" i="117"/>
  <c r="AC329" i="117"/>
  <c r="AD317" i="117"/>
  <c r="AC317" i="117"/>
  <c r="AD297" i="117"/>
  <c r="AC297" i="117"/>
  <c r="AD261" i="117"/>
  <c r="AC261" i="117"/>
  <c r="AD85" i="117"/>
  <c r="AC85" i="117"/>
  <c r="AD45" i="117"/>
  <c r="AC45" i="117"/>
  <c r="AD389" i="117"/>
  <c r="AC389" i="117"/>
  <c r="AB374" i="117"/>
  <c r="AB373" i="117"/>
  <c r="AD337" i="117"/>
  <c r="AC337" i="117"/>
  <c r="AD325" i="117"/>
  <c r="AC325" i="117"/>
  <c r="AB302" i="117"/>
  <c r="AB301" i="117"/>
  <c r="AD157" i="117"/>
  <c r="AC157" i="117"/>
  <c r="AB134" i="117"/>
  <c r="AB133" i="117"/>
  <c r="AD113" i="117"/>
  <c r="AC113" i="117"/>
  <c r="AB98" i="117"/>
  <c r="AB97" i="117"/>
  <c r="AB82" i="117"/>
  <c r="AB81" i="117"/>
  <c r="AD53" i="117"/>
  <c r="AC53" i="117"/>
  <c r="AB1084" i="117"/>
  <c r="AB924" i="117"/>
  <c r="AB860" i="117"/>
  <c r="AB636" i="117"/>
  <c r="AC1031" i="117"/>
  <c r="AC990" i="117"/>
  <c r="AC958" i="117"/>
  <c r="AC935" i="117"/>
  <c r="AC910" i="117"/>
  <c r="AC878" i="117"/>
  <c r="AC791" i="117"/>
  <c r="AC718" i="117"/>
  <c r="AC695" i="117"/>
  <c r="AC638" i="117"/>
  <c r="AC478" i="117"/>
  <c r="AC446" i="117"/>
  <c r="AB419" i="117"/>
  <c r="AB291" i="117"/>
  <c r="AC262" i="117"/>
  <c r="AC887" i="117"/>
  <c r="AC862" i="117"/>
  <c r="AB816" i="117"/>
  <c r="AC654" i="117"/>
  <c r="AC582" i="117"/>
  <c r="AB523" i="117"/>
  <c r="AC486" i="117"/>
  <c r="AC454" i="117"/>
  <c r="AC390" i="117"/>
  <c r="AC358" i="117"/>
  <c r="AC326" i="117"/>
  <c r="AB195" i="117"/>
  <c r="AC158" i="117"/>
  <c r="T58" i="63" l="1"/>
  <c r="U58" i="63"/>
  <c r="S59" i="63"/>
  <c r="R60" i="63" s="1"/>
  <c r="AC906" i="117"/>
  <c r="AC801" i="117"/>
  <c r="AC533" i="117"/>
  <c r="AD1101" i="117"/>
  <c r="AD1100" i="117"/>
  <c r="AC1097" i="117"/>
  <c r="AC535" i="117"/>
  <c r="AC624" i="117"/>
  <c r="AD916" i="117"/>
  <c r="AC534" i="117"/>
  <c r="AC826" i="117"/>
  <c r="AC914" i="117"/>
  <c r="AC1104" i="117"/>
  <c r="AC626" i="117"/>
  <c r="AC1102" i="117"/>
  <c r="AC1098" i="117"/>
  <c r="AD1107" i="117"/>
  <c r="AC1107" i="117"/>
  <c r="AD1110" i="117"/>
  <c r="AC1110" i="117"/>
  <c r="AC1108" i="117"/>
  <c r="AD1108" i="117"/>
  <c r="AD1109" i="117"/>
  <c r="AC1109" i="117"/>
  <c r="AC52" i="117"/>
  <c r="AD444" i="117"/>
  <c r="AD100" i="117"/>
  <c r="AC23" i="117"/>
  <c r="AC327" i="117"/>
  <c r="AD228" i="117"/>
  <c r="AC428" i="117"/>
  <c r="AC135" i="117"/>
  <c r="AC260" i="117"/>
  <c r="AC364" i="117"/>
  <c r="AC319" i="117"/>
  <c r="AD180" i="117"/>
  <c r="AC431" i="117"/>
  <c r="AC223" i="117"/>
  <c r="AD251" i="119"/>
  <c r="AC251" i="119"/>
  <c r="AD250" i="119"/>
  <c r="AC250" i="119"/>
  <c r="AC108" i="117"/>
  <c r="AC84" i="117"/>
  <c r="AD712" i="117"/>
  <c r="AD220" i="117"/>
  <c r="AD268" i="117"/>
  <c r="AC199" i="117"/>
  <c r="AC68" i="117"/>
  <c r="AD1103" i="117"/>
  <c r="AC1103" i="117"/>
  <c r="AC519" i="117"/>
  <c r="AC696" i="117"/>
  <c r="AC932" i="117"/>
  <c r="AC795" i="117"/>
  <c r="AD1032" i="117"/>
  <c r="AC191" i="117"/>
  <c r="AC715" i="117"/>
  <c r="AD524" i="117"/>
  <c r="AC596" i="117"/>
  <c r="AD760" i="117"/>
  <c r="AC1099" i="117"/>
  <c r="AC612" i="117"/>
  <c r="AC824" i="117"/>
  <c r="AC920" i="117"/>
  <c r="AC923" i="117"/>
  <c r="AC532" i="117"/>
  <c r="AC904" i="117"/>
  <c r="AC316" i="117"/>
  <c r="AC252" i="117"/>
  <c r="AC511" i="117"/>
  <c r="AD599" i="117"/>
  <c r="AC599" i="117"/>
  <c r="AC388" i="117"/>
  <c r="AC676" i="117"/>
  <c r="AC615" i="117"/>
  <c r="AC616" i="117"/>
  <c r="AD175" i="117"/>
  <c r="AC175" i="117"/>
  <c r="AD907" i="117"/>
  <c r="AC907" i="117"/>
  <c r="AD1051" i="117"/>
  <c r="AC1051" i="117"/>
  <c r="AD523" i="117"/>
  <c r="AC523" i="117"/>
  <c r="AD419" i="117"/>
  <c r="AC419" i="117"/>
  <c r="AD924" i="117"/>
  <c r="AC924" i="117"/>
  <c r="AD81" i="117"/>
  <c r="AC81" i="117"/>
  <c r="AD373" i="117"/>
  <c r="AC373" i="117"/>
  <c r="AD381" i="117"/>
  <c r="AC381" i="117"/>
  <c r="AD93" i="117"/>
  <c r="AC93" i="117"/>
  <c r="AD377" i="117"/>
  <c r="AC377" i="117"/>
  <c r="AC12" i="119"/>
  <c r="AD12" i="119"/>
  <c r="AC208" i="117"/>
  <c r="AD208" i="117"/>
  <c r="AC416" i="117"/>
  <c r="AD416" i="117"/>
  <c r="AD1023" i="117"/>
  <c r="AC1023" i="117"/>
  <c r="AD165" i="117"/>
  <c r="AC165" i="117"/>
  <c r="AD69" i="117"/>
  <c r="AC69" i="117"/>
  <c r="AD241" i="117"/>
  <c r="AC241" i="117"/>
  <c r="AD733" i="117"/>
  <c r="AC733" i="117"/>
  <c r="AC1033" i="117"/>
  <c r="AD1033" i="117"/>
  <c r="AC1081" i="117"/>
  <c r="AD1081" i="117"/>
  <c r="AD318" i="119"/>
  <c r="AC318" i="119"/>
  <c r="AD191" i="119"/>
  <c r="AC191" i="119"/>
  <c r="AC200" i="119"/>
  <c r="AD200" i="119"/>
  <c r="AD215" i="119"/>
  <c r="AC215" i="119"/>
  <c r="AD275" i="117"/>
  <c r="AC275" i="117"/>
  <c r="AD531" i="117"/>
  <c r="AC531" i="117"/>
  <c r="AD1043" i="117"/>
  <c r="AC1043" i="117"/>
  <c r="AD206" i="117"/>
  <c r="AC206" i="117"/>
  <c r="AD129" i="117"/>
  <c r="AC129" i="117"/>
  <c r="AD1058" i="117"/>
  <c r="AC1058" i="117"/>
  <c r="AD926" i="117"/>
  <c r="AC926" i="117"/>
  <c r="AD962" i="117"/>
  <c r="AC962" i="117"/>
  <c r="AD330" i="119"/>
  <c r="AC330" i="119"/>
  <c r="AD342" i="119"/>
  <c r="AC342" i="119"/>
  <c r="AC324" i="119"/>
  <c r="AD324" i="119"/>
  <c r="AC328" i="117"/>
  <c r="AD328" i="117"/>
  <c r="AD238" i="117"/>
  <c r="AC238" i="117"/>
  <c r="AD286" i="117"/>
  <c r="AC286" i="117"/>
  <c r="AD518" i="117"/>
  <c r="AC518" i="117"/>
  <c r="AD850" i="117"/>
  <c r="AC850" i="117"/>
  <c r="AD986" i="117"/>
  <c r="AC986" i="117"/>
  <c r="AD918" i="117"/>
  <c r="AC918" i="117"/>
  <c r="AD174" i="119"/>
  <c r="AC174" i="119"/>
  <c r="AD271" i="119"/>
  <c r="AC271" i="119"/>
  <c r="AD1084" i="117"/>
  <c r="AC1084" i="117"/>
  <c r="AD82" i="117"/>
  <c r="AC82" i="117"/>
  <c r="AD374" i="117"/>
  <c r="AC374" i="117"/>
  <c r="AD382" i="117"/>
  <c r="AC382" i="117"/>
  <c r="AD94" i="117"/>
  <c r="AC94" i="117"/>
  <c r="AD378" i="117"/>
  <c r="AC378" i="117"/>
  <c r="AD13" i="119"/>
  <c r="AC13" i="119"/>
  <c r="AD331" i="117"/>
  <c r="AC331" i="117"/>
  <c r="AC128" i="117"/>
  <c r="AD128" i="117"/>
  <c r="AC224" i="117"/>
  <c r="AD224" i="117"/>
  <c r="AD751" i="117"/>
  <c r="AC751" i="117"/>
  <c r="AD1087" i="117"/>
  <c r="AC1087" i="117"/>
  <c r="AD166" i="117"/>
  <c r="AC166" i="117"/>
  <c r="AD70" i="117"/>
  <c r="AC70" i="117"/>
  <c r="AD242" i="117"/>
  <c r="AC242" i="117"/>
  <c r="AD734" i="117"/>
  <c r="AC734" i="117"/>
  <c r="AD1034" i="117"/>
  <c r="AC1034" i="117"/>
  <c r="AD1082" i="117"/>
  <c r="AC1082" i="117"/>
  <c r="AD247" i="119"/>
  <c r="AC247" i="119"/>
  <c r="AD33" i="117"/>
  <c r="AC33" i="117"/>
  <c r="AD209" i="117"/>
  <c r="AC209" i="117"/>
  <c r="AC937" i="117"/>
  <c r="AD937" i="117"/>
  <c r="AD322" i="119"/>
  <c r="AC322" i="119"/>
  <c r="AD329" i="119"/>
  <c r="AC329" i="119"/>
  <c r="AD341" i="119"/>
  <c r="AC341" i="119"/>
  <c r="AD321" i="119"/>
  <c r="AC321" i="119"/>
  <c r="AD483" i="117"/>
  <c r="AC483" i="117"/>
  <c r="AD603" i="117"/>
  <c r="AC603" i="117"/>
  <c r="AC456" i="117"/>
  <c r="AD456" i="117"/>
  <c r="AD385" i="117"/>
  <c r="AC385" i="117"/>
  <c r="AD349" i="117"/>
  <c r="AC349" i="117"/>
  <c r="AD557" i="117"/>
  <c r="AC557" i="117"/>
  <c r="AD968" i="117"/>
  <c r="AC968" i="117"/>
  <c r="AD350" i="119"/>
  <c r="AC350" i="119"/>
  <c r="AD195" i="117"/>
  <c r="AC195" i="117"/>
  <c r="AD636" i="117"/>
  <c r="AC636" i="117"/>
  <c r="AD97" i="117"/>
  <c r="AC97" i="117"/>
  <c r="AD133" i="117"/>
  <c r="AC133" i="117"/>
  <c r="AD301" i="117"/>
  <c r="AC301" i="117"/>
  <c r="AD117" i="117"/>
  <c r="AC117" i="117"/>
  <c r="AD269" i="117"/>
  <c r="AC269" i="117"/>
  <c r="AD333" i="117"/>
  <c r="AC333" i="117"/>
  <c r="AD753" i="117"/>
  <c r="AC753" i="117"/>
  <c r="AD996" i="117"/>
  <c r="AC996" i="117"/>
  <c r="AD259" i="119"/>
  <c r="AC259" i="119"/>
  <c r="AD139" i="117"/>
  <c r="AC139" i="117"/>
  <c r="AD403" i="117"/>
  <c r="AC403" i="117"/>
  <c r="AD995" i="117"/>
  <c r="AC995" i="117"/>
  <c r="AC144" i="117"/>
  <c r="AD144" i="117"/>
  <c r="AC272" i="117"/>
  <c r="AD272" i="117"/>
  <c r="AD799" i="117"/>
  <c r="AC799" i="117"/>
  <c r="AD61" i="117"/>
  <c r="AC61" i="117"/>
  <c r="AD101" i="117"/>
  <c r="AC101" i="117"/>
  <c r="AD77" i="117"/>
  <c r="AC77" i="117"/>
  <c r="AC929" i="117"/>
  <c r="AD929" i="117"/>
  <c r="AD967" i="117"/>
  <c r="AC967" i="117"/>
  <c r="AC328" i="119"/>
  <c r="AD328" i="119"/>
  <c r="AD374" i="119"/>
  <c r="AC374" i="119"/>
  <c r="AD960" i="117"/>
  <c r="AC960" i="117"/>
  <c r="AD34" i="117"/>
  <c r="AC34" i="117"/>
  <c r="AD210" i="117"/>
  <c r="AC210" i="117"/>
  <c r="AD938" i="117"/>
  <c r="AC938" i="117"/>
  <c r="AC24" i="117"/>
  <c r="AD24" i="117"/>
  <c r="AC600" i="117"/>
  <c r="AD600" i="117"/>
  <c r="AD386" i="117"/>
  <c r="AC386" i="117"/>
  <c r="AD350" i="117"/>
  <c r="AC350" i="117"/>
  <c r="AD558" i="117"/>
  <c r="AC558" i="117"/>
  <c r="AD263" i="119"/>
  <c r="AC263" i="119"/>
  <c r="AD816" i="117"/>
  <c r="AC816" i="117"/>
  <c r="AD291" i="117"/>
  <c r="AC291" i="117"/>
  <c r="AD860" i="117"/>
  <c r="AC860" i="117"/>
  <c r="AD98" i="117"/>
  <c r="AC98" i="117"/>
  <c r="AD134" i="117"/>
  <c r="AC134" i="117"/>
  <c r="AD302" i="117"/>
  <c r="AC302" i="117"/>
  <c r="AD118" i="117"/>
  <c r="AC118" i="117"/>
  <c r="AD266" i="117"/>
  <c r="AC266" i="117"/>
  <c r="AD334" i="117"/>
  <c r="AC334" i="117"/>
  <c r="AD754" i="117"/>
  <c r="AC754" i="117"/>
  <c r="AD1076" i="117"/>
  <c r="AC1076" i="117"/>
  <c r="AD147" i="117"/>
  <c r="AC147" i="117"/>
  <c r="AC176" i="117"/>
  <c r="AD176" i="117"/>
  <c r="AC288" i="117"/>
  <c r="AD288" i="117"/>
  <c r="AD895" i="117"/>
  <c r="AC895" i="117"/>
  <c r="AD62" i="117"/>
  <c r="AC62" i="117"/>
  <c r="AD102" i="117"/>
  <c r="AC102" i="117"/>
  <c r="AD78" i="117"/>
  <c r="AC78" i="117"/>
  <c r="AD930" i="117"/>
  <c r="AC930" i="117"/>
  <c r="AD983" i="117"/>
  <c r="AC983" i="117"/>
  <c r="AC128" i="119"/>
  <c r="AD128" i="119"/>
  <c r="AD323" i="119"/>
  <c r="AC323" i="119"/>
  <c r="AD327" i="119"/>
  <c r="AC327" i="119"/>
  <c r="AD373" i="119"/>
  <c r="AC373" i="119"/>
  <c r="AD720" i="117"/>
  <c r="AC720" i="117"/>
  <c r="AD219" i="117"/>
  <c r="AC219" i="117"/>
  <c r="AD205" i="117"/>
  <c r="AC205" i="117"/>
  <c r="AD126" i="117"/>
  <c r="AC126" i="117"/>
  <c r="AC1057" i="117"/>
  <c r="AD1057" i="117"/>
  <c r="AC925" i="117"/>
  <c r="AD925" i="117"/>
  <c r="AC961" i="117"/>
  <c r="AD961" i="117"/>
  <c r="AD347" i="119"/>
  <c r="AC347" i="119"/>
  <c r="AD295" i="119"/>
  <c r="AC295" i="119"/>
  <c r="AD883" i="117"/>
  <c r="AC883" i="117"/>
  <c r="AC72" i="117"/>
  <c r="AD72" i="117"/>
  <c r="AD237" i="117"/>
  <c r="AC237" i="117"/>
  <c r="AD285" i="117"/>
  <c r="AC285" i="117"/>
  <c r="AD517" i="117"/>
  <c r="AC517" i="117"/>
  <c r="AD849" i="117"/>
  <c r="AC849" i="117"/>
  <c r="AC985" i="117"/>
  <c r="AD985" i="117"/>
  <c r="AC917" i="117"/>
  <c r="AD917" i="117"/>
  <c r="U59" i="63" l="1"/>
  <c r="T59" i="63"/>
  <c r="S60" i="63"/>
  <c r="R61" i="63" s="1"/>
  <c r="AC383" i="119"/>
  <c r="AC1112" i="117"/>
  <c r="T60" i="63" l="1"/>
  <c r="U60" i="63"/>
  <c r="S61" i="63"/>
  <c r="R62" i="63" s="1"/>
  <c r="T61" i="63"/>
  <c r="X1794" i="80"/>
  <c r="X1795" i="80" s="1"/>
  <c r="AA1475" i="80"/>
  <c r="Z1475" i="80"/>
  <c r="AA1474" i="80"/>
  <c r="Z1474" i="80"/>
  <c r="AA1473" i="80"/>
  <c r="Z1473" i="80"/>
  <c r="AA1472" i="80"/>
  <c r="Z1472" i="80"/>
  <c r="AA1471" i="80"/>
  <c r="Z1471" i="80"/>
  <c r="AA1470" i="80"/>
  <c r="Z1470" i="80"/>
  <c r="AA1469" i="80"/>
  <c r="Z1469" i="80"/>
  <c r="AA1468" i="80"/>
  <c r="Z1468" i="80"/>
  <c r="AA1467" i="80"/>
  <c r="Z1467" i="80"/>
  <c r="AA1466" i="80"/>
  <c r="Z1466" i="80"/>
  <c r="AA1465" i="80"/>
  <c r="Z1465" i="80"/>
  <c r="AA1464" i="80"/>
  <c r="Z1464" i="80"/>
  <c r="AA1463" i="80"/>
  <c r="Z1463" i="80"/>
  <c r="AA1462" i="80"/>
  <c r="Z1462" i="80"/>
  <c r="AA1461" i="80"/>
  <c r="Z1461" i="80"/>
  <c r="AA1460" i="80"/>
  <c r="Z1460" i="80"/>
  <c r="AA1459" i="80"/>
  <c r="Z1459" i="80"/>
  <c r="AA1458" i="80"/>
  <c r="Z1458" i="80"/>
  <c r="AA1457" i="80"/>
  <c r="Z1457" i="80"/>
  <c r="AA1456" i="80"/>
  <c r="Z1456" i="80"/>
  <c r="AA1455" i="80"/>
  <c r="Z1455" i="80"/>
  <c r="AA1454" i="80"/>
  <c r="Z1454" i="80"/>
  <c r="AA1453" i="80"/>
  <c r="Z1453" i="80"/>
  <c r="AA1452" i="80"/>
  <c r="Z1452" i="80"/>
  <c r="AA1451" i="80"/>
  <c r="Z1451" i="80"/>
  <c r="AA1450" i="80"/>
  <c r="Z1450" i="80"/>
  <c r="AA1449" i="80"/>
  <c r="Z1449" i="80"/>
  <c r="AA1448" i="80"/>
  <c r="Z1448" i="80"/>
  <c r="AA1447" i="80"/>
  <c r="Z1447" i="80"/>
  <c r="AA1446" i="80"/>
  <c r="Z1446" i="80"/>
  <c r="AA1445" i="80"/>
  <c r="Z1445" i="80"/>
  <c r="AA1444" i="80"/>
  <c r="Z1444" i="80"/>
  <c r="AA1443" i="80"/>
  <c r="Z1443" i="80"/>
  <c r="AA1442" i="80"/>
  <c r="Z1442" i="80"/>
  <c r="AA1441" i="80"/>
  <c r="Z1441" i="80"/>
  <c r="AA1440" i="80"/>
  <c r="Z1440" i="80"/>
  <c r="AA1439" i="80"/>
  <c r="Z1439" i="80"/>
  <c r="AA1438" i="80"/>
  <c r="Z1438" i="80"/>
  <c r="AA1437" i="80"/>
  <c r="Z1437" i="80"/>
  <c r="AA1436" i="80"/>
  <c r="Z1436" i="80"/>
  <c r="AA1435" i="80"/>
  <c r="Z1435" i="80"/>
  <c r="AA1434" i="80"/>
  <c r="Z1434" i="80"/>
  <c r="AA1433" i="80"/>
  <c r="Z1433" i="80"/>
  <c r="AA1432" i="80"/>
  <c r="Z1432" i="80"/>
  <c r="AA1431" i="80"/>
  <c r="Z1431" i="80"/>
  <c r="AA1430" i="80"/>
  <c r="Z1430" i="80"/>
  <c r="AA1429" i="80"/>
  <c r="Z1429" i="80"/>
  <c r="AA1428" i="80"/>
  <c r="Z1428" i="80"/>
  <c r="AA1427" i="80"/>
  <c r="Z1427" i="80"/>
  <c r="AA1426" i="80"/>
  <c r="Z1426" i="80"/>
  <c r="AA1425" i="80"/>
  <c r="Z1425" i="80"/>
  <c r="AA1424" i="80"/>
  <c r="Z1424" i="80"/>
  <c r="AA1423" i="80"/>
  <c r="Z1423" i="80"/>
  <c r="AA1422" i="80"/>
  <c r="Z1422" i="80"/>
  <c r="AA1421" i="80"/>
  <c r="Z1421" i="80"/>
  <c r="AA1420" i="80"/>
  <c r="Z1420" i="80"/>
  <c r="AA1419" i="80"/>
  <c r="Z1419" i="80"/>
  <c r="AA1418" i="80"/>
  <c r="Z1418" i="80"/>
  <c r="AA1417" i="80"/>
  <c r="Z1417" i="80"/>
  <c r="AA1416" i="80"/>
  <c r="Z1416" i="80"/>
  <c r="AA1415" i="80"/>
  <c r="Z1415" i="80"/>
  <c r="AA1414" i="80"/>
  <c r="Z1414" i="80"/>
  <c r="AA1413" i="80"/>
  <c r="Z1413" i="80"/>
  <c r="AA1412" i="80"/>
  <c r="Z1412" i="80"/>
  <c r="AA1411" i="80"/>
  <c r="Z1411" i="80"/>
  <c r="AA1410" i="80"/>
  <c r="Z1410" i="80"/>
  <c r="AA1409" i="80"/>
  <c r="Z1409" i="80"/>
  <c r="AA1408" i="80"/>
  <c r="Z1408" i="80"/>
  <c r="AA1407" i="80"/>
  <c r="Z1407" i="80"/>
  <c r="AA1406" i="80"/>
  <c r="Z1406" i="80"/>
  <c r="AA1405" i="80"/>
  <c r="Z1405" i="80"/>
  <c r="AA1404" i="80"/>
  <c r="Z1404" i="80"/>
  <c r="AA1403" i="80"/>
  <c r="Z1403" i="80"/>
  <c r="AA1402" i="80"/>
  <c r="Z1402" i="80"/>
  <c r="AA1401" i="80"/>
  <c r="Z1401" i="80"/>
  <c r="AA1400" i="80"/>
  <c r="Z1400" i="80"/>
  <c r="AA1399" i="80"/>
  <c r="Z1399" i="80"/>
  <c r="AA1398" i="80"/>
  <c r="Z1398" i="80"/>
  <c r="AA1397" i="80"/>
  <c r="Z1397" i="80"/>
  <c r="AA1396" i="80"/>
  <c r="Z1396" i="80"/>
  <c r="AA1395" i="80"/>
  <c r="Z1395" i="80"/>
  <c r="AA1394" i="80"/>
  <c r="Z1394" i="80"/>
  <c r="AA1393" i="80"/>
  <c r="Z1393" i="80"/>
  <c r="AA1392" i="80"/>
  <c r="Z1392" i="80"/>
  <c r="AA1391" i="80"/>
  <c r="Z1391" i="80"/>
  <c r="AA1390" i="80"/>
  <c r="Z1390" i="80"/>
  <c r="AA1389" i="80"/>
  <c r="Z1389" i="80"/>
  <c r="AA1388" i="80"/>
  <c r="Z1388" i="80"/>
  <c r="AA1387" i="80"/>
  <c r="Z1387" i="80"/>
  <c r="AA1386" i="80"/>
  <c r="Z1386" i="80"/>
  <c r="AA1385" i="80"/>
  <c r="Z1385" i="80"/>
  <c r="AA1384" i="80"/>
  <c r="Z1384" i="80"/>
  <c r="AA1383" i="80"/>
  <c r="Z1383" i="80"/>
  <c r="AA1382" i="80"/>
  <c r="Z1382" i="80"/>
  <c r="AA1381" i="80"/>
  <c r="Z1381" i="80"/>
  <c r="AA1380" i="80"/>
  <c r="Z1380" i="80"/>
  <c r="AA1379" i="80"/>
  <c r="Z1379" i="80"/>
  <c r="AA1378" i="80"/>
  <c r="Z1378" i="80"/>
  <c r="AA1377" i="80"/>
  <c r="Z1377" i="80"/>
  <c r="AA1376" i="80"/>
  <c r="Z1376" i="80"/>
  <c r="AA1375" i="80"/>
  <c r="Z1375" i="80"/>
  <c r="AA1374" i="80"/>
  <c r="Z1374" i="80"/>
  <c r="AA1373" i="80"/>
  <c r="Z1373" i="80"/>
  <c r="AA1372" i="80"/>
  <c r="Z1372" i="80"/>
  <c r="AA1371" i="80"/>
  <c r="Z1371" i="80"/>
  <c r="AA1370" i="80"/>
  <c r="Z1370" i="80"/>
  <c r="AA1369" i="80"/>
  <c r="Z1369" i="80"/>
  <c r="AA1368" i="80"/>
  <c r="Z1368" i="80"/>
  <c r="AA1367" i="80"/>
  <c r="Z1367" i="80"/>
  <c r="AA1366" i="80"/>
  <c r="Z1366" i="80"/>
  <c r="AA1365" i="80"/>
  <c r="Z1365" i="80"/>
  <c r="AA1364" i="80"/>
  <c r="Z1364" i="80"/>
  <c r="AA1363" i="80"/>
  <c r="Z1363" i="80"/>
  <c r="AA1362" i="80"/>
  <c r="Z1362" i="80"/>
  <c r="AA1361" i="80"/>
  <c r="Z1361" i="80"/>
  <c r="AA1360" i="80"/>
  <c r="Z1360" i="80"/>
  <c r="AA1359" i="80"/>
  <c r="Z1359" i="80"/>
  <c r="AA1358" i="80"/>
  <c r="Z1358" i="80"/>
  <c r="AA1357" i="80"/>
  <c r="Z1357" i="80"/>
  <c r="AA1356" i="80"/>
  <c r="Z1356" i="80"/>
  <c r="AA1355" i="80"/>
  <c r="Z1355" i="80"/>
  <c r="AA1354" i="80"/>
  <c r="Z1354" i="80"/>
  <c r="AA1353" i="80"/>
  <c r="Z1353" i="80"/>
  <c r="AA1352" i="80"/>
  <c r="Z1352" i="80"/>
  <c r="AA1351" i="80"/>
  <c r="Z1351" i="80"/>
  <c r="AA1350" i="80"/>
  <c r="Z1350" i="80"/>
  <c r="AA1349" i="80"/>
  <c r="Z1349" i="80"/>
  <c r="AA1348" i="80"/>
  <c r="Z1348" i="80"/>
  <c r="AA1347" i="80"/>
  <c r="Z1347" i="80"/>
  <c r="AA1346" i="80"/>
  <c r="Z1346" i="80"/>
  <c r="AA1345" i="80"/>
  <c r="Z1345" i="80"/>
  <c r="AA1344" i="80"/>
  <c r="Z1344" i="80"/>
  <c r="AA1343" i="80"/>
  <c r="Z1343" i="80"/>
  <c r="AA1342" i="80"/>
  <c r="Z1342" i="80"/>
  <c r="AA1341" i="80"/>
  <c r="Z1341" i="80"/>
  <c r="AA1340" i="80"/>
  <c r="Z1340" i="80"/>
  <c r="AA1339" i="80"/>
  <c r="Z1339" i="80"/>
  <c r="AA1338" i="80"/>
  <c r="Z1338" i="80"/>
  <c r="AA1337" i="80"/>
  <c r="Z1337" i="80"/>
  <c r="AA1336" i="80"/>
  <c r="Z1336" i="80"/>
  <c r="AA1335" i="80"/>
  <c r="Z1335" i="80"/>
  <c r="AA1334" i="80"/>
  <c r="Z1334" i="80"/>
  <c r="AA1333" i="80"/>
  <c r="Z1333" i="80"/>
  <c r="AA1332" i="80"/>
  <c r="Z1332" i="80"/>
  <c r="AA1331" i="80"/>
  <c r="Z1331" i="80"/>
  <c r="AA1330" i="80"/>
  <c r="Z1330" i="80"/>
  <c r="AA1329" i="80"/>
  <c r="Z1329" i="80"/>
  <c r="AA1328" i="80"/>
  <c r="Z1328" i="80"/>
  <c r="AA1327" i="80"/>
  <c r="Z1327" i="80"/>
  <c r="AA1326" i="80"/>
  <c r="Z1326" i="80"/>
  <c r="AA1325" i="80"/>
  <c r="Z1325" i="80"/>
  <c r="AA1324" i="80"/>
  <c r="Z1324" i="80"/>
  <c r="AA1323" i="80"/>
  <c r="Z1323" i="80"/>
  <c r="AA1322" i="80"/>
  <c r="Z1322" i="80"/>
  <c r="AA1321" i="80"/>
  <c r="Z1321" i="80"/>
  <c r="AA1320" i="80"/>
  <c r="Z1320" i="80"/>
  <c r="AA1319" i="80"/>
  <c r="Z1319" i="80"/>
  <c r="AA1318" i="80"/>
  <c r="Z1318" i="80"/>
  <c r="AA1317" i="80"/>
  <c r="Z1317" i="80"/>
  <c r="AA1316" i="80"/>
  <c r="Z1316" i="80"/>
  <c r="AA1315" i="80"/>
  <c r="Z1315" i="80"/>
  <c r="AA1314" i="80"/>
  <c r="Z1314" i="80"/>
  <c r="AA1313" i="80"/>
  <c r="Z1313" i="80"/>
  <c r="AA1312" i="80"/>
  <c r="Z1312" i="80"/>
  <c r="AA1311" i="80"/>
  <c r="Z1311" i="80"/>
  <c r="AA1310" i="80"/>
  <c r="Z1310" i="80"/>
  <c r="AA1309" i="80"/>
  <c r="Z1309" i="80"/>
  <c r="AA1308" i="80"/>
  <c r="Z1308" i="80"/>
  <c r="AA1307" i="80"/>
  <c r="Z1307" i="80"/>
  <c r="AA1306" i="80"/>
  <c r="Z1306" i="80"/>
  <c r="AA1305" i="80"/>
  <c r="Z1305" i="80"/>
  <c r="AA1304" i="80"/>
  <c r="Z1304" i="80"/>
  <c r="AA1303" i="80"/>
  <c r="Z1303" i="80"/>
  <c r="AA1302" i="80"/>
  <c r="Z1302" i="80"/>
  <c r="AA1301" i="80"/>
  <c r="Z1301" i="80"/>
  <c r="AA1300" i="80"/>
  <c r="Z1300" i="80"/>
  <c r="AA1299" i="80"/>
  <c r="Z1299" i="80"/>
  <c r="AA1298" i="80"/>
  <c r="Z1298" i="80"/>
  <c r="AA1297" i="80"/>
  <c r="Z1297" i="80"/>
  <c r="AA1296" i="80"/>
  <c r="Z1296" i="80"/>
  <c r="AA1295" i="80"/>
  <c r="Z1295" i="80"/>
  <c r="AA1294" i="80"/>
  <c r="Z1294" i="80"/>
  <c r="AA1293" i="80"/>
  <c r="Z1293" i="80"/>
  <c r="AA1292" i="80"/>
  <c r="Z1292" i="80"/>
  <c r="AA1291" i="80"/>
  <c r="Z1291" i="80"/>
  <c r="AA1290" i="80"/>
  <c r="Z1290" i="80"/>
  <c r="AA1289" i="80"/>
  <c r="Z1289" i="80"/>
  <c r="AA1288" i="80"/>
  <c r="Z1288" i="80"/>
  <c r="AA1287" i="80"/>
  <c r="Z1287" i="80"/>
  <c r="AA1286" i="80"/>
  <c r="Z1286" i="80"/>
  <c r="AA1285" i="80"/>
  <c r="Z1285" i="80"/>
  <c r="AA1284" i="80"/>
  <c r="Z1284" i="80"/>
  <c r="AA1283" i="80"/>
  <c r="Z1283" i="80"/>
  <c r="AA1282" i="80"/>
  <c r="Z1282" i="80"/>
  <c r="AA1281" i="80"/>
  <c r="Z1281" i="80"/>
  <c r="AA1280" i="80"/>
  <c r="Z1280" i="80"/>
  <c r="AA1279" i="80"/>
  <c r="Z1279" i="80"/>
  <c r="AA1278" i="80"/>
  <c r="Z1278" i="80"/>
  <c r="AA1277" i="80"/>
  <c r="Z1277" i="80"/>
  <c r="AA1276" i="80"/>
  <c r="Z1276" i="80"/>
  <c r="AA1275" i="80"/>
  <c r="Z1275" i="80"/>
  <c r="AA1274" i="80"/>
  <c r="Z1274" i="80"/>
  <c r="AA1273" i="80"/>
  <c r="Z1273" i="80"/>
  <c r="AA1272" i="80"/>
  <c r="Z1272" i="80"/>
  <c r="AA1271" i="80"/>
  <c r="Z1271" i="80"/>
  <c r="AA1270" i="80"/>
  <c r="Z1270" i="80"/>
  <c r="AA1269" i="80"/>
  <c r="Z1269" i="80"/>
  <c r="AA1268" i="80"/>
  <c r="Z1268" i="80"/>
  <c r="AA1267" i="80"/>
  <c r="Z1267" i="80"/>
  <c r="AA1266" i="80"/>
  <c r="Z1266" i="80"/>
  <c r="AA1265" i="80"/>
  <c r="Z1265" i="80"/>
  <c r="AA1264" i="80"/>
  <c r="Z1264" i="80"/>
  <c r="AA1263" i="80"/>
  <c r="Z1263" i="80"/>
  <c r="AA1262" i="80"/>
  <c r="Z1262" i="80"/>
  <c r="AA1261" i="80"/>
  <c r="Z1261" i="80"/>
  <c r="AA1260" i="80"/>
  <c r="Z1260" i="80"/>
  <c r="AA1259" i="80"/>
  <c r="Z1259" i="80"/>
  <c r="AA1258" i="80"/>
  <c r="Z1258" i="80"/>
  <c r="AA1257" i="80"/>
  <c r="Z1257" i="80"/>
  <c r="AA1256" i="80"/>
  <c r="Z1256" i="80"/>
  <c r="AA1255" i="80"/>
  <c r="Z1255" i="80"/>
  <c r="AA1254" i="80"/>
  <c r="Z1254" i="80"/>
  <c r="AA1253" i="80"/>
  <c r="Z1253" i="80"/>
  <c r="AA1252" i="80"/>
  <c r="Z1252" i="80"/>
  <c r="AA1251" i="80"/>
  <c r="Z1251" i="80"/>
  <c r="AA1250" i="80"/>
  <c r="Z1250" i="80"/>
  <c r="AA1249" i="80"/>
  <c r="Z1249" i="80"/>
  <c r="AA1248" i="80"/>
  <c r="Z1248" i="80"/>
  <c r="AA1247" i="80"/>
  <c r="Z1247" i="80"/>
  <c r="AA1246" i="80"/>
  <c r="Z1246" i="80"/>
  <c r="AA1245" i="80"/>
  <c r="Z1245" i="80"/>
  <c r="AA1244" i="80"/>
  <c r="Z1244" i="80"/>
  <c r="AA1243" i="80"/>
  <c r="Z1243" i="80"/>
  <c r="AA1242" i="80"/>
  <c r="Z1242" i="80"/>
  <c r="AA1241" i="80"/>
  <c r="Z1241" i="80"/>
  <c r="AA1240" i="80"/>
  <c r="Z1240" i="80"/>
  <c r="AA1239" i="80"/>
  <c r="Z1239" i="80"/>
  <c r="AA1238" i="80"/>
  <c r="Z1238" i="80"/>
  <c r="AA1237" i="80"/>
  <c r="Z1237" i="80"/>
  <c r="AA1236" i="80"/>
  <c r="Z1236" i="80"/>
  <c r="AA1235" i="80"/>
  <c r="Z1235" i="80"/>
  <c r="AA1234" i="80"/>
  <c r="Z1234" i="80"/>
  <c r="AA1233" i="80"/>
  <c r="Z1233" i="80"/>
  <c r="AA1232" i="80"/>
  <c r="Z1232" i="80"/>
  <c r="AA1231" i="80"/>
  <c r="Z1231" i="80"/>
  <c r="AA1230" i="80"/>
  <c r="Z1230" i="80"/>
  <c r="AA1229" i="80"/>
  <c r="Z1229" i="80"/>
  <c r="AA1228" i="80"/>
  <c r="Z1228" i="80"/>
  <c r="AA1227" i="80"/>
  <c r="Z1227" i="80"/>
  <c r="AA1226" i="80"/>
  <c r="Z1226" i="80"/>
  <c r="AA1225" i="80"/>
  <c r="Z1225" i="80"/>
  <c r="AA1224" i="80"/>
  <c r="Z1224" i="80"/>
  <c r="AA1223" i="80"/>
  <c r="Z1223" i="80"/>
  <c r="AA1222" i="80"/>
  <c r="Z1222" i="80"/>
  <c r="AA1221" i="80"/>
  <c r="Z1221" i="80"/>
  <c r="AA1220" i="80"/>
  <c r="Z1220" i="80"/>
  <c r="AA1219" i="80"/>
  <c r="Z1219" i="80"/>
  <c r="AA1218" i="80"/>
  <c r="Z1218" i="80"/>
  <c r="AA1217" i="80"/>
  <c r="Z1217" i="80"/>
  <c r="AA1216" i="80"/>
  <c r="Z1216" i="80"/>
  <c r="AA1215" i="80"/>
  <c r="Z1215" i="80"/>
  <c r="AA1214" i="80"/>
  <c r="Z1214" i="80"/>
  <c r="AA1213" i="80"/>
  <c r="Z1213" i="80"/>
  <c r="AA1212" i="80"/>
  <c r="Z1212" i="80"/>
  <c r="AA1211" i="80"/>
  <c r="Z1211" i="80"/>
  <c r="AA1210" i="80"/>
  <c r="Z1210" i="80"/>
  <c r="AA1209" i="80"/>
  <c r="Z1209" i="80"/>
  <c r="AA1208" i="80"/>
  <c r="Z1208" i="80"/>
  <c r="AA1207" i="80"/>
  <c r="Z1207" i="80"/>
  <c r="AA1206" i="80"/>
  <c r="Z1206" i="80"/>
  <c r="AA1205" i="80"/>
  <c r="Z1205" i="80"/>
  <c r="AA1204" i="80"/>
  <c r="Z1204" i="80"/>
  <c r="AA1203" i="80"/>
  <c r="Z1203" i="80"/>
  <c r="AA1202" i="80"/>
  <c r="Z1202" i="80"/>
  <c r="AA1201" i="80"/>
  <c r="Z1201" i="80"/>
  <c r="AA1200" i="80"/>
  <c r="Z1200" i="80"/>
  <c r="AA1199" i="80"/>
  <c r="Z1199" i="80"/>
  <c r="AA1198" i="80"/>
  <c r="Z1198" i="80"/>
  <c r="AA1197" i="80"/>
  <c r="Z1197" i="80"/>
  <c r="AA1196" i="80"/>
  <c r="Z1196" i="80"/>
  <c r="AA1195" i="80"/>
  <c r="Z1195" i="80"/>
  <c r="AA1194" i="80"/>
  <c r="Z1194" i="80"/>
  <c r="AA1193" i="80"/>
  <c r="Z1193" i="80"/>
  <c r="AA1192" i="80"/>
  <c r="Z1192" i="80"/>
  <c r="AA1191" i="80"/>
  <c r="Z1191" i="80"/>
  <c r="AA1190" i="80"/>
  <c r="Z1190" i="80"/>
  <c r="AA1189" i="80"/>
  <c r="Z1189" i="80"/>
  <c r="AA1188" i="80"/>
  <c r="Z1188" i="80"/>
  <c r="AA1187" i="80"/>
  <c r="Z1187" i="80"/>
  <c r="AA1186" i="80"/>
  <c r="Z1186" i="80"/>
  <c r="AA1185" i="80"/>
  <c r="Z1185" i="80"/>
  <c r="AA1184" i="80"/>
  <c r="Z1184" i="80"/>
  <c r="AA1183" i="80"/>
  <c r="Z1183" i="80"/>
  <c r="AA1182" i="80"/>
  <c r="Z1182" i="80"/>
  <c r="AA1181" i="80"/>
  <c r="Z1181" i="80"/>
  <c r="AA1180" i="80"/>
  <c r="Z1180" i="80"/>
  <c r="AA1179" i="80"/>
  <c r="Z1179" i="80"/>
  <c r="AA1178" i="80"/>
  <c r="Z1178" i="80"/>
  <c r="AA1177" i="80"/>
  <c r="Z1177" i="80"/>
  <c r="AA1176" i="80"/>
  <c r="Z1176" i="80"/>
  <c r="AA1175" i="80"/>
  <c r="Z1175" i="80"/>
  <c r="AA1174" i="80"/>
  <c r="Z1174" i="80"/>
  <c r="AA1173" i="80"/>
  <c r="Z1173" i="80"/>
  <c r="AA1172" i="80"/>
  <c r="Z1172" i="80"/>
  <c r="AA1171" i="80"/>
  <c r="Z1171" i="80"/>
  <c r="AA1170" i="80"/>
  <c r="Z1170" i="80"/>
  <c r="AA1169" i="80"/>
  <c r="Z1169" i="80"/>
  <c r="AA1168" i="80"/>
  <c r="Z1168" i="80"/>
  <c r="AA1167" i="80"/>
  <c r="Z1167" i="80"/>
  <c r="AA1166" i="80"/>
  <c r="Z1166" i="80"/>
  <c r="AA1165" i="80"/>
  <c r="Z1165" i="80"/>
  <c r="AA1164" i="80"/>
  <c r="Z1164" i="80"/>
  <c r="AA1163" i="80"/>
  <c r="Z1163" i="80"/>
  <c r="AA1162" i="80"/>
  <c r="Z1162" i="80"/>
  <c r="AA1161" i="80"/>
  <c r="Z1161" i="80"/>
  <c r="AA1160" i="80"/>
  <c r="Z1160" i="80"/>
  <c r="AA1159" i="80"/>
  <c r="Z1159" i="80"/>
  <c r="AA1158" i="80"/>
  <c r="Z1158" i="80"/>
  <c r="AA1157" i="80"/>
  <c r="Z1157" i="80"/>
  <c r="AA1156" i="80"/>
  <c r="Z1156" i="80"/>
  <c r="AA1155" i="80"/>
  <c r="Z1155" i="80"/>
  <c r="AA1154" i="80"/>
  <c r="Z1154" i="80"/>
  <c r="AA1153" i="80"/>
  <c r="Z1153" i="80"/>
  <c r="AA1152" i="80"/>
  <c r="Z1152" i="80"/>
  <c r="AA1151" i="80"/>
  <c r="Z1151" i="80"/>
  <c r="AA1150" i="80"/>
  <c r="Z1150" i="80"/>
  <c r="AA1149" i="80"/>
  <c r="Z1149" i="80"/>
  <c r="AA1148" i="80"/>
  <c r="Z1148" i="80"/>
  <c r="AA1147" i="80"/>
  <c r="Z1147" i="80"/>
  <c r="AA1146" i="80"/>
  <c r="Z1146" i="80"/>
  <c r="AA1145" i="80"/>
  <c r="Z1145" i="80"/>
  <c r="AA1144" i="80"/>
  <c r="Z1144" i="80"/>
  <c r="AA1143" i="80"/>
  <c r="Z1143" i="80"/>
  <c r="AA1142" i="80"/>
  <c r="Z1142" i="80"/>
  <c r="AA1141" i="80"/>
  <c r="Z1141" i="80"/>
  <c r="AA1140" i="80"/>
  <c r="Z1140" i="80"/>
  <c r="AA1139" i="80"/>
  <c r="Z1139" i="80"/>
  <c r="AA1138" i="80"/>
  <c r="Z1138" i="80"/>
  <c r="AA1137" i="80"/>
  <c r="Z1137" i="80"/>
  <c r="AA1136" i="80"/>
  <c r="Z1136" i="80"/>
  <c r="AA1135" i="80"/>
  <c r="Z1135" i="80"/>
  <c r="AA1134" i="80"/>
  <c r="Z1134" i="80"/>
  <c r="AA1133" i="80"/>
  <c r="Z1133" i="80"/>
  <c r="AA1132" i="80"/>
  <c r="Z1132" i="80"/>
  <c r="AA1131" i="80"/>
  <c r="Z1131" i="80"/>
  <c r="AA1130" i="80"/>
  <c r="Z1130" i="80"/>
  <c r="AA1129" i="80"/>
  <c r="Z1129" i="80"/>
  <c r="AA1128" i="80"/>
  <c r="Z1128" i="80"/>
  <c r="AA1127" i="80"/>
  <c r="Z1127" i="80"/>
  <c r="AA1126" i="80"/>
  <c r="Z1126" i="80"/>
  <c r="AA1125" i="80"/>
  <c r="Z1125" i="80"/>
  <c r="AA1124" i="80"/>
  <c r="Z1124" i="80"/>
  <c r="AA1123" i="80"/>
  <c r="Z1123" i="80"/>
  <c r="AA1122" i="80"/>
  <c r="Z1122" i="80"/>
  <c r="AA1121" i="80"/>
  <c r="Z1121" i="80"/>
  <c r="AA1120" i="80"/>
  <c r="Z1120" i="80"/>
  <c r="AA1119" i="80"/>
  <c r="Z1119" i="80"/>
  <c r="AA1118" i="80"/>
  <c r="Z1118" i="80"/>
  <c r="AA1117" i="80"/>
  <c r="Z1117" i="80"/>
  <c r="AA1116" i="80"/>
  <c r="Z1116" i="80"/>
  <c r="AA1115" i="80"/>
  <c r="Z1115" i="80"/>
  <c r="AA1114" i="80"/>
  <c r="Z1114" i="80"/>
  <c r="AA1113" i="80"/>
  <c r="Z1113" i="80"/>
  <c r="AA1112" i="80"/>
  <c r="Z1112" i="80"/>
  <c r="AA1111" i="80"/>
  <c r="Z1111" i="80"/>
  <c r="AA1110" i="80"/>
  <c r="Z1110" i="80"/>
  <c r="AA1109" i="80"/>
  <c r="Z1109" i="80"/>
  <c r="AA1108" i="80"/>
  <c r="Z1108" i="80"/>
  <c r="AA1107" i="80"/>
  <c r="Z1107" i="80"/>
  <c r="AA1106" i="80"/>
  <c r="Z1106" i="80"/>
  <c r="AA1105" i="80"/>
  <c r="Z1105" i="80"/>
  <c r="AA1104" i="80"/>
  <c r="Z1104" i="80"/>
  <c r="AA1103" i="80"/>
  <c r="Z1103" i="80"/>
  <c r="AA1102" i="80"/>
  <c r="Z1102" i="80"/>
  <c r="AA1101" i="80"/>
  <c r="Z1101" i="80"/>
  <c r="AA1100" i="80"/>
  <c r="Z1100" i="80"/>
  <c r="AA1099" i="80"/>
  <c r="Z1099" i="80"/>
  <c r="AA1098" i="80"/>
  <c r="Z1098" i="80"/>
  <c r="AA1097" i="80"/>
  <c r="Z1097" i="80"/>
  <c r="AA1096" i="80"/>
  <c r="Z1096" i="80"/>
  <c r="AA1095" i="80"/>
  <c r="Z1095" i="80"/>
  <c r="AA1094" i="80"/>
  <c r="Z1094" i="80"/>
  <c r="AA1093" i="80"/>
  <c r="Z1093" i="80"/>
  <c r="AA1092" i="80"/>
  <c r="Z1092" i="80"/>
  <c r="AA1091" i="80"/>
  <c r="Z1091" i="80"/>
  <c r="AA1090" i="80"/>
  <c r="Z1090" i="80"/>
  <c r="AA1089" i="80"/>
  <c r="Z1089" i="80"/>
  <c r="AA1088" i="80"/>
  <c r="Z1088" i="80"/>
  <c r="AA1087" i="80"/>
  <c r="Z1087" i="80"/>
  <c r="AA1086" i="80"/>
  <c r="Z1086" i="80"/>
  <c r="AA1085" i="80"/>
  <c r="Z1085" i="80"/>
  <c r="AA1084" i="80"/>
  <c r="Z1084" i="80"/>
  <c r="AA1083" i="80"/>
  <c r="Z1083" i="80"/>
  <c r="AA1082" i="80"/>
  <c r="Z1082" i="80"/>
  <c r="AA1081" i="80"/>
  <c r="Z1081" i="80"/>
  <c r="AA1080" i="80"/>
  <c r="Z1080" i="80"/>
  <c r="AA1079" i="80"/>
  <c r="Z1079" i="80"/>
  <c r="AA1078" i="80"/>
  <c r="Z1078" i="80"/>
  <c r="AA1077" i="80"/>
  <c r="Z1077" i="80"/>
  <c r="AA1076" i="80"/>
  <c r="Z1076" i="80"/>
  <c r="AA1075" i="80"/>
  <c r="Z1075" i="80"/>
  <c r="AA1074" i="80"/>
  <c r="Z1074" i="80"/>
  <c r="AA1073" i="80"/>
  <c r="Z1073" i="80"/>
  <c r="AA1072" i="80"/>
  <c r="Z1072" i="80"/>
  <c r="AA1071" i="80"/>
  <c r="Z1071" i="80"/>
  <c r="AA1070" i="80"/>
  <c r="Z1070" i="80"/>
  <c r="AA1069" i="80"/>
  <c r="Z1069" i="80"/>
  <c r="AA1068" i="80"/>
  <c r="Z1068" i="80"/>
  <c r="AA1067" i="80"/>
  <c r="Z1067" i="80"/>
  <c r="AA1066" i="80"/>
  <c r="Z1066" i="80"/>
  <c r="AA1065" i="80"/>
  <c r="Z1065" i="80"/>
  <c r="AA1064" i="80"/>
  <c r="Z1064" i="80"/>
  <c r="AA1063" i="80"/>
  <c r="Z1063" i="80"/>
  <c r="AA1062" i="80"/>
  <c r="Z1062" i="80"/>
  <c r="AA1061" i="80"/>
  <c r="Z1061" i="80"/>
  <c r="AA1060" i="80"/>
  <c r="Z1060" i="80"/>
  <c r="AA1059" i="80"/>
  <c r="Z1059" i="80"/>
  <c r="AA1058" i="80"/>
  <c r="Z1058" i="80"/>
  <c r="AA1057" i="80"/>
  <c r="Z1057" i="80"/>
  <c r="AA1056" i="80"/>
  <c r="Z1056" i="80"/>
  <c r="AA1055" i="80"/>
  <c r="Z1055" i="80"/>
  <c r="AA1054" i="80"/>
  <c r="Z1054" i="80"/>
  <c r="AA1053" i="80"/>
  <c r="Z1053" i="80"/>
  <c r="AA1052" i="80"/>
  <c r="Z1052" i="80"/>
  <c r="AA1051" i="80"/>
  <c r="Z1051" i="80"/>
  <c r="AA1050" i="80"/>
  <c r="Z1050" i="80"/>
  <c r="AA1049" i="80"/>
  <c r="Z1049" i="80"/>
  <c r="AA1048" i="80"/>
  <c r="Z1048" i="80"/>
  <c r="AA1047" i="80"/>
  <c r="Z1047" i="80"/>
  <c r="AA1046" i="80"/>
  <c r="Z1046" i="80"/>
  <c r="AA1045" i="80"/>
  <c r="Z1045" i="80"/>
  <c r="AA1044" i="80"/>
  <c r="Z1044" i="80"/>
  <c r="AA1043" i="80"/>
  <c r="Z1043" i="80"/>
  <c r="AA1042" i="80"/>
  <c r="Z1042" i="80"/>
  <c r="AA1041" i="80"/>
  <c r="Z1041" i="80"/>
  <c r="AA1040" i="80"/>
  <c r="Z1040" i="80"/>
  <c r="AA1039" i="80"/>
  <c r="Z1039" i="80"/>
  <c r="AA1038" i="80"/>
  <c r="Z1038" i="80"/>
  <c r="AA1037" i="80"/>
  <c r="Z1037" i="80"/>
  <c r="AA1036" i="80"/>
  <c r="Z1036" i="80"/>
  <c r="AA1035" i="80"/>
  <c r="Z1035" i="80"/>
  <c r="AA1034" i="80"/>
  <c r="Z1034" i="80"/>
  <c r="AA1033" i="80"/>
  <c r="Z1033" i="80"/>
  <c r="AA1032" i="80"/>
  <c r="Z1032" i="80"/>
  <c r="AA1031" i="80"/>
  <c r="Z1031" i="80"/>
  <c r="AA1030" i="80"/>
  <c r="Z1030" i="80"/>
  <c r="AA1029" i="80"/>
  <c r="Z1029" i="80"/>
  <c r="AA1028" i="80"/>
  <c r="Z1028" i="80"/>
  <c r="AA1027" i="80"/>
  <c r="Z1027" i="80"/>
  <c r="AA1026" i="80"/>
  <c r="Z1026" i="80"/>
  <c r="AA1025" i="80"/>
  <c r="Z1025" i="80"/>
  <c r="AA1024" i="80"/>
  <c r="Z1024" i="80"/>
  <c r="AA1023" i="80"/>
  <c r="Z1023" i="80"/>
  <c r="AA1022" i="80"/>
  <c r="Z1022" i="80"/>
  <c r="AA1021" i="80"/>
  <c r="Z1021" i="80"/>
  <c r="AA1020" i="80"/>
  <c r="Z1020" i="80"/>
  <c r="AA1019" i="80"/>
  <c r="Z1019" i="80"/>
  <c r="AA1018" i="80"/>
  <c r="Z1018" i="80"/>
  <c r="AA1017" i="80"/>
  <c r="Z1017" i="80"/>
  <c r="AA1016" i="80"/>
  <c r="Z1016" i="80"/>
  <c r="AA1015" i="80"/>
  <c r="Z1015" i="80"/>
  <c r="AA1014" i="80"/>
  <c r="Z1014" i="80"/>
  <c r="AA1013" i="80"/>
  <c r="Z1013" i="80"/>
  <c r="AA1012" i="80"/>
  <c r="Z1012" i="80"/>
  <c r="AA1011" i="80"/>
  <c r="Z1011" i="80"/>
  <c r="AA1010" i="80"/>
  <c r="Z1010" i="80"/>
  <c r="AA1009" i="80"/>
  <c r="Z1009" i="80"/>
  <c r="AA1008" i="80"/>
  <c r="Z1008" i="80"/>
  <c r="AA1007" i="80"/>
  <c r="Z1007" i="80"/>
  <c r="AA1006" i="80"/>
  <c r="Z1006" i="80"/>
  <c r="AA1005" i="80"/>
  <c r="Z1005" i="80"/>
  <c r="AA1004" i="80"/>
  <c r="Z1004" i="80"/>
  <c r="AA1003" i="80"/>
  <c r="Z1003" i="80"/>
  <c r="AA1002" i="80"/>
  <c r="Z1002" i="80"/>
  <c r="AA1001" i="80"/>
  <c r="Z1001" i="80"/>
  <c r="AA1000" i="80"/>
  <c r="Z1000" i="80"/>
  <c r="AA999" i="80"/>
  <c r="Z999" i="80"/>
  <c r="AA998" i="80"/>
  <c r="Z998" i="80"/>
  <c r="AA997" i="80"/>
  <c r="Z997" i="80"/>
  <c r="AA996" i="80"/>
  <c r="Z996" i="80"/>
  <c r="AA995" i="80"/>
  <c r="Z995" i="80"/>
  <c r="AA994" i="80"/>
  <c r="Z994" i="80"/>
  <c r="AA993" i="80"/>
  <c r="Z993" i="80"/>
  <c r="AA992" i="80"/>
  <c r="Z992" i="80"/>
  <c r="AA991" i="80"/>
  <c r="Z991" i="80"/>
  <c r="AA990" i="80"/>
  <c r="Z990" i="80"/>
  <c r="AA989" i="80"/>
  <c r="Z989" i="80"/>
  <c r="AA988" i="80"/>
  <c r="Z988" i="80"/>
  <c r="AA987" i="80"/>
  <c r="Z987" i="80"/>
  <c r="AA986" i="80"/>
  <c r="Z986" i="80"/>
  <c r="AA985" i="80"/>
  <c r="Z985" i="80"/>
  <c r="AA984" i="80"/>
  <c r="Z984" i="80"/>
  <c r="AA983" i="80"/>
  <c r="Z983" i="80"/>
  <c r="AA982" i="80"/>
  <c r="Z982" i="80"/>
  <c r="AA981" i="80"/>
  <c r="Z981" i="80"/>
  <c r="AA980" i="80"/>
  <c r="Z980" i="80"/>
  <c r="AA979" i="80"/>
  <c r="Z979" i="80"/>
  <c r="AA978" i="80"/>
  <c r="Z978" i="80"/>
  <c r="AA977" i="80"/>
  <c r="Z977" i="80"/>
  <c r="AA976" i="80"/>
  <c r="Z976" i="80"/>
  <c r="AA975" i="80"/>
  <c r="Z975" i="80"/>
  <c r="AA974" i="80"/>
  <c r="Z974" i="80"/>
  <c r="AA973" i="80"/>
  <c r="Z973" i="80"/>
  <c r="AA972" i="80"/>
  <c r="Z972" i="80"/>
  <c r="AA971" i="80"/>
  <c r="Z971" i="80"/>
  <c r="AA970" i="80"/>
  <c r="Z970" i="80"/>
  <c r="AA969" i="80"/>
  <c r="Z969" i="80"/>
  <c r="AA968" i="80"/>
  <c r="Z968" i="80"/>
  <c r="AA967" i="80"/>
  <c r="Z967" i="80"/>
  <c r="AA966" i="80"/>
  <c r="Z966" i="80"/>
  <c r="AA965" i="80"/>
  <c r="Z965" i="80"/>
  <c r="AA964" i="80"/>
  <c r="Z964" i="80"/>
  <c r="AA963" i="80"/>
  <c r="Z963" i="80"/>
  <c r="AA962" i="80"/>
  <c r="Z962" i="80"/>
  <c r="AA961" i="80"/>
  <c r="Z961" i="80"/>
  <c r="AA960" i="80"/>
  <c r="Z960" i="80"/>
  <c r="AA959" i="80"/>
  <c r="Z959" i="80"/>
  <c r="AA958" i="80"/>
  <c r="Z958" i="80"/>
  <c r="AA957" i="80"/>
  <c r="Z957" i="80"/>
  <c r="AA956" i="80"/>
  <c r="Z956" i="80"/>
  <c r="AA955" i="80"/>
  <c r="Z955" i="80"/>
  <c r="AA954" i="80"/>
  <c r="Z954" i="80"/>
  <c r="AA953" i="80"/>
  <c r="Z953" i="80"/>
  <c r="AA952" i="80"/>
  <c r="Z952" i="80"/>
  <c r="AA951" i="80"/>
  <c r="Z951" i="80"/>
  <c r="AA950" i="80"/>
  <c r="Z950" i="80"/>
  <c r="AA949" i="80"/>
  <c r="Z949" i="80"/>
  <c r="AA948" i="80"/>
  <c r="Z948" i="80"/>
  <c r="AA947" i="80"/>
  <c r="Z947" i="80"/>
  <c r="AA946" i="80"/>
  <c r="Z946" i="80"/>
  <c r="AA945" i="80"/>
  <c r="Z945" i="80"/>
  <c r="AA944" i="80"/>
  <c r="Z944" i="80"/>
  <c r="AA943" i="80"/>
  <c r="Z943" i="80"/>
  <c r="AA942" i="80"/>
  <c r="Z942" i="80"/>
  <c r="AA941" i="80"/>
  <c r="Z941" i="80"/>
  <c r="AA940" i="80"/>
  <c r="Z940" i="80"/>
  <c r="AA939" i="80"/>
  <c r="Z939" i="80"/>
  <c r="AA938" i="80"/>
  <c r="Z938" i="80"/>
  <c r="AA937" i="80"/>
  <c r="Z937" i="80"/>
  <c r="AA936" i="80"/>
  <c r="Z936" i="80"/>
  <c r="AA935" i="80"/>
  <c r="Z935" i="80"/>
  <c r="AA934" i="80"/>
  <c r="Z934" i="80"/>
  <c r="AA933" i="80"/>
  <c r="Z933" i="80"/>
  <c r="AA932" i="80"/>
  <c r="Z932" i="80"/>
  <c r="AA931" i="80"/>
  <c r="Z931" i="80"/>
  <c r="AA930" i="80"/>
  <c r="Z930" i="80"/>
  <c r="AA929" i="80"/>
  <c r="Z929" i="80"/>
  <c r="AA928" i="80"/>
  <c r="Z928" i="80"/>
  <c r="AA927" i="80"/>
  <c r="Z927" i="80"/>
  <c r="AA926" i="80"/>
  <c r="Z926" i="80"/>
  <c r="AA925" i="80"/>
  <c r="Z925" i="80"/>
  <c r="AA924" i="80"/>
  <c r="Z924" i="80"/>
  <c r="AA923" i="80"/>
  <c r="Z923" i="80"/>
  <c r="AA922" i="80"/>
  <c r="Z922" i="80"/>
  <c r="AA921" i="80"/>
  <c r="Z921" i="80"/>
  <c r="AA920" i="80"/>
  <c r="Z920" i="80"/>
  <c r="AA919" i="80"/>
  <c r="Z919" i="80"/>
  <c r="AA918" i="80"/>
  <c r="Z918" i="80"/>
  <c r="AA917" i="80"/>
  <c r="Z917" i="80"/>
  <c r="AA916" i="80"/>
  <c r="Z916" i="80"/>
  <c r="AA915" i="80"/>
  <c r="Z915" i="80"/>
  <c r="AA914" i="80"/>
  <c r="Z914" i="80"/>
  <c r="AA913" i="80"/>
  <c r="Z913" i="80"/>
  <c r="AA912" i="80"/>
  <c r="Z912" i="80"/>
  <c r="AA911" i="80"/>
  <c r="Z911" i="80"/>
  <c r="AA910" i="80"/>
  <c r="Z910" i="80"/>
  <c r="AA909" i="80"/>
  <c r="Z909" i="80"/>
  <c r="AA908" i="80"/>
  <c r="Z908" i="80"/>
  <c r="AA907" i="80"/>
  <c r="Z907" i="80"/>
  <c r="AA906" i="80"/>
  <c r="Z906" i="80"/>
  <c r="AA905" i="80"/>
  <c r="Z905" i="80"/>
  <c r="AA904" i="80"/>
  <c r="Z904" i="80"/>
  <c r="AA903" i="80"/>
  <c r="Z903" i="80"/>
  <c r="AA902" i="80"/>
  <c r="Z902" i="80"/>
  <c r="AA901" i="80"/>
  <c r="Z901" i="80"/>
  <c r="AA900" i="80"/>
  <c r="Z900" i="80"/>
  <c r="AA899" i="80"/>
  <c r="Z899" i="80"/>
  <c r="AA898" i="80"/>
  <c r="Z898" i="80"/>
  <c r="AA897" i="80"/>
  <c r="Z897" i="80"/>
  <c r="AA896" i="80"/>
  <c r="Z896" i="80"/>
  <c r="AA895" i="80"/>
  <c r="Z895" i="80"/>
  <c r="AA894" i="80"/>
  <c r="Z894" i="80"/>
  <c r="AA893" i="80"/>
  <c r="Z893" i="80"/>
  <c r="AA892" i="80"/>
  <c r="Z892" i="80"/>
  <c r="AA891" i="80"/>
  <c r="Z891" i="80"/>
  <c r="AA890" i="80"/>
  <c r="Z890" i="80"/>
  <c r="AA889" i="80"/>
  <c r="Z889" i="80"/>
  <c r="AA888" i="80"/>
  <c r="Z888" i="80"/>
  <c r="AA887" i="80"/>
  <c r="Z887" i="80"/>
  <c r="AA886" i="80"/>
  <c r="Z886" i="80"/>
  <c r="AA885" i="80"/>
  <c r="Z885" i="80"/>
  <c r="AA884" i="80"/>
  <c r="Z884" i="80"/>
  <c r="AA883" i="80"/>
  <c r="Z883" i="80"/>
  <c r="AA882" i="80"/>
  <c r="Z882" i="80"/>
  <c r="AA881" i="80"/>
  <c r="Z881" i="80"/>
  <c r="AA880" i="80"/>
  <c r="Z880" i="80"/>
  <c r="AA879" i="80"/>
  <c r="Z879" i="80"/>
  <c r="AA878" i="80"/>
  <c r="Z878" i="80"/>
  <c r="AA877" i="80"/>
  <c r="Z877" i="80"/>
  <c r="AA876" i="80"/>
  <c r="Z876" i="80"/>
  <c r="AA875" i="80"/>
  <c r="Z875" i="80"/>
  <c r="AA874" i="80"/>
  <c r="Z874" i="80"/>
  <c r="AA873" i="80"/>
  <c r="Z873" i="80"/>
  <c r="AA872" i="80"/>
  <c r="Z872" i="80"/>
  <c r="AA871" i="80"/>
  <c r="Z871" i="80"/>
  <c r="AA870" i="80"/>
  <c r="Z870" i="80"/>
  <c r="AA869" i="80"/>
  <c r="Z869" i="80"/>
  <c r="AA868" i="80"/>
  <c r="Z868" i="80"/>
  <c r="AA867" i="80"/>
  <c r="Z867" i="80"/>
  <c r="AA866" i="80"/>
  <c r="Z866" i="80"/>
  <c r="AA865" i="80"/>
  <c r="Z865" i="80"/>
  <c r="AA864" i="80"/>
  <c r="Z864" i="80"/>
  <c r="AA863" i="80"/>
  <c r="Z863" i="80"/>
  <c r="AA862" i="80"/>
  <c r="Z862" i="80"/>
  <c r="AA861" i="80"/>
  <c r="Z861" i="80"/>
  <c r="AA860" i="80"/>
  <c r="Z860" i="80"/>
  <c r="AA859" i="80"/>
  <c r="Z859" i="80"/>
  <c r="AA858" i="80"/>
  <c r="Z858" i="80"/>
  <c r="AA857" i="80"/>
  <c r="Z857" i="80"/>
  <c r="AA856" i="80"/>
  <c r="Z856" i="80"/>
  <c r="AA855" i="80"/>
  <c r="Z855" i="80"/>
  <c r="AA854" i="80"/>
  <c r="Z854" i="80"/>
  <c r="AA853" i="80"/>
  <c r="Z853" i="80"/>
  <c r="AA852" i="80"/>
  <c r="Z852" i="80"/>
  <c r="AA851" i="80"/>
  <c r="Z851" i="80"/>
  <c r="AA850" i="80"/>
  <c r="Z850" i="80"/>
  <c r="AA849" i="80"/>
  <c r="Z849" i="80"/>
  <c r="AA848" i="80"/>
  <c r="Z848" i="80"/>
  <c r="AA847" i="80"/>
  <c r="Z847" i="80"/>
  <c r="AA846" i="80"/>
  <c r="Z846" i="80"/>
  <c r="AA845" i="80"/>
  <c r="Z845" i="80"/>
  <c r="AA844" i="80"/>
  <c r="Z844" i="80"/>
  <c r="AA843" i="80"/>
  <c r="Z843" i="80"/>
  <c r="AA842" i="80"/>
  <c r="Z842" i="80"/>
  <c r="AA841" i="80"/>
  <c r="Z841" i="80"/>
  <c r="AA840" i="80"/>
  <c r="Z840" i="80"/>
  <c r="AA839" i="80"/>
  <c r="Z839" i="80"/>
  <c r="AA838" i="80"/>
  <c r="Z838" i="80"/>
  <c r="AA837" i="80"/>
  <c r="Z837" i="80"/>
  <c r="AA836" i="80"/>
  <c r="Z836" i="80"/>
  <c r="AA835" i="80"/>
  <c r="Z835" i="80"/>
  <c r="AA834" i="80"/>
  <c r="Z834" i="80"/>
  <c r="AA833" i="80"/>
  <c r="Z833" i="80"/>
  <c r="AA832" i="80"/>
  <c r="Z832" i="80"/>
  <c r="AA831" i="80"/>
  <c r="Z831" i="80"/>
  <c r="AA830" i="80"/>
  <c r="Z830" i="80"/>
  <c r="AA829" i="80"/>
  <c r="Z829" i="80"/>
  <c r="AA828" i="80"/>
  <c r="Z828" i="80"/>
  <c r="AA827" i="80"/>
  <c r="Z827" i="80"/>
  <c r="AA826" i="80"/>
  <c r="Z826" i="80"/>
  <c r="AA825" i="80"/>
  <c r="Z825" i="80"/>
  <c r="AA824" i="80"/>
  <c r="Z824" i="80"/>
  <c r="AA823" i="80"/>
  <c r="Z823" i="80"/>
  <c r="AA822" i="80"/>
  <c r="Z822" i="80"/>
  <c r="AA821" i="80"/>
  <c r="Z821" i="80"/>
  <c r="AA820" i="80"/>
  <c r="Z820" i="80"/>
  <c r="AA819" i="80"/>
  <c r="Z819" i="80"/>
  <c r="AA818" i="80"/>
  <c r="Z818" i="80"/>
  <c r="AA817" i="80"/>
  <c r="Z817" i="80"/>
  <c r="AA816" i="80"/>
  <c r="Z816" i="80"/>
  <c r="AA815" i="80"/>
  <c r="Z815" i="80"/>
  <c r="AA814" i="80"/>
  <c r="Z814" i="80"/>
  <c r="AA813" i="80"/>
  <c r="Z813" i="80"/>
  <c r="AA812" i="80"/>
  <c r="Z812" i="80"/>
  <c r="AA811" i="80"/>
  <c r="Z811" i="80"/>
  <c r="AA810" i="80"/>
  <c r="Z810" i="80"/>
  <c r="AA809" i="80"/>
  <c r="Z809" i="80"/>
  <c r="AA808" i="80"/>
  <c r="Z808" i="80"/>
  <c r="AA807" i="80"/>
  <c r="Z807" i="80"/>
  <c r="AA806" i="80"/>
  <c r="Z806" i="80"/>
  <c r="AA805" i="80"/>
  <c r="Z805" i="80"/>
  <c r="AA804" i="80"/>
  <c r="Z804" i="80"/>
  <c r="AA803" i="80"/>
  <c r="Z803" i="80"/>
  <c r="AA802" i="80"/>
  <c r="Z802" i="80"/>
  <c r="AA801" i="80"/>
  <c r="Z801" i="80"/>
  <c r="AA800" i="80"/>
  <c r="Z800" i="80"/>
  <c r="AA799" i="80"/>
  <c r="Z799" i="80"/>
  <c r="AA798" i="80"/>
  <c r="Z798" i="80"/>
  <c r="AA797" i="80"/>
  <c r="Z797" i="80"/>
  <c r="AA796" i="80"/>
  <c r="Z796" i="80"/>
  <c r="AA795" i="80"/>
  <c r="Z795" i="80"/>
  <c r="AA794" i="80"/>
  <c r="Z794" i="80"/>
  <c r="AA793" i="80"/>
  <c r="Z793" i="80"/>
  <c r="AA792" i="80"/>
  <c r="Z792" i="80"/>
  <c r="AA791" i="80"/>
  <c r="Z791" i="80"/>
  <c r="AA790" i="80"/>
  <c r="Z790" i="80"/>
  <c r="AA789" i="80"/>
  <c r="Z789" i="80"/>
  <c r="AA788" i="80"/>
  <c r="Z788" i="80"/>
  <c r="AA787" i="80"/>
  <c r="Z787" i="80"/>
  <c r="AA786" i="80"/>
  <c r="Z786" i="80"/>
  <c r="AA785" i="80"/>
  <c r="Z785" i="80"/>
  <c r="AA784" i="80"/>
  <c r="Z784" i="80"/>
  <c r="AA783" i="80"/>
  <c r="Z783" i="80"/>
  <c r="AA782" i="80"/>
  <c r="Z782" i="80"/>
  <c r="AA781" i="80"/>
  <c r="Z781" i="80"/>
  <c r="AA780" i="80"/>
  <c r="Z780" i="80"/>
  <c r="AA779" i="80"/>
  <c r="Z779" i="80"/>
  <c r="AA778" i="80"/>
  <c r="Z778" i="80"/>
  <c r="AA777" i="80"/>
  <c r="Z777" i="80"/>
  <c r="AA776" i="80"/>
  <c r="Z776" i="80"/>
  <c r="AA775" i="80"/>
  <c r="Z775" i="80"/>
  <c r="AA774" i="80"/>
  <c r="Z774" i="80"/>
  <c r="AA773" i="80"/>
  <c r="Z773" i="80"/>
  <c r="AA772" i="80"/>
  <c r="Z772" i="80"/>
  <c r="AA771" i="80"/>
  <c r="Z771" i="80"/>
  <c r="AA770" i="80"/>
  <c r="Z770" i="80"/>
  <c r="AA769" i="80"/>
  <c r="Z769" i="80"/>
  <c r="AA768" i="80"/>
  <c r="Z768" i="80"/>
  <c r="AA767" i="80"/>
  <c r="Z767" i="80"/>
  <c r="AA766" i="80"/>
  <c r="Z766" i="80"/>
  <c r="AA765" i="80"/>
  <c r="Z765" i="80"/>
  <c r="AA764" i="80"/>
  <c r="Z764" i="80"/>
  <c r="AA763" i="80"/>
  <c r="Z763" i="80"/>
  <c r="AA762" i="80"/>
  <c r="Z762" i="80"/>
  <c r="AA761" i="80"/>
  <c r="Z761" i="80"/>
  <c r="AA760" i="80"/>
  <c r="Z760" i="80"/>
  <c r="AA759" i="80"/>
  <c r="Z759" i="80"/>
  <c r="AA758" i="80"/>
  <c r="Z758" i="80"/>
  <c r="AA757" i="80"/>
  <c r="Z757" i="80"/>
  <c r="AA756" i="80"/>
  <c r="Z756" i="80"/>
  <c r="AA755" i="80"/>
  <c r="Z755" i="80"/>
  <c r="AA754" i="80"/>
  <c r="Z754" i="80"/>
  <c r="AA753" i="80"/>
  <c r="Z753" i="80"/>
  <c r="AA752" i="80"/>
  <c r="Z752" i="80"/>
  <c r="AA751" i="80"/>
  <c r="Z751" i="80"/>
  <c r="AA750" i="80"/>
  <c r="Z750" i="80"/>
  <c r="AA749" i="80"/>
  <c r="Z749" i="80"/>
  <c r="AA748" i="80"/>
  <c r="Z748" i="80"/>
  <c r="AA747" i="80"/>
  <c r="Z747" i="80"/>
  <c r="AA746" i="80"/>
  <c r="Z746" i="80"/>
  <c r="AA745" i="80"/>
  <c r="Z745" i="80"/>
  <c r="AA744" i="80"/>
  <c r="Z744" i="80"/>
  <c r="AA743" i="80"/>
  <c r="Z743" i="80"/>
  <c r="AA742" i="80"/>
  <c r="Z742" i="80"/>
  <c r="AA741" i="80"/>
  <c r="Z741" i="80"/>
  <c r="AA740" i="80"/>
  <c r="Z740" i="80"/>
  <c r="AA739" i="80"/>
  <c r="Z739" i="80"/>
  <c r="AA738" i="80"/>
  <c r="Z738" i="80"/>
  <c r="AA737" i="80"/>
  <c r="Z737" i="80"/>
  <c r="AA736" i="80"/>
  <c r="Z736" i="80"/>
  <c r="AA735" i="80"/>
  <c r="Z735" i="80"/>
  <c r="AA734" i="80"/>
  <c r="Z734" i="80"/>
  <c r="AA733" i="80"/>
  <c r="Z733" i="80"/>
  <c r="AA732" i="80"/>
  <c r="Z732" i="80"/>
  <c r="AA731" i="80"/>
  <c r="Z731" i="80"/>
  <c r="AA730" i="80"/>
  <c r="Z730" i="80"/>
  <c r="AA729" i="80"/>
  <c r="Z729" i="80"/>
  <c r="AA728" i="80"/>
  <c r="Z728" i="80"/>
  <c r="AA727" i="80"/>
  <c r="Z727" i="80"/>
  <c r="AA726" i="80"/>
  <c r="Z726" i="80"/>
  <c r="AA725" i="80"/>
  <c r="Z725" i="80"/>
  <c r="AA724" i="80"/>
  <c r="Z724" i="80"/>
  <c r="AA723" i="80"/>
  <c r="Z723" i="80"/>
  <c r="AA722" i="80"/>
  <c r="Z722" i="80"/>
  <c r="AA721" i="80"/>
  <c r="Z721" i="80"/>
  <c r="AA720" i="80"/>
  <c r="Z720" i="80"/>
  <c r="AA719" i="80"/>
  <c r="Z719" i="80"/>
  <c r="AA718" i="80"/>
  <c r="Z718" i="80"/>
  <c r="AA717" i="80"/>
  <c r="Z717" i="80"/>
  <c r="AA716" i="80"/>
  <c r="Z716" i="80"/>
  <c r="AA715" i="80"/>
  <c r="Z715" i="80"/>
  <c r="AA714" i="80"/>
  <c r="Z714" i="80"/>
  <c r="AA713" i="80"/>
  <c r="Z713" i="80"/>
  <c r="AA712" i="80"/>
  <c r="Z712" i="80"/>
  <c r="AA711" i="80"/>
  <c r="Z711" i="80"/>
  <c r="AA710" i="80"/>
  <c r="Z710" i="80"/>
  <c r="AA709" i="80"/>
  <c r="Z709" i="80"/>
  <c r="AA708" i="80"/>
  <c r="Z708" i="80"/>
  <c r="AA707" i="80"/>
  <c r="Z707" i="80"/>
  <c r="AA706" i="80"/>
  <c r="Z706" i="80"/>
  <c r="AA705" i="80"/>
  <c r="Z705" i="80"/>
  <c r="AA704" i="80"/>
  <c r="Z704" i="80"/>
  <c r="AA703" i="80"/>
  <c r="Z703" i="80"/>
  <c r="AA702" i="80"/>
  <c r="Z702" i="80"/>
  <c r="AA701" i="80"/>
  <c r="Z701" i="80"/>
  <c r="AA700" i="80"/>
  <c r="Z700" i="80"/>
  <c r="AA699" i="80"/>
  <c r="Z699" i="80"/>
  <c r="AA698" i="80"/>
  <c r="Z698" i="80"/>
  <c r="AA697" i="80"/>
  <c r="Z697" i="80"/>
  <c r="AA696" i="80"/>
  <c r="Z696" i="80"/>
  <c r="AA695" i="80"/>
  <c r="Z695" i="80"/>
  <c r="AA694" i="80"/>
  <c r="Z694" i="80"/>
  <c r="AA693" i="80"/>
  <c r="Z693" i="80"/>
  <c r="AA692" i="80"/>
  <c r="Z692" i="80"/>
  <c r="AA691" i="80"/>
  <c r="Z691" i="80"/>
  <c r="AA690" i="80"/>
  <c r="Z690" i="80"/>
  <c r="AA689" i="80"/>
  <c r="Z689" i="80"/>
  <c r="AA688" i="80"/>
  <c r="Z688" i="80"/>
  <c r="AA687" i="80"/>
  <c r="Z687" i="80"/>
  <c r="AA686" i="80"/>
  <c r="Z686" i="80"/>
  <c r="AA685" i="80"/>
  <c r="Z685" i="80"/>
  <c r="AA684" i="80"/>
  <c r="Z684" i="80"/>
  <c r="AA683" i="80"/>
  <c r="Z683" i="80"/>
  <c r="AA682" i="80"/>
  <c r="Z682" i="80"/>
  <c r="AA681" i="80"/>
  <c r="Z681" i="80"/>
  <c r="AA680" i="80"/>
  <c r="Z680" i="80"/>
  <c r="AA679" i="80"/>
  <c r="Z679" i="80"/>
  <c r="AA678" i="80"/>
  <c r="Z678" i="80"/>
  <c r="AA677" i="80"/>
  <c r="Z677" i="80"/>
  <c r="AA676" i="80"/>
  <c r="Z676" i="80"/>
  <c r="AA675" i="80"/>
  <c r="Z675" i="80"/>
  <c r="AA674" i="80"/>
  <c r="Z674" i="80"/>
  <c r="AA673" i="80"/>
  <c r="Z673" i="80"/>
  <c r="AA672" i="80"/>
  <c r="Z672" i="80"/>
  <c r="AA671" i="80"/>
  <c r="Z671" i="80"/>
  <c r="AA670" i="80"/>
  <c r="Z670" i="80"/>
  <c r="AA669" i="80"/>
  <c r="Z669" i="80"/>
  <c r="AA668" i="80"/>
  <c r="Z668" i="80"/>
  <c r="AA667" i="80"/>
  <c r="Z667" i="80"/>
  <c r="AA666" i="80"/>
  <c r="Z666" i="80"/>
  <c r="AA665" i="80"/>
  <c r="Z665" i="80"/>
  <c r="AA664" i="80"/>
  <c r="Z664" i="80"/>
  <c r="AA663" i="80"/>
  <c r="Z663" i="80"/>
  <c r="AA662" i="80"/>
  <c r="Z662" i="80"/>
  <c r="AA661" i="80"/>
  <c r="Z661" i="80"/>
  <c r="AA660" i="80"/>
  <c r="Z660" i="80"/>
  <c r="AA659" i="80"/>
  <c r="Z659" i="80"/>
  <c r="AA658" i="80"/>
  <c r="Z658" i="80"/>
  <c r="AA657" i="80"/>
  <c r="Z657" i="80"/>
  <c r="AA656" i="80"/>
  <c r="Z656" i="80"/>
  <c r="AA655" i="80"/>
  <c r="Z655" i="80"/>
  <c r="AA654" i="80"/>
  <c r="Z654" i="80"/>
  <c r="AA653" i="80"/>
  <c r="Z653" i="80"/>
  <c r="AA652" i="80"/>
  <c r="Z652" i="80"/>
  <c r="AA651" i="80"/>
  <c r="Z651" i="80"/>
  <c r="AA650" i="80"/>
  <c r="Z650" i="80"/>
  <c r="AA649" i="80"/>
  <c r="Z649" i="80"/>
  <c r="AA648" i="80"/>
  <c r="Z648" i="80"/>
  <c r="AA647" i="80"/>
  <c r="Z647" i="80"/>
  <c r="AA646" i="80"/>
  <c r="Z646" i="80"/>
  <c r="AA645" i="80"/>
  <c r="Z645" i="80"/>
  <c r="AA644" i="80"/>
  <c r="Z644" i="80"/>
  <c r="AA643" i="80"/>
  <c r="Z643" i="80"/>
  <c r="AA642" i="80"/>
  <c r="Z642" i="80"/>
  <c r="AA641" i="80"/>
  <c r="Z641" i="80"/>
  <c r="AA640" i="80"/>
  <c r="Z640" i="80"/>
  <c r="AA639" i="80"/>
  <c r="Z639" i="80"/>
  <c r="AA638" i="80"/>
  <c r="Z638" i="80"/>
  <c r="AA637" i="80"/>
  <c r="Z637" i="80"/>
  <c r="AA636" i="80"/>
  <c r="Z636" i="80"/>
  <c r="AA635" i="80"/>
  <c r="Z635" i="80"/>
  <c r="AA634" i="80"/>
  <c r="Z634" i="80"/>
  <c r="AA633" i="80"/>
  <c r="Z633" i="80"/>
  <c r="AA632" i="80"/>
  <c r="Z632" i="80"/>
  <c r="AA631" i="80"/>
  <c r="Z631" i="80"/>
  <c r="AA630" i="80"/>
  <c r="Z630" i="80"/>
  <c r="AA629" i="80"/>
  <c r="Z629" i="80"/>
  <c r="AA628" i="80"/>
  <c r="Z628" i="80"/>
  <c r="AA627" i="80"/>
  <c r="Z627" i="80"/>
  <c r="AA626" i="80"/>
  <c r="Z626" i="80"/>
  <c r="AA625" i="80"/>
  <c r="Z625" i="80"/>
  <c r="AA624" i="80"/>
  <c r="Z624" i="80"/>
  <c r="AA623" i="80"/>
  <c r="Z623" i="80"/>
  <c r="AA622" i="80"/>
  <c r="Z622" i="80"/>
  <c r="AA621" i="80"/>
  <c r="Z621" i="80"/>
  <c r="AA620" i="80"/>
  <c r="Z620" i="80"/>
  <c r="AA619" i="80"/>
  <c r="Z619" i="80"/>
  <c r="AA618" i="80"/>
  <c r="Z618" i="80"/>
  <c r="AA617" i="80"/>
  <c r="Z617" i="80"/>
  <c r="AA616" i="80"/>
  <c r="Z616" i="80"/>
  <c r="AA615" i="80"/>
  <c r="Z615" i="80"/>
  <c r="AA614" i="80"/>
  <c r="Z614" i="80"/>
  <c r="AA613" i="80"/>
  <c r="Z613" i="80"/>
  <c r="AA612" i="80"/>
  <c r="Z612" i="80"/>
  <c r="AA611" i="80"/>
  <c r="Z611" i="80"/>
  <c r="AA610" i="80"/>
  <c r="Z610" i="80"/>
  <c r="AA609" i="80"/>
  <c r="Z609" i="80"/>
  <c r="AA608" i="80"/>
  <c r="Z608" i="80"/>
  <c r="AA607" i="80"/>
  <c r="Z607" i="80"/>
  <c r="AA606" i="80"/>
  <c r="Z606" i="80"/>
  <c r="AA605" i="80"/>
  <c r="Z605" i="80"/>
  <c r="AA604" i="80"/>
  <c r="Z604" i="80"/>
  <c r="AA603" i="80"/>
  <c r="Z603" i="80"/>
  <c r="AA602" i="80"/>
  <c r="Z602" i="80"/>
  <c r="AA601" i="80"/>
  <c r="Z601" i="80"/>
  <c r="AA600" i="80"/>
  <c r="Z600" i="80"/>
  <c r="AA599" i="80"/>
  <c r="Z599" i="80"/>
  <c r="AA598" i="80"/>
  <c r="Z598" i="80"/>
  <c r="AA597" i="80"/>
  <c r="Z597" i="80"/>
  <c r="AA596" i="80"/>
  <c r="Z596" i="80"/>
  <c r="AA595" i="80"/>
  <c r="Z595" i="80"/>
  <c r="AA594" i="80"/>
  <c r="Z594" i="80"/>
  <c r="AA593" i="80"/>
  <c r="Z593" i="80"/>
  <c r="AA592" i="80"/>
  <c r="Z592" i="80"/>
  <c r="AA591" i="80"/>
  <c r="Z591" i="80"/>
  <c r="AA590" i="80"/>
  <c r="Z590" i="80"/>
  <c r="AA589" i="80"/>
  <c r="Z589" i="80"/>
  <c r="AA588" i="80"/>
  <c r="Z588" i="80"/>
  <c r="AA587" i="80"/>
  <c r="Z587" i="80"/>
  <c r="AA586" i="80"/>
  <c r="Z586" i="80"/>
  <c r="AA585" i="80"/>
  <c r="Z585" i="80"/>
  <c r="AA584" i="80"/>
  <c r="Z584" i="80"/>
  <c r="AA583" i="80"/>
  <c r="Z583" i="80"/>
  <c r="AA582" i="80"/>
  <c r="Z582" i="80"/>
  <c r="AA581" i="80"/>
  <c r="Z581" i="80"/>
  <c r="AA580" i="80"/>
  <c r="Z580" i="80"/>
  <c r="AA579" i="80"/>
  <c r="Z579" i="80"/>
  <c r="AA578" i="80"/>
  <c r="Z578" i="80"/>
  <c r="AA577" i="80"/>
  <c r="Z577" i="80"/>
  <c r="AA576" i="80"/>
  <c r="Z576" i="80"/>
  <c r="AA575" i="80"/>
  <c r="Z575" i="80"/>
  <c r="AA574" i="80"/>
  <c r="Z574" i="80"/>
  <c r="AA573" i="80"/>
  <c r="Z573" i="80"/>
  <c r="AA572" i="80"/>
  <c r="Z572" i="80"/>
  <c r="AA571" i="80"/>
  <c r="Z571" i="80"/>
  <c r="AA570" i="80"/>
  <c r="Z570" i="80"/>
  <c r="AA569" i="80"/>
  <c r="Z569" i="80"/>
  <c r="AA568" i="80"/>
  <c r="Z568" i="80"/>
  <c r="AA567" i="80"/>
  <c r="Z567" i="80"/>
  <c r="AA566" i="80"/>
  <c r="Z566" i="80"/>
  <c r="AA565" i="80"/>
  <c r="Z565" i="80"/>
  <c r="AA564" i="80"/>
  <c r="Z564" i="80"/>
  <c r="AA563" i="80"/>
  <c r="Z563" i="80"/>
  <c r="AA562" i="80"/>
  <c r="Z562" i="80"/>
  <c r="AA561" i="80"/>
  <c r="Z561" i="80"/>
  <c r="AA560" i="80"/>
  <c r="Z560" i="80"/>
  <c r="AA559" i="80"/>
  <c r="Z559" i="80"/>
  <c r="AA558" i="80"/>
  <c r="Z558" i="80"/>
  <c r="AA557" i="80"/>
  <c r="Z557" i="80"/>
  <c r="AA556" i="80"/>
  <c r="Z556" i="80"/>
  <c r="AA555" i="80"/>
  <c r="Z555" i="80"/>
  <c r="AA554" i="80"/>
  <c r="Z554" i="80"/>
  <c r="AA553" i="80"/>
  <c r="Z553" i="80"/>
  <c r="AA552" i="80"/>
  <c r="Z552" i="80"/>
  <c r="AA551" i="80"/>
  <c r="Z551" i="80"/>
  <c r="AA550" i="80"/>
  <c r="Z550" i="80"/>
  <c r="AA549" i="80"/>
  <c r="Z549" i="80"/>
  <c r="AA548" i="80"/>
  <c r="Z548" i="80"/>
  <c r="AA547" i="80"/>
  <c r="Z547" i="80"/>
  <c r="AA546" i="80"/>
  <c r="Z546" i="80"/>
  <c r="AA545" i="80"/>
  <c r="Z545" i="80"/>
  <c r="AA544" i="80"/>
  <c r="Z544" i="80"/>
  <c r="AA543" i="80"/>
  <c r="Z543" i="80"/>
  <c r="AA542" i="80"/>
  <c r="Z542" i="80"/>
  <c r="AA541" i="80"/>
  <c r="Z541" i="80"/>
  <c r="AA540" i="80"/>
  <c r="Z540" i="80"/>
  <c r="AA539" i="80"/>
  <c r="Z539" i="80"/>
  <c r="AA538" i="80"/>
  <c r="Z538" i="80"/>
  <c r="AA537" i="80"/>
  <c r="Z537" i="80"/>
  <c r="AA536" i="80"/>
  <c r="Z536" i="80"/>
  <c r="AA535" i="80"/>
  <c r="Z535" i="80"/>
  <c r="AA534" i="80"/>
  <c r="Z534" i="80"/>
  <c r="AA533" i="80"/>
  <c r="Z533" i="80"/>
  <c r="AA532" i="80"/>
  <c r="Z532" i="80"/>
  <c r="AA531" i="80"/>
  <c r="Z531" i="80"/>
  <c r="AA530" i="80"/>
  <c r="Z530" i="80"/>
  <c r="AA529" i="80"/>
  <c r="Z529" i="80"/>
  <c r="AA528" i="80"/>
  <c r="Z528" i="80"/>
  <c r="AA527" i="80"/>
  <c r="Z527" i="80"/>
  <c r="AA526" i="80"/>
  <c r="Z526" i="80"/>
  <c r="AA525" i="80"/>
  <c r="Z525" i="80"/>
  <c r="AA524" i="80"/>
  <c r="Z524" i="80"/>
  <c r="AA523" i="80"/>
  <c r="Z523" i="80"/>
  <c r="AA522" i="80"/>
  <c r="Z522" i="80"/>
  <c r="AA521" i="80"/>
  <c r="Z521" i="80"/>
  <c r="AA520" i="80"/>
  <c r="Z520" i="80"/>
  <c r="AA519" i="80"/>
  <c r="Z519" i="80"/>
  <c r="AA518" i="80"/>
  <c r="Z518" i="80"/>
  <c r="AA517" i="80"/>
  <c r="Z517" i="80"/>
  <c r="AA516" i="80"/>
  <c r="Z516" i="80"/>
  <c r="AA515" i="80"/>
  <c r="Z515" i="80"/>
  <c r="AA514" i="80"/>
  <c r="Z514" i="80"/>
  <c r="AA513" i="80"/>
  <c r="Z513" i="80"/>
  <c r="AA512" i="80"/>
  <c r="Z512" i="80"/>
  <c r="AA511" i="80"/>
  <c r="Z511" i="80"/>
  <c r="AA510" i="80"/>
  <c r="Z510" i="80"/>
  <c r="AA509" i="80"/>
  <c r="Z509" i="80"/>
  <c r="AA508" i="80"/>
  <c r="Z508" i="80"/>
  <c r="AA507" i="80"/>
  <c r="Z507" i="80"/>
  <c r="AA506" i="80"/>
  <c r="Z506" i="80"/>
  <c r="AA505" i="80"/>
  <c r="Z505" i="80"/>
  <c r="AA504" i="80"/>
  <c r="Z504" i="80"/>
  <c r="AA503" i="80"/>
  <c r="Z503" i="80"/>
  <c r="AA502" i="80"/>
  <c r="Z502" i="80"/>
  <c r="AA501" i="80"/>
  <c r="Z501" i="80"/>
  <c r="AA500" i="80"/>
  <c r="Z500" i="80"/>
  <c r="AA499" i="80"/>
  <c r="Z499" i="80"/>
  <c r="AA498" i="80"/>
  <c r="Z498" i="80"/>
  <c r="AA497" i="80"/>
  <c r="Z497" i="80"/>
  <c r="AA496" i="80"/>
  <c r="Z496" i="80"/>
  <c r="AA495" i="80"/>
  <c r="Z495" i="80"/>
  <c r="AA494" i="80"/>
  <c r="Z494" i="80"/>
  <c r="AA493" i="80"/>
  <c r="Z493" i="80"/>
  <c r="AA492" i="80"/>
  <c r="Z492" i="80"/>
  <c r="AA491" i="80"/>
  <c r="Z491" i="80"/>
  <c r="AA490" i="80"/>
  <c r="Z490" i="80"/>
  <c r="AA489" i="80"/>
  <c r="Z489" i="80"/>
  <c r="AA488" i="80"/>
  <c r="Z488" i="80"/>
  <c r="AA487" i="80"/>
  <c r="Z487" i="80"/>
  <c r="AA486" i="80"/>
  <c r="Z486" i="80"/>
  <c r="AA485" i="80"/>
  <c r="Z485" i="80"/>
  <c r="AA484" i="80"/>
  <c r="Z484" i="80"/>
  <c r="AA483" i="80"/>
  <c r="Z483" i="80"/>
  <c r="AA482" i="80"/>
  <c r="Z482" i="80"/>
  <c r="AA481" i="80"/>
  <c r="Z481" i="80"/>
  <c r="AA480" i="80"/>
  <c r="Z480" i="80"/>
  <c r="AA479" i="80"/>
  <c r="Z479" i="80"/>
  <c r="AA478" i="80"/>
  <c r="Z478" i="80"/>
  <c r="AA477" i="80"/>
  <c r="Z477" i="80"/>
  <c r="AA476" i="80"/>
  <c r="Z476" i="80"/>
  <c r="AA475" i="80"/>
  <c r="Z475" i="80"/>
  <c r="AA474" i="80"/>
  <c r="Z474" i="80"/>
  <c r="AA473" i="80"/>
  <c r="Z473" i="80"/>
  <c r="AA472" i="80"/>
  <c r="Z472" i="80"/>
  <c r="AA471" i="80"/>
  <c r="Z471" i="80"/>
  <c r="AA470" i="80"/>
  <c r="Z470" i="80"/>
  <c r="AA469" i="80"/>
  <c r="Z469" i="80"/>
  <c r="AA468" i="80"/>
  <c r="Z468" i="80"/>
  <c r="AA467" i="80"/>
  <c r="Z467" i="80"/>
  <c r="AA466" i="80"/>
  <c r="Z466" i="80"/>
  <c r="AA465" i="80"/>
  <c r="Z465" i="80"/>
  <c r="AA464" i="80"/>
  <c r="Z464" i="80"/>
  <c r="AA463" i="80"/>
  <c r="Z463" i="80"/>
  <c r="AA462" i="80"/>
  <c r="Z462" i="80"/>
  <c r="AA461" i="80"/>
  <c r="Z461" i="80"/>
  <c r="AA460" i="80"/>
  <c r="Z460" i="80"/>
  <c r="AA459" i="80"/>
  <c r="Z459" i="80"/>
  <c r="AA458" i="80"/>
  <c r="Z458" i="80"/>
  <c r="AA457" i="80"/>
  <c r="Z457" i="80"/>
  <c r="AA456" i="80"/>
  <c r="Z456" i="80"/>
  <c r="AA455" i="80"/>
  <c r="Z455" i="80"/>
  <c r="AA454" i="80"/>
  <c r="Z454" i="80"/>
  <c r="AA453" i="80"/>
  <c r="Z453" i="80"/>
  <c r="AA452" i="80"/>
  <c r="Z452" i="80"/>
  <c r="AA451" i="80"/>
  <c r="Z451" i="80"/>
  <c r="AA450" i="80"/>
  <c r="Z450" i="80"/>
  <c r="AA449" i="80"/>
  <c r="Z449" i="80"/>
  <c r="AA448" i="80"/>
  <c r="Z448" i="80"/>
  <c r="AA447" i="80"/>
  <c r="Z447" i="80"/>
  <c r="AA446" i="80"/>
  <c r="Z446" i="80"/>
  <c r="AA445" i="80"/>
  <c r="Z445" i="80"/>
  <c r="AA444" i="80"/>
  <c r="Z444" i="80"/>
  <c r="AA443" i="80"/>
  <c r="Z443" i="80"/>
  <c r="AA442" i="80"/>
  <c r="Z442" i="80"/>
  <c r="AA441" i="80"/>
  <c r="Z441" i="80"/>
  <c r="AA440" i="80"/>
  <c r="Z440" i="80"/>
  <c r="AA439" i="80"/>
  <c r="Z439" i="80"/>
  <c r="AA438" i="80"/>
  <c r="Z438" i="80"/>
  <c r="AA437" i="80"/>
  <c r="Z437" i="80"/>
  <c r="AA436" i="80"/>
  <c r="Z436" i="80"/>
  <c r="AA435" i="80"/>
  <c r="Z435" i="80"/>
  <c r="AA434" i="80"/>
  <c r="Z434" i="80"/>
  <c r="AA433" i="80"/>
  <c r="Z433" i="80"/>
  <c r="AA432" i="80"/>
  <c r="Z432" i="80"/>
  <c r="AA431" i="80"/>
  <c r="Z431" i="80"/>
  <c r="AA430" i="80"/>
  <c r="Z430" i="80"/>
  <c r="AA429" i="80"/>
  <c r="Z429" i="80"/>
  <c r="AA428" i="80"/>
  <c r="Z428" i="80"/>
  <c r="AA427" i="80"/>
  <c r="Z427" i="80"/>
  <c r="AA426" i="80"/>
  <c r="Z426" i="80"/>
  <c r="AA425" i="80"/>
  <c r="Z425" i="80"/>
  <c r="AA424" i="80"/>
  <c r="Z424" i="80"/>
  <c r="AA423" i="80"/>
  <c r="Z423" i="80"/>
  <c r="AA422" i="80"/>
  <c r="Z422" i="80"/>
  <c r="AA421" i="80"/>
  <c r="Z421" i="80"/>
  <c r="AA420" i="80"/>
  <c r="Z420" i="80"/>
  <c r="AA419" i="80"/>
  <c r="Z419" i="80"/>
  <c r="AA418" i="80"/>
  <c r="Z418" i="80"/>
  <c r="AA417" i="80"/>
  <c r="Z417" i="80"/>
  <c r="AA416" i="80"/>
  <c r="Z416" i="80"/>
  <c r="AA415" i="80"/>
  <c r="Z415" i="80"/>
  <c r="AA414" i="80"/>
  <c r="Z414" i="80"/>
  <c r="AA413" i="80"/>
  <c r="Z413" i="80"/>
  <c r="AA412" i="80"/>
  <c r="Z412" i="80"/>
  <c r="AA411" i="80"/>
  <c r="Z411" i="80"/>
  <c r="AA410" i="80"/>
  <c r="Z410" i="80"/>
  <c r="AA409" i="80"/>
  <c r="Z409" i="80"/>
  <c r="AA408" i="80"/>
  <c r="Z408" i="80"/>
  <c r="AA407" i="80"/>
  <c r="Z407" i="80"/>
  <c r="AA406" i="80"/>
  <c r="Z406" i="80"/>
  <c r="AA405" i="80"/>
  <c r="Z405" i="80"/>
  <c r="AA404" i="80"/>
  <c r="Z404" i="80"/>
  <c r="AA403" i="80"/>
  <c r="Z403" i="80"/>
  <c r="AA402" i="80"/>
  <c r="Z402" i="80"/>
  <c r="AA401" i="80"/>
  <c r="Z401" i="80"/>
  <c r="AA400" i="80"/>
  <c r="Z400" i="80"/>
  <c r="AA399" i="80"/>
  <c r="Z399" i="80"/>
  <c r="AA398" i="80"/>
  <c r="Z398" i="80"/>
  <c r="AA397" i="80"/>
  <c r="Z397" i="80"/>
  <c r="AA396" i="80"/>
  <c r="Z396" i="80"/>
  <c r="AA395" i="80"/>
  <c r="Z395" i="80"/>
  <c r="AA394" i="80"/>
  <c r="Z394" i="80"/>
  <c r="AA393" i="80"/>
  <c r="Z393" i="80"/>
  <c r="AA392" i="80"/>
  <c r="Z392" i="80"/>
  <c r="AA391" i="80"/>
  <c r="Z391" i="80"/>
  <c r="AA390" i="80"/>
  <c r="Z390" i="80"/>
  <c r="AA389" i="80"/>
  <c r="Z389" i="80"/>
  <c r="AA388" i="80"/>
  <c r="Z388" i="80"/>
  <c r="AA387" i="80"/>
  <c r="Z387" i="80"/>
  <c r="AA386" i="80"/>
  <c r="Z386" i="80"/>
  <c r="AA385" i="80"/>
  <c r="Z385" i="80"/>
  <c r="AA384" i="80"/>
  <c r="Z384" i="80"/>
  <c r="AA383" i="80"/>
  <c r="Z383" i="80"/>
  <c r="AA382" i="80"/>
  <c r="Z382" i="80"/>
  <c r="AA381" i="80"/>
  <c r="Z381" i="80"/>
  <c r="AA380" i="80"/>
  <c r="Z380" i="80"/>
  <c r="AA379" i="80"/>
  <c r="Z379" i="80"/>
  <c r="AA378" i="80"/>
  <c r="Z378" i="80"/>
  <c r="AA377" i="80"/>
  <c r="Z377" i="80"/>
  <c r="AA376" i="80"/>
  <c r="Z376" i="80"/>
  <c r="AA375" i="80"/>
  <c r="Z375" i="80"/>
  <c r="AA374" i="80"/>
  <c r="Z374" i="80"/>
  <c r="AA373" i="80"/>
  <c r="Z373" i="80"/>
  <c r="AA372" i="80"/>
  <c r="Z372" i="80"/>
  <c r="AA371" i="80"/>
  <c r="Z371" i="80"/>
  <c r="AA370" i="80"/>
  <c r="Z370" i="80"/>
  <c r="AA369" i="80"/>
  <c r="Z369" i="80"/>
  <c r="AA368" i="80"/>
  <c r="Z368" i="80"/>
  <c r="AA367" i="80"/>
  <c r="Z367" i="80"/>
  <c r="AA366" i="80"/>
  <c r="Z366" i="80"/>
  <c r="AA365" i="80"/>
  <c r="Z365" i="80"/>
  <c r="AA364" i="80"/>
  <c r="Z364" i="80"/>
  <c r="AA363" i="80"/>
  <c r="Z363" i="80"/>
  <c r="AA362" i="80"/>
  <c r="Z362" i="80"/>
  <c r="AA361" i="80"/>
  <c r="Z361" i="80"/>
  <c r="AA360" i="80"/>
  <c r="Z360" i="80"/>
  <c r="AA359" i="80"/>
  <c r="Z359" i="80"/>
  <c r="AA358" i="80"/>
  <c r="Z358" i="80"/>
  <c r="AA357" i="80"/>
  <c r="Z357" i="80"/>
  <c r="AA356" i="80"/>
  <c r="Z356" i="80"/>
  <c r="AA355" i="80"/>
  <c r="Z355" i="80"/>
  <c r="AA354" i="80"/>
  <c r="Z354" i="80"/>
  <c r="AA353" i="80"/>
  <c r="Z353" i="80"/>
  <c r="AA352" i="80"/>
  <c r="Z352" i="80"/>
  <c r="AA351" i="80"/>
  <c r="Z351" i="80"/>
  <c r="AA350" i="80"/>
  <c r="Z350" i="80"/>
  <c r="AA349" i="80"/>
  <c r="Z349" i="80"/>
  <c r="AA348" i="80"/>
  <c r="Z348" i="80"/>
  <c r="AA347" i="80"/>
  <c r="Z347" i="80"/>
  <c r="AA346" i="80"/>
  <c r="Z346" i="80"/>
  <c r="AA345" i="80"/>
  <c r="Z345" i="80"/>
  <c r="AA344" i="80"/>
  <c r="Z344" i="80"/>
  <c r="AA343" i="80"/>
  <c r="Z343" i="80"/>
  <c r="AA342" i="80"/>
  <c r="Z342" i="80"/>
  <c r="AA341" i="80"/>
  <c r="Z341" i="80"/>
  <c r="AA340" i="80"/>
  <c r="Z340" i="80"/>
  <c r="AA339" i="80"/>
  <c r="Z339" i="80"/>
  <c r="AA338" i="80"/>
  <c r="Z338" i="80"/>
  <c r="AA337" i="80"/>
  <c r="Z337" i="80"/>
  <c r="AA336" i="80"/>
  <c r="Z336" i="80"/>
  <c r="AA335" i="80"/>
  <c r="Z335" i="80"/>
  <c r="AA334" i="80"/>
  <c r="Z334" i="80"/>
  <c r="AA333" i="80"/>
  <c r="Z333" i="80"/>
  <c r="AA332" i="80"/>
  <c r="Z332" i="80"/>
  <c r="AA331" i="80"/>
  <c r="Z331" i="80"/>
  <c r="AA330" i="80"/>
  <c r="Z330" i="80"/>
  <c r="AA329" i="80"/>
  <c r="Z329" i="80"/>
  <c r="AA328" i="80"/>
  <c r="Z328" i="80"/>
  <c r="AA327" i="80"/>
  <c r="Z327" i="80"/>
  <c r="AA326" i="80"/>
  <c r="Z326" i="80"/>
  <c r="AA325" i="80"/>
  <c r="Z325" i="80"/>
  <c r="AA324" i="80"/>
  <c r="Z324" i="80"/>
  <c r="AA323" i="80"/>
  <c r="Z323" i="80"/>
  <c r="AA322" i="80"/>
  <c r="Z322" i="80"/>
  <c r="AA321" i="80"/>
  <c r="Z321" i="80"/>
  <c r="AA320" i="80"/>
  <c r="Z320" i="80"/>
  <c r="AA319" i="80"/>
  <c r="Z319" i="80"/>
  <c r="AA318" i="80"/>
  <c r="Z318" i="80"/>
  <c r="AA317" i="80"/>
  <c r="Z317" i="80"/>
  <c r="AA316" i="80"/>
  <c r="Z316" i="80"/>
  <c r="AA315" i="80"/>
  <c r="Z315" i="80"/>
  <c r="AA314" i="80"/>
  <c r="Z314" i="80"/>
  <c r="AA313" i="80"/>
  <c r="Z313" i="80"/>
  <c r="AA312" i="80"/>
  <c r="Z312" i="80"/>
  <c r="AA311" i="80"/>
  <c r="Z311" i="80"/>
  <c r="AA310" i="80"/>
  <c r="Z310" i="80"/>
  <c r="AA309" i="80"/>
  <c r="Z309" i="80"/>
  <c r="AA308" i="80"/>
  <c r="Z308" i="80"/>
  <c r="AA307" i="80"/>
  <c r="Z307" i="80"/>
  <c r="AA306" i="80"/>
  <c r="Z306" i="80"/>
  <c r="AA305" i="80"/>
  <c r="Z305" i="80"/>
  <c r="AA304" i="80"/>
  <c r="Z304" i="80"/>
  <c r="AA303" i="80"/>
  <c r="Z303" i="80"/>
  <c r="AA302" i="80"/>
  <c r="Z302" i="80"/>
  <c r="AA301" i="80"/>
  <c r="Z301" i="80"/>
  <c r="AA300" i="80"/>
  <c r="Z300" i="80"/>
  <c r="AA299" i="80"/>
  <c r="Z299" i="80"/>
  <c r="AA298" i="80"/>
  <c r="Z298" i="80"/>
  <c r="AA297" i="80"/>
  <c r="Z297" i="80"/>
  <c r="AA296" i="80"/>
  <c r="Z296" i="80"/>
  <c r="AA295" i="80"/>
  <c r="Z295" i="80"/>
  <c r="AA294" i="80"/>
  <c r="Z294" i="80"/>
  <c r="AA293" i="80"/>
  <c r="Z293" i="80"/>
  <c r="AA292" i="80"/>
  <c r="Z292" i="80"/>
  <c r="AA291" i="80"/>
  <c r="Z291" i="80"/>
  <c r="AA290" i="80"/>
  <c r="Z290" i="80"/>
  <c r="AA289" i="80"/>
  <c r="Z289" i="80"/>
  <c r="AA288" i="80"/>
  <c r="Z288" i="80"/>
  <c r="AA287" i="80"/>
  <c r="Z287" i="80"/>
  <c r="AA286" i="80"/>
  <c r="Z286" i="80"/>
  <c r="AA285" i="80"/>
  <c r="Z285" i="80"/>
  <c r="AA284" i="80"/>
  <c r="Z284" i="80"/>
  <c r="AA283" i="80"/>
  <c r="Z283" i="80"/>
  <c r="AA282" i="80"/>
  <c r="Z282" i="80"/>
  <c r="AA281" i="80"/>
  <c r="Z281" i="80"/>
  <c r="AA280" i="80"/>
  <c r="Z280" i="80"/>
  <c r="AA279" i="80"/>
  <c r="Z279" i="80"/>
  <c r="AA278" i="80"/>
  <c r="Z278" i="80"/>
  <c r="AA277" i="80"/>
  <c r="Z277" i="80"/>
  <c r="AA276" i="80"/>
  <c r="Z276" i="80"/>
  <c r="AA275" i="80"/>
  <c r="Z275" i="80"/>
  <c r="AA274" i="80"/>
  <c r="Z274" i="80"/>
  <c r="AA273" i="80"/>
  <c r="Z273" i="80"/>
  <c r="AA272" i="80"/>
  <c r="Z272" i="80"/>
  <c r="AA271" i="80"/>
  <c r="Z271" i="80"/>
  <c r="AA270" i="80"/>
  <c r="Z270" i="80"/>
  <c r="AA269" i="80"/>
  <c r="Z269" i="80"/>
  <c r="AA268" i="80"/>
  <c r="Z268" i="80"/>
  <c r="AA267" i="80"/>
  <c r="Z267" i="80"/>
  <c r="AA266" i="80"/>
  <c r="Z266" i="80"/>
  <c r="AA265" i="80"/>
  <c r="Z265" i="80"/>
  <c r="AA264" i="80"/>
  <c r="Z264" i="80"/>
  <c r="AA263" i="80"/>
  <c r="Z263" i="80"/>
  <c r="AA262" i="80"/>
  <c r="Z262" i="80"/>
  <c r="AA261" i="80"/>
  <c r="Z261" i="80"/>
  <c r="AA260" i="80"/>
  <c r="Z260" i="80"/>
  <c r="AA259" i="80"/>
  <c r="Z259" i="80"/>
  <c r="AA258" i="80"/>
  <c r="Z258" i="80"/>
  <c r="AA257" i="80"/>
  <c r="Z257" i="80"/>
  <c r="AA256" i="80"/>
  <c r="Z256" i="80"/>
  <c r="AA255" i="80"/>
  <c r="Z255" i="80"/>
  <c r="AA254" i="80"/>
  <c r="Z254" i="80"/>
  <c r="AA253" i="80"/>
  <c r="Z253" i="80"/>
  <c r="AA252" i="80"/>
  <c r="Z252" i="80"/>
  <c r="AA251" i="80"/>
  <c r="Z251" i="80"/>
  <c r="AA250" i="80"/>
  <c r="Z250" i="80"/>
  <c r="AA249" i="80"/>
  <c r="Z249" i="80"/>
  <c r="AA248" i="80"/>
  <c r="Z248" i="80"/>
  <c r="AA247" i="80"/>
  <c r="Z247" i="80"/>
  <c r="AA246" i="80"/>
  <c r="Z246" i="80"/>
  <c r="AA245" i="80"/>
  <c r="Z245" i="80"/>
  <c r="AA244" i="80"/>
  <c r="Z244" i="80"/>
  <c r="AA243" i="80"/>
  <c r="Z243" i="80"/>
  <c r="AA242" i="80"/>
  <c r="Z242" i="80"/>
  <c r="AA241" i="80"/>
  <c r="Z241" i="80"/>
  <c r="AA240" i="80"/>
  <c r="Z240" i="80"/>
  <c r="AA239" i="80"/>
  <c r="Z239" i="80"/>
  <c r="AA238" i="80"/>
  <c r="Z238" i="80"/>
  <c r="AA237" i="80"/>
  <c r="Z237" i="80"/>
  <c r="AA236" i="80"/>
  <c r="Z236" i="80"/>
  <c r="AA235" i="80"/>
  <c r="Z235" i="80"/>
  <c r="AA234" i="80"/>
  <c r="Z234" i="80"/>
  <c r="AA233" i="80"/>
  <c r="Z233" i="80"/>
  <c r="AA232" i="80"/>
  <c r="Z232" i="80"/>
  <c r="AA231" i="80"/>
  <c r="Z231" i="80"/>
  <c r="AA230" i="80"/>
  <c r="Z230" i="80"/>
  <c r="AA229" i="80"/>
  <c r="Z229" i="80"/>
  <c r="AA228" i="80"/>
  <c r="Z228" i="80"/>
  <c r="AA227" i="80"/>
  <c r="Z227" i="80"/>
  <c r="AA226" i="80"/>
  <c r="Z226" i="80"/>
  <c r="AA225" i="80"/>
  <c r="Z225" i="80"/>
  <c r="AA224" i="80"/>
  <c r="Z224" i="80"/>
  <c r="AA223" i="80"/>
  <c r="Z223" i="80"/>
  <c r="AA222" i="80"/>
  <c r="Z222" i="80"/>
  <c r="AA221" i="80"/>
  <c r="Z221" i="80"/>
  <c r="AA220" i="80"/>
  <c r="Z220" i="80"/>
  <c r="AA219" i="80"/>
  <c r="Z219" i="80"/>
  <c r="AA218" i="80"/>
  <c r="Z218" i="80"/>
  <c r="AA217" i="80"/>
  <c r="Z217" i="80"/>
  <c r="AA216" i="80"/>
  <c r="Z216" i="80"/>
  <c r="AA215" i="80"/>
  <c r="Z215" i="80"/>
  <c r="AA214" i="80"/>
  <c r="Z214" i="80"/>
  <c r="AA213" i="80"/>
  <c r="Z213" i="80"/>
  <c r="AA212" i="80"/>
  <c r="Z212" i="80"/>
  <c r="AA211" i="80"/>
  <c r="Z211" i="80"/>
  <c r="AA210" i="80"/>
  <c r="Z210" i="80"/>
  <c r="AA209" i="80"/>
  <c r="Z209" i="80"/>
  <c r="AA208" i="80"/>
  <c r="Z208" i="80"/>
  <c r="AA207" i="80"/>
  <c r="Z207" i="80"/>
  <c r="AA206" i="80"/>
  <c r="Z206" i="80"/>
  <c r="AA205" i="80"/>
  <c r="Z205" i="80"/>
  <c r="AA204" i="80"/>
  <c r="Z204" i="80"/>
  <c r="AA203" i="80"/>
  <c r="Z203" i="80"/>
  <c r="AA202" i="80"/>
  <c r="Z202" i="80"/>
  <c r="AA201" i="80"/>
  <c r="Z201" i="80"/>
  <c r="AA200" i="80"/>
  <c r="Z200" i="80"/>
  <c r="AA199" i="80"/>
  <c r="Z199" i="80"/>
  <c r="AA198" i="80"/>
  <c r="Z198" i="80"/>
  <c r="AA197" i="80"/>
  <c r="Z197" i="80"/>
  <c r="AA196" i="80"/>
  <c r="Z196" i="80"/>
  <c r="AA195" i="80"/>
  <c r="Z195" i="80"/>
  <c r="AA194" i="80"/>
  <c r="Z194" i="80"/>
  <c r="AA193" i="80"/>
  <c r="Z193" i="80"/>
  <c r="AA192" i="80"/>
  <c r="Z192" i="80"/>
  <c r="AA191" i="80"/>
  <c r="Z191" i="80"/>
  <c r="AA190" i="80"/>
  <c r="Z190" i="80"/>
  <c r="AA189" i="80"/>
  <c r="Z189" i="80"/>
  <c r="AA188" i="80"/>
  <c r="Z188" i="80"/>
  <c r="AA187" i="80"/>
  <c r="Z187" i="80"/>
  <c r="AA186" i="80"/>
  <c r="Z186" i="80"/>
  <c r="AA185" i="80"/>
  <c r="Z185" i="80"/>
  <c r="AA184" i="80"/>
  <c r="Z184" i="80"/>
  <c r="AA183" i="80"/>
  <c r="Z183" i="80"/>
  <c r="AA182" i="80"/>
  <c r="Z182" i="80"/>
  <c r="AA181" i="80"/>
  <c r="Z181" i="80"/>
  <c r="AA180" i="80"/>
  <c r="Z180" i="80"/>
  <c r="AA179" i="80"/>
  <c r="Z179" i="80"/>
  <c r="AA178" i="80"/>
  <c r="Z178" i="80"/>
  <c r="AA177" i="80"/>
  <c r="Z177" i="80"/>
  <c r="AA176" i="80"/>
  <c r="Z176" i="80"/>
  <c r="AA175" i="80"/>
  <c r="Z175" i="80"/>
  <c r="AA174" i="80"/>
  <c r="Z174" i="80"/>
  <c r="AA173" i="80"/>
  <c r="Z173" i="80"/>
  <c r="AA172" i="80"/>
  <c r="Z172" i="80"/>
  <c r="AA171" i="80"/>
  <c r="Z171" i="80"/>
  <c r="AA170" i="80"/>
  <c r="Z170" i="80"/>
  <c r="AA169" i="80"/>
  <c r="Z169" i="80"/>
  <c r="AA168" i="80"/>
  <c r="Z168" i="80"/>
  <c r="AA167" i="80"/>
  <c r="Z167" i="80"/>
  <c r="AA166" i="80"/>
  <c r="Z166" i="80"/>
  <c r="AA165" i="80"/>
  <c r="Z165" i="80"/>
  <c r="AA164" i="80"/>
  <c r="Z164" i="80"/>
  <c r="AA163" i="80"/>
  <c r="Z163" i="80"/>
  <c r="AA162" i="80"/>
  <c r="Z162" i="80"/>
  <c r="AA161" i="80"/>
  <c r="Z161" i="80"/>
  <c r="AA160" i="80"/>
  <c r="Z160" i="80"/>
  <c r="AA159" i="80"/>
  <c r="Z159" i="80"/>
  <c r="AA158" i="80"/>
  <c r="Z158" i="80"/>
  <c r="AA157" i="80"/>
  <c r="Z157" i="80"/>
  <c r="AA156" i="80"/>
  <c r="Z156" i="80"/>
  <c r="AA155" i="80"/>
  <c r="Z155" i="80"/>
  <c r="AA154" i="80"/>
  <c r="Z154" i="80"/>
  <c r="AA153" i="80"/>
  <c r="Z153" i="80"/>
  <c r="AA152" i="80"/>
  <c r="Z152" i="80"/>
  <c r="AA151" i="80"/>
  <c r="Z151" i="80"/>
  <c r="AA150" i="80"/>
  <c r="Z150" i="80"/>
  <c r="AA149" i="80"/>
  <c r="Z149" i="80"/>
  <c r="AA148" i="80"/>
  <c r="Z148" i="80"/>
  <c r="AA147" i="80"/>
  <c r="Z147" i="80"/>
  <c r="AA146" i="80"/>
  <c r="Z146" i="80"/>
  <c r="AA145" i="80"/>
  <c r="Z145" i="80"/>
  <c r="AA144" i="80"/>
  <c r="Z144" i="80"/>
  <c r="AA143" i="80"/>
  <c r="Z143" i="80"/>
  <c r="AA142" i="80"/>
  <c r="Z142" i="80"/>
  <c r="AA141" i="80"/>
  <c r="Z141" i="80"/>
  <c r="AA140" i="80"/>
  <c r="Z140" i="80"/>
  <c r="AA139" i="80"/>
  <c r="Z139" i="80"/>
  <c r="AA138" i="80"/>
  <c r="Z138" i="80"/>
  <c r="AA137" i="80"/>
  <c r="Z137" i="80"/>
  <c r="AA136" i="80"/>
  <c r="Z136" i="80"/>
  <c r="AA135" i="80"/>
  <c r="Z135" i="80"/>
  <c r="AA134" i="80"/>
  <c r="Z134" i="80"/>
  <c r="AA133" i="80"/>
  <c r="Z133" i="80"/>
  <c r="AA132" i="80"/>
  <c r="Z132" i="80"/>
  <c r="AA131" i="80"/>
  <c r="Z131" i="80"/>
  <c r="AA130" i="80"/>
  <c r="Z130" i="80"/>
  <c r="AA129" i="80"/>
  <c r="Z129" i="80"/>
  <c r="AA128" i="80"/>
  <c r="Z128" i="80"/>
  <c r="AA127" i="80"/>
  <c r="Z127" i="80"/>
  <c r="AA126" i="80"/>
  <c r="Z126" i="80"/>
  <c r="AA125" i="80"/>
  <c r="Z125" i="80"/>
  <c r="AA124" i="80"/>
  <c r="Z124" i="80"/>
  <c r="AA123" i="80"/>
  <c r="Z123" i="80"/>
  <c r="AA122" i="80"/>
  <c r="Z122" i="80"/>
  <c r="AA121" i="80"/>
  <c r="Z121" i="80"/>
  <c r="AA120" i="80"/>
  <c r="Z120" i="80"/>
  <c r="AA119" i="80"/>
  <c r="Z119" i="80"/>
  <c r="AA118" i="80"/>
  <c r="Z118" i="80"/>
  <c r="AA117" i="80"/>
  <c r="Z117" i="80"/>
  <c r="AA116" i="80"/>
  <c r="Z116" i="80"/>
  <c r="AA115" i="80"/>
  <c r="Z115" i="80"/>
  <c r="AA114" i="80"/>
  <c r="Z114" i="80"/>
  <c r="AA113" i="80"/>
  <c r="Z113" i="80"/>
  <c r="AA112" i="80"/>
  <c r="Z112" i="80"/>
  <c r="AA111" i="80"/>
  <c r="Z111" i="80"/>
  <c r="AA110" i="80"/>
  <c r="Z110" i="80"/>
  <c r="AA109" i="80"/>
  <c r="Z109" i="80"/>
  <c r="AA108" i="80"/>
  <c r="Z108" i="80"/>
  <c r="AA107" i="80"/>
  <c r="Z107" i="80"/>
  <c r="AA106" i="80"/>
  <c r="Z106" i="80"/>
  <c r="AA105" i="80"/>
  <c r="Z105" i="80"/>
  <c r="AA104" i="80"/>
  <c r="Z104" i="80"/>
  <c r="AA103" i="80"/>
  <c r="Z103" i="80"/>
  <c r="AA102" i="80"/>
  <c r="Z102" i="80"/>
  <c r="AA101" i="80"/>
  <c r="Z101" i="80"/>
  <c r="AA100" i="80"/>
  <c r="Z100" i="80"/>
  <c r="AA99" i="80"/>
  <c r="Z99" i="80"/>
  <c r="AA98" i="80"/>
  <c r="Z98" i="80"/>
  <c r="AA97" i="80"/>
  <c r="Z97" i="80"/>
  <c r="AA96" i="80"/>
  <c r="Z96" i="80"/>
  <c r="AA95" i="80"/>
  <c r="Z95" i="80"/>
  <c r="AA94" i="80"/>
  <c r="Z94" i="80"/>
  <c r="AA93" i="80"/>
  <c r="Z93" i="80"/>
  <c r="AA92" i="80"/>
  <c r="Z92" i="80"/>
  <c r="AA91" i="80"/>
  <c r="Z91" i="80"/>
  <c r="AA90" i="80"/>
  <c r="Z90" i="80"/>
  <c r="AA89" i="80"/>
  <c r="Z89" i="80"/>
  <c r="AA88" i="80"/>
  <c r="Z88" i="80"/>
  <c r="AA87" i="80"/>
  <c r="Z87" i="80"/>
  <c r="AA86" i="80"/>
  <c r="Z86" i="80"/>
  <c r="AA85" i="80"/>
  <c r="Z85" i="80"/>
  <c r="AA84" i="80"/>
  <c r="Z84" i="80"/>
  <c r="AA83" i="80"/>
  <c r="Z83" i="80"/>
  <c r="AA82" i="80"/>
  <c r="Z82" i="80"/>
  <c r="AA81" i="80"/>
  <c r="Z81" i="80"/>
  <c r="AA80" i="80"/>
  <c r="Z80" i="80"/>
  <c r="AA79" i="80"/>
  <c r="Z79" i="80"/>
  <c r="AA78" i="80"/>
  <c r="Z78" i="80"/>
  <c r="AA77" i="80"/>
  <c r="Z77" i="80"/>
  <c r="AA76" i="80"/>
  <c r="Z76" i="80"/>
  <c r="AA75" i="80"/>
  <c r="Z75" i="80"/>
  <c r="AA74" i="80"/>
  <c r="Z74" i="80"/>
  <c r="AA73" i="80"/>
  <c r="Z73" i="80"/>
  <c r="AA72" i="80"/>
  <c r="Z72" i="80"/>
  <c r="AA71" i="80"/>
  <c r="Z71" i="80"/>
  <c r="AA70" i="80"/>
  <c r="Z70" i="80"/>
  <c r="AA69" i="80"/>
  <c r="Z69" i="80"/>
  <c r="AA68" i="80"/>
  <c r="Z68" i="80"/>
  <c r="AA67" i="80"/>
  <c r="Z67" i="80"/>
  <c r="AA66" i="80"/>
  <c r="Z66" i="80"/>
  <c r="AA65" i="80"/>
  <c r="Z65" i="80"/>
  <c r="AA64" i="80"/>
  <c r="Z64" i="80"/>
  <c r="AA63" i="80"/>
  <c r="Z63" i="80"/>
  <c r="AA62" i="80"/>
  <c r="Z62" i="80"/>
  <c r="AA61" i="80"/>
  <c r="Z61" i="80"/>
  <c r="AA60" i="80"/>
  <c r="Z60" i="80"/>
  <c r="AA59" i="80"/>
  <c r="Z59" i="80"/>
  <c r="AA58" i="80"/>
  <c r="Z58" i="80"/>
  <c r="AA57" i="80"/>
  <c r="Z57" i="80"/>
  <c r="AA56" i="80"/>
  <c r="Z56" i="80"/>
  <c r="AA55" i="80"/>
  <c r="Z55" i="80"/>
  <c r="AA54" i="80"/>
  <c r="Z54" i="80"/>
  <c r="AA53" i="80"/>
  <c r="Z53" i="80"/>
  <c r="AA52" i="80"/>
  <c r="Z52" i="80"/>
  <c r="AA51" i="80"/>
  <c r="Z51" i="80"/>
  <c r="AA50" i="80"/>
  <c r="Z50" i="80"/>
  <c r="AA49" i="80"/>
  <c r="Z49" i="80"/>
  <c r="AA48" i="80"/>
  <c r="Z48" i="80"/>
  <c r="AA47" i="80"/>
  <c r="Z47" i="80"/>
  <c r="AA46" i="80"/>
  <c r="Z46" i="80"/>
  <c r="AA45" i="80"/>
  <c r="Z45" i="80"/>
  <c r="AA44" i="80"/>
  <c r="Z44" i="80"/>
  <c r="AA43" i="80"/>
  <c r="Z43" i="80"/>
  <c r="AA42" i="80"/>
  <c r="Z42" i="80"/>
  <c r="AA41" i="80"/>
  <c r="Z41" i="80"/>
  <c r="AA40" i="80"/>
  <c r="Z40" i="80"/>
  <c r="AA39" i="80"/>
  <c r="Z39" i="80"/>
  <c r="AA38" i="80"/>
  <c r="Z38" i="80"/>
  <c r="AA37" i="80"/>
  <c r="Z37" i="80"/>
  <c r="AA36" i="80"/>
  <c r="Z36" i="80"/>
  <c r="AA35" i="80"/>
  <c r="Z35" i="80"/>
  <c r="AA34" i="80"/>
  <c r="Z34" i="80"/>
  <c r="AA33" i="80"/>
  <c r="Z33" i="80"/>
  <c r="AA32" i="80"/>
  <c r="Z32" i="80"/>
  <c r="AA31" i="80"/>
  <c r="Z31" i="80"/>
  <c r="AA30" i="80"/>
  <c r="Z30" i="80"/>
  <c r="AA29" i="80"/>
  <c r="Z29" i="80"/>
  <c r="AA28" i="80"/>
  <c r="Z28" i="80"/>
  <c r="AA27" i="80"/>
  <c r="Z27" i="80"/>
  <c r="AA26" i="80"/>
  <c r="Z26" i="80"/>
  <c r="AA25" i="80"/>
  <c r="Z25" i="80"/>
  <c r="AA24" i="80"/>
  <c r="Z24" i="80"/>
  <c r="AA23" i="80"/>
  <c r="Z23" i="80"/>
  <c r="AA22" i="80"/>
  <c r="Z22" i="80"/>
  <c r="AA21" i="80"/>
  <c r="Z21" i="80"/>
  <c r="AA20" i="80"/>
  <c r="Z20" i="80"/>
  <c r="AA19" i="80"/>
  <c r="Z19" i="80"/>
  <c r="AA18" i="80"/>
  <c r="Z18" i="80"/>
  <c r="AA17" i="80"/>
  <c r="Z17" i="80"/>
  <c r="AA16" i="80"/>
  <c r="Z16" i="80"/>
  <c r="AA15" i="80"/>
  <c r="Z15" i="80"/>
  <c r="AA14" i="80"/>
  <c r="Z14" i="80"/>
  <c r="AA13" i="80"/>
  <c r="Z13" i="80"/>
  <c r="AA12" i="80"/>
  <c r="Z12" i="80"/>
  <c r="AA11" i="80"/>
  <c r="Z11" i="80"/>
  <c r="AA10" i="80"/>
  <c r="Z10" i="80"/>
  <c r="AA9" i="80"/>
  <c r="Z9" i="80"/>
  <c r="U61" i="63" l="1"/>
  <c r="S62" i="63"/>
  <c r="R63" i="63" s="1"/>
  <c r="AB1001" i="80"/>
  <c r="AB966" i="80"/>
  <c r="AB962" i="80"/>
  <c r="AB940" i="80"/>
  <c r="AB919" i="80"/>
  <c r="AB916" i="80"/>
  <c r="AB908" i="80"/>
  <c r="AB849" i="80"/>
  <c r="AB843" i="80"/>
  <c r="AB823" i="80"/>
  <c r="AB809" i="80"/>
  <c r="AB789" i="80"/>
  <c r="AB786" i="80"/>
  <c r="AB699" i="80"/>
  <c r="AB1476" i="80"/>
  <c r="AB1468" i="80"/>
  <c r="AB1348" i="80"/>
  <c r="AB1045" i="80"/>
  <c r="AB1447" i="80"/>
  <c r="AB1440" i="80"/>
  <c r="AB1349" i="80"/>
  <c r="AB1233" i="80"/>
  <c r="AB1166" i="80"/>
  <c r="AB1419" i="80"/>
  <c r="AB1412" i="80"/>
  <c r="AB1396" i="80"/>
  <c r="AB1384" i="80"/>
  <c r="AB1375" i="80"/>
  <c r="AB1331" i="80"/>
  <c r="AB1320" i="80"/>
  <c r="AB1264" i="80"/>
  <c r="AB1235" i="80"/>
  <c r="AB1210" i="80"/>
  <c r="AB1196" i="80"/>
  <c r="AB1182" i="80"/>
  <c r="AB1131" i="80"/>
  <c r="AB1070" i="80"/>
  <c r="AB1043" i="80"/>
  <c r="AB1007" i="80"/>
  <c r="AB993" i="80"/>
  <c r="AB985" i="80"/>
  <c r="AB929" i="80"/>
  <c r="AB910" i="80"/>
  <c r="AB900" i="80"/>
  <c r="AB892" i="80"/>
  <c r="AB1458" i="80"/>
  <c r="AB1424" i="80"/>
  <c r="AB1212" i="80"/>
  <c r="AB1170" i="80"/>
  <c r="AB1157" i="80"/>
  <c r="AB1097" i="80"/>
  <c r="AB1449" i="80"/>
  <c r="AB1438" i="80"/>
  <c r="AB1433" i="80"/>
  <c r="AB1417" i="80"/>
  <c r="AB1390" i="80"/>
  <c r="AB1376" i="80"/>
  <c r="AB1365" i="80"/>
  <c r="AB1337" i="80"/>
  <c r="AB1330" i="80"/>
  <c r="AB1324" i="80"/>
  <c r="AB1309" i="80"/>
  <c r="AB1307" i="80"/>
  <c r="AB1304" i="80"/>
  <c r="AB1296" i="80"/>
  <c r="AB1293" i="80"/>
  <c r="AB1292" i="80"/>
  <c r="AB1286" i="80"/>
  <c r="AB1276" i="80"/>
  <c r="AB1247" i="80"/>
  <c r="AB1240" i="80"/>
  <c r="AB1238" i="80"/>
  <c r="AB1202" i="80"/>
  <c r="AB1178" i="80"/>
  <c r="AB1172" i="80"/>
  <c r="AB1164" i="80"/>
  <c r="AB1106" i="80"/>
  <c r="AB1104" i="80"/>
  <c r="AB1098" i="80"/>
  <c r="AB1072" i="80"/>
  <c r="AB1069" i="80"/>
  <c r="AB1062" i="80"/>
  <c r="AB1047" i="80"/>
  <c r="AB1046" i="80"/>
  <c r="AB1036" i="80"/>
  <c r="AB1030" i="80"/>
  <c r="AB1021" i="80"/>
  <c r="AB1011" i="80"/>
  <c r="AB954" i="80"/>
  <c r="AB951" i="80"/>
  <c r="AB947" i="80"/>
  <c r="AB937" i="80"/>
  <c r="AB931" i="80"/>
  <c r="AB930" i="80"/>
  <c r="AB923" i="80"/>
  <c r="AB920" i="80"/>
  <c r="AB901" i="80"/>
  <c r="AB891" i="80"/>
  <c r="AB885" i="80"/>
  <c r="AB881" i="80"/>
  <c r="AB878" i="80"/>
  <c r="AB876" i="80"/>
  <c r="AB872" i="80"/>
  <c r="AB796" i="80"/>
  <c r="AB792" i="80"/>
  <c r="AB785" i="80"/>
  <c r="AB739" i="80"/>
  <c r="AB721" i="80"/>
  <c r="AB715" i="80"/>
  <c r="AB707" i="80"/>
  <c r="AB692" i="80"/>
  <c r="AB671" i="80"/>
  <c r="AB651" i="80"/>
  <c r="AB617" i="80"/>
  <c r="AB604" i="80"/>
  <c r="AB600" i="80"/>
  <c r="AB586" i="80"/>
  <c r="AB578" i="80"/>
  <c r="AB574" i="80"/>
  <c r="AB570" i="80"/>
  <c r="AB565" i="80"/>
  <c r="AB561" i="80"/>
  <c r="AB558" i="80"/>
  <c r="AB556" i="80"/>
  <c r="AB555" i="80"/>
  <c r="AB551" i="80"/>
  <c r="AB535" i="80"/>
  <c r="AB510" i="80"/>
  <c r="AB500" i="80"/>
  <c r="AB497" i="80"/>
  <c r="AB495" i="80"/>
  <c r="AB489" i="80"/>
  <c r="AB486" i="80"/>
  <c r="AB458" i="80"/>
  <c r="AB456" i="80"/>
  <c r="AB432" i="80"/>
  <c r="AB401" i="80"/>
  <c r="AB396" i="80"/>
  <c r="AB385" i="80"/>
  <c r="AB380" i="80"/>
  <c r="AB369" i="80"/>
  <c r="AB365" i="80"/>
  <c r="AB335" i="80"/>
  <c r="AB327" i="80"/>
  <c r="AB316" i="80"/>
  <c r="AB312" i="80"/>
  <c r="AB309" i="80"/>
  <c r="AB278" i="80"/>
  <c r="AB260" i="80"/>
  <c r="AB253" i="80"/>
  <c r="AB226" i="80"/>
  <c r="AB984" i="80"/>
  <c r="AB961" i="80"/>
  <c r="AB960" i="80"/>
  <c r="AB941" i="80"/>
  <c r="AB921" i="80"/>
  <c r="AB887" i="80"/>
  <c r="AB879" i="80"/>
  <c r="AB861" i="80"/>
  <c r="AB829" i="80"/>
  <c r="AB754" i="80"/>
  <c r="AB688" i="80"/>
  <c r="AB687" i="80"/>
  <c r="AB677" i="80"/>
  <c r="AB669" i="80"/>
  <c r="AB660" i="80"/>
  <c r="AB598" i="80"/>
  <c r="AB595" i="80"/>
  <c r="AB589" i="80"/>
  <c r="AB767" i="80"/>
  <c r="AB737" i="80"/>
  <c r="AB722" i="80"/>
  <c r="AB644" i="80"/>
  <c r="AB637" i="80"/>
  <c r="AB537" i="80"/>
  <c r="AB1075" i="80"/>
  <c r="AB1254" i="80"/>
  <c r="AB1073" i="80"/>
  <c r="AB1306" i="80"/>
  <c r="AB1362" i="80"/>
  <c r="AB1064" i="80"/>
  <c r="AB1216" i="80"/>
  <c r="AB1464" i="80"/>
  <c r="AB1472" i="80"/>
  <c r="AB1432" i="80"/>
  <c r="AB1300" i="80"/>
  <c r="AB1291" i="80"/>
  <c r="AB1208" i="80"/>
  <c r="AB1118" i="80"/>
  <c r="AB1094" i="80"/>
  <c r="AB1439" i="80"/>
  <c r="AB1049" i="80"/>
  <c r="AB1054" i="80"/>
  <c r="AB1023" i="80"/>
  <c r="AB1460" i="80"/>
  <c r="AB1405" i="80"/>
  <c r="AB1436" i="80"/>
  <c r="AB1295" i="80"/>
  <c r="AB1273" i="80"/>
  <c r="AB1258" i="80"/>
  <c r="AB1312" i="80"/>
  <c r="AB1278" i="80"/>
  <c r="AB1422" i="80"/>
  <c r="AB1311" i="80"/>
  <c r="AB1281" i="80"/>
  <c r="AB1218" i="80"/>
  <c r="AB1039" i="80"/>
  <c r="AB1358" i="80"/>
  <c r="AB1336" i="80"/>
  <c r="AB1199" i="80"/>
  <c r="AB1010" i="80"/>
  <c r="AB999" i="80"/>
  <c r="AB1462" i="80"/>
  <c r="AB939" i="80"/>
  <c r="AB1299" i="80"/>
  <c r="AB983" i="80"/>
  <c r="AB897" i="80"/>
  <c r="AB894" i="80"/>
  <c r="AB889" i="80"/>
  <c r="AB768" i="80"/>
  <c r="AB989" i="80"/>
  <c r="AB982" i="80"/>
  <c r="AB973" i="80"/>
  <c r="AB852" i="80"/>
  <c r="AB851" i="80"/>
  <c r="AB844" i="80"/>
  <c r="AB836" i="80"/>
  <c r="AB833" i="80"/>
  <c r="AB827" i="80"/>
  <c r="AB825" i="80"/>
  <c r="AB819" i="80"/>
  <c r="AB975" i="80"/>
  <c r="AB949" i="80"/>
  <c r="AB927" i="80"/>
  <c r="AB926" i="80"/>
  <c r="AB918" i="80"/>
  <c r="AB673" i="80"/>
  <c r="AB971" i="80"/>
  <c r="AB968" i="80"/>
  <c r="AB779" i="80"/>
  <c r="AB609" i="80"/>
  <c r="AB602" i="80"/>
  <c r="AB974" i="80"/>
  <c r="AB964" i="80"/>
  <c r="AB959" i="80"/>
  <c r="AB945" i="80"/>
  <c r="AB632" i="80"/>
  <c r="AB917" i="80"/>
  <c r="AB775" i="80"/>
  <c r="AB773" i="80"/>
  <c r="AB61" i="80"/>
  <c r="AB57" i="80"/>
  <c r="AB869" i="80"/>
  <c r="AB592" i="80"/>
  <c r="AB812" i="80"/>
  <c r="AB801" i="80"/>
  <c r="AB797" i="80"/>
  <c r="AB794" i="80"/>
  <c r="AB618" i="80"/>
  <c r="AB611" i="80"/>
  <c r="AB576" i="80"/>
  <c r="AB655" i="80"/>
  <c r="AB645" i="80"/>
  <c r="AB120" i="80"/>
  <c r="AB587" i="80"/>
  <c r="AB581" i="80"/>
  <c r="AB152" i="80"/>
  <c r="AB216" i="80"/>
  <c r="AB130" i="80"/>
  <c r="AB430" i="80"/>
  <c r="AB431" i="80"/>
  <c r="AB398" i="80"/>
  <c r="AB399" i="80"/>
  <c r="AB319" i="80"/>
  <c r="AB320" i="80"/>
  <c r="AB1322" i="80"/>
  <c r="AB1323" i="80"/>
  <c r="AB206" i="80"/>
  <c r="AB205" i="80"/>
  <c r="AB423" i="80"/>
  <c r="AB424" i="80"/>
  <c r="AB304" i="80"/>
  <c r="AB305" i="80"/>
  <c r="AB1316" i="80"/>
  <c r="AB1317" i="80"/>
  <c r="AB1044" i="80"/>
  <c r="AB363" i="80"/>
  <c r="AB364" i="80"/>
  <c r="AB359" i="80"/>
  <c r="AB360" i="80"/>
  <c r="AB234" i="80"/>
  <c r="AB235" i="80"/>
  <c r="AB1366" i="80"/>
  <c r="AB1367" i="80"/>
  <c r="AB559" i="80"/>
  <c r="AB560" i="80"/>
  <c r="AB922" i="80"/>
  <c r="AB1175" i="80"/>
  <c r="AB1161" i="80"/>
  <c r="AB1471" i="80"/>
  <c r="AB1404" i="80"/>
  <c r="AB1385" i="80"/>
  <c r="AB1345" i="80"/>
  <c r="AB1340" i="80"/>
  <c r="AB1334" i="80"/>
  <c r="AB1308" i="80"/>
  <c r="AB1277" i="80"/>
  <c r="AB1272" i="80"/>
  <c r="AB1269" i="80"/>
  <c r="AB1259" i="80"/>
  <c r="AB1255" i="80"/>
  <c r="AB1252" i="80"/>
  <c r="AB1204" i="80"/>
  <c r="AB1146" i="80"/>
  <c r="AB1145" i="80"/>
  <c r="AB1132" i="80"/>
  <c r="AB1113" i="80"/>
  <c r="AB1107" i="80"/>
  <c r="AB1103" i="80"/>
  <c r="AB1101" i="80"/>
  <c r="AB1081" i="80"/>
  <c r="AB1080" i="80"/>
  <c r="AB1209" i="80"/>
  <c r="AB1206" i="80"/>
  <c r="AB1176" i="80"/>
  <c r="AB1163" i="80"/>
  <c r="AB1149" i="80"/>
  <c r="AB1135" i="80"/>
  <c r="AB1052" i="80"/>
  <c r="AB1341" i="80"/>
  <c r="AB1329" i="80"/>
  <c r="AB1262" i="80"/>
  <c r="AB1237" i="80"/>
  <c r="AB1215" i="80"/>
  <c r="AB1213" i="80"/>
  <c r="AB1205" i="80"/>
  <c r="AB1200" i="80"/>
  <c r="AB1198" i="80"/>
  <c r="AB1194" i="80"/>
  <c r="AB1193" i="80"/>
  <c r="AB1159" i="80"/>
  <c r="AB1158" i="80"/>
  <c r="AB1144" i="80"/>
  <c r="AB1136" i="80"/>
  <c r="AB1134" i="80"/>
  <c r="AB1126" i="80"/>
  <c r="AB1084" i="80"/>
  <c r="AB1077" i="80"/>
  <c r="AB1074" i="80"/>
  <c r="AB1040" i="80"/>
  <c r="AB1035" i="80"/>
  <c r="AB1027" i="80"/>
  <c r="AB1022" i="80"/>
  <c r="AB1017" i="80"/>
  <c r="AB1005" i="80"/>
  <c r="AB994" i="80"/>
  <c r="AB987" i="80"/>
  <c r="AB986" i="80"/>
  <c r="AB944" i="80"/>
  <c r="AB932" i="80"/>
  <c r="AB903" i="80"/>
  <c r="AB902" i="80"/>
  <c r="AB883" i="80"/>
  <c r="AB875" i="80"/>
  <c r="AB868" i="80"/>
  <c r="AB860" i="80"/>
  <c r="AB846" i="80"/>
  <c r="AB749" i="80"/>
  <c r="AB745" i="80"/>
  <c r="AB752" i="80"/>
  <c r="AB747" i="80"/>
  <c r="AB732" i="80"/>
  <c r="AB727" i="80"/>
  <c r="AB720" i="80"/>
  <c r="AB719" i="80"/>
  <c r="AB717" i="80"/>
  <c r="AB714" i="80"/>
  <c r="AB712" i="80"/>
  <c r="AB706" i="80"/>
  <c r="AB702" i="80"/>
  <c r="AB701" i="80"/>
  <c r="AB700" i="80"/>
  <c r="AB698" i="80"/>
  <c r="AB696" i="80"/>
  <c r="Z1485" i="80"/>
  <c r="T62" i="63" l="1"/>
  <c r="U62" i="63"/>
  <c r="S63" i="63"/>
  <c r="R64" i="63" s="1"/>
  <c r="AB1477" i="80"/>
  <c r="AB1481" i="80"/>
  <c r="AB1482" i="80"/>
  <c r="AB1483" i="80"/>
  <c r="AB1478" i="80"/>
  <c r="AB1480" i="80"/>
  <c r="AB1479" i="80"/>
  <c r="AD1476" i="80"/>
  <c r="AC1476" i="80"/>
  <c r="AB784" i="80"/>
  <c r="AB227" i="80"/>
  <c r="AB716" i="80"/>
  <c r="AB29" i="80"/>
  <c r="AB96" i="80"/>
  <c r="AB162" i="80"/>
  <c r="AB169" i="80"/>
  <c r="AB176" i="80"/>
  <c r="AB197" i="80"/>
  <c r="AB200" i="80"/>
  <c r="AB308" i="80"/>
  <c r="AB329" i="80"/>
  <c r="AB342" i="80"/>
  <c r="AB418" i="80"/>
  <c r="AB468" i="80"/>
  <c r="AB471" i="80"/>
  <c r="AB475" i="80"/>
  <c r="AB494" i="80"/>
  <c r="AB36" i="80"/>
  <c r="AB72" i="80"/>
  <c r="AB82" i="80"/>
  <c r="AB105" i="80"/>
  <c r="AB141" i="80"/>
  <c r="AB156" i="80"/>
  <c r="AB179" i="80"/>
  <c r="AB187" i="80"/>
  <c r="AB204" i="80"/>
  <c r="AB232" i="80"/>
  <c r="AB258" i="80"/>
  <c r="AB267" i="80"/>
  <c r="AB272" i="80"/>
  <c r="AB281" i="80"/>
  <c r="AB291" i="80"/>
  <c r="AB310" i="80"/>
  <c r="AB313" i="80"/>
  <c r="AB330" i="80"/>
  <c r="AB358" i="80"/>
  <c r="AB397" i="80"/>
  <c r="AB429" i="80"/>
  <c r="AB436" i="80"/>
  <c r="AB441" i="80"/>
  <c r="AB506" i="80"/>
  <c r="AB516" i="80"/>
  <c r="AB766" i="80"/>
  <c r="AC766" i="80" s="1"/>
  <c r="AB845" i="80"/>
  <c r="AB858" i="80"/>
  <c r="AB862" i="80"/>
  <c r="AB466" i="80"/>
  <c r="AB473" i="80"/>
  <c r="AB484" i="80"/>
  <c r="AB488" i="80"/>
  <c r="AB505" i="80"/>
  <c r="AB520" i="80"/>
  <c r="AB526" i="80"/>
  <c r="AB536" i="80"/>
  <c r="AB548" i="80"/>
  <c r="AB729" i="80"/>
  <c r="AB764" i="80"/>
  <c r="AC764" i="80" s="1"/>
  <c r="AB780" i="80"/>
  <c r="AB783" i="80"/>
  <c r="AB788" i="80"/>
  <c r="AC788" i="80" s="1"/>
  <c r="AB1024" i="80"/>
  <c r="AB9" i="80"/>
  <c r="AB14" i="80"/>
  <c r="AB43" i="80"/>
  <c r="AB81" i="80"/>
  <c r="AB140" i="80"/>
  <c r="AB164" i="80"/>
  <c r="AB178" i="80"/>
  <c r="AB192" i="80"/>
  <c r="AB201" i="80"/>
  <c r="AB733" i="80"/>
  <c r="AB769" i="80"/>
  <c r="AB778" i="80"/>
  <c r="AB834" i="80"/>
  <c r="AC834" i="80" s="1"/>
  <c r="AB991" i="80"/>
  <c r="AB995" i="80"/>
  <c r="AB1028" i="80"/>
  <c r="AB1174" i="80"/>
  <c r="AB1335" i="80"/>
  <c r="AC1335" i="80" s="1"/>
  <c r="AB1284" i="80"/>
  <c r="AB1032" i="80"/>
  <c r="AC1032" i="80" s="1"/>
  <c r="AB1346" i="80"/>
  <c r="AB1171" i="80"/>
  <c r="AB1251" i="80"/>
  <c r="AB21" i="80"/>
  <c r="AB31" i="80"/>
  <c r="AB37" i="80"/>
  <c r="AB46" i="80"/>
  <c r="AB93" i="80"/>
  <c r="AB123" i="80"/>
  <c r="AB158" i="80"/>
  <c r="AB1060" i="80"/>
  <c r="AC1060" i="80" s="1"/>
  <c r="AB230" i="80"/>
  <c r="AB239" i="80"/>
  <c r="AB256" i="80"/>
  <c r="AB298" i="80"/>
  <c r="AB311" i="80"/>
  <c r="AB325" i="80"/>
  <c r="AB383" i="80"/>
  <c r="AB393" i="80"/>
  <c r="AB412" i="80"/>
  <c r="AB417" i="80"/>
  <c r="AB446" i="80"/>
  <c r="AB454" i="80"/>
  <c r="AB485" i="80"/>
  <c r="AB491" i="80"/>
  <c r="AB515" i="80"/>
  <c r="AB527" i="80"/>
  <c r="AB532" i="80"/>
  <c r="AB585" i="80"/>
  <c r="AB597" i="80"/>
  <c r="AB1382" i="80"/>
  <c r="AB1429" i="80"/>
  <c r="AB1465" i="80"/>
  <c r="AB20" i="80"/>
  <c r="AB51" i="80"/>
  <c r="AB98" i="80"/>
  <c r="AB104" i="80"/>
  <c r="AB121" i="80"/>
  <c r="AB131" i="80"/>
  <c r="AB153" i="80"/>
  <c r="AB165" i="80"/>
  <c r="AB198" i="80"/>
  <c r="AB223" i="80"/>
  <c r="AB242" i="80"/>
  <c r="AB251" i="80"/>
  <c r="AB266" i="80"/>
  <c r="AB271" i="80"/>
  <c r="AB279" i="80"/>
  <c r="AB337" i="80"/>
  <c r="AB367" i="80"/>
  <c r="AB377" i="80"/>
  <c r="AB405" i="80"/>
  <c r="AB428" i="80"/>
  <c r="AB435" i="80"/>
  <c r="AB440" i="80"/>
  <c r="AB479" i="80"/>
  <c r="AB487" i="80"/>
  <c r="AB503" i="80"/>
  <c r="AB11" i="80"/>
  <c r="AB16" i="80"/>
  <c r="AB30" i="80"/>
  <c r="AB52" i="80"/>
  <c r="AB70" i="80"/>
  <c r="AB115" i="80"/>
  <c r="AB173" i="80"/>
  <c r="AB207" i="80"/>
  <c r="AB224" i="80"/>
  <c r="AB245" i="80"/>
  <c r="AB276" i="80"/>
  <c r="AB293" i="80"/>
  <c r="AB315" i="80"/>
  <c r="AB334" i="80"/>
  <c r="AB339" i="80"/>
  <c r="AB386" i="80"/>
  <c r="AB391" i="80"/>
  <c r="AB416" i="80"/>
  <c r="AB422" i="80"/>
  <c r="AB444" i="80"/>
  <c r="AB518" i="80"/>
  <c r="AB538" i="80"/>
  <c r="AB575" i="80"/>
  <c r="AB594" i="80"/>
  <c r="AB603" i="80"/>
  <c r="AB607" i="80"/>
  <c r="AB620" i="80"/>
  <c r="AB628" i="80"/>
  <c r="AB641" i="80"/>
  <c r="AB664" i="80"/>
  <c r="AB685" i="80"/>
  <c r="AB709" i="80"/>
  <c r="AB723" i="80"/>
  <c r="AB738" i="80"/>
  <c r="AC738" i="80" s="1"/>
  <c r="AB748" i="80"/>
  <c r="AB770" i="80"/>
  <c r="AB803" i="80"/>
  <c r="AC803" i="80" s="1"/>
  <c r="AB824" i="80"/>
  <c r="AB467" i="80"/>
  <c r="AB522" i="80"/>
  <c r="AB531" i="80"/>
  <c r="AB544" i="80"/>
  <c r="AB549" i="80"/>
  <c r="AB552" i="80"/>
  <c r="AB591" i="80"/>
  <c r="AB596" i="80"/>
  <c r="AB610" i="80"/>
  <c r="AB630" i="80"/>
  <c r="AB654" i="80"/>
  <c r="AB668" i="80"/>
  <c r="AB683" i="80"/>
  <c r="AB697" i="80"/>
  <c r="AB704" i="80"/>
  <c r="AB765" i="80"/>
  <c r="AC765" i="80" s="1"/>
  <c r="AB777" i="80"/>
  <c r="AB799" i="80"/>
  <c r="AB818" i="80"/>
  <c r="AB835" i="80"/>
  <c r="AB880" i="80"/>
  <c r="AB890" i="80"/>
  <c r="AB914" i="80"/>
  <c r="AB925" i="80"/>
  <c r="AB933" i="80"/>
  <c r="AD933" i="80" s="1"/>
  <c r="AB946" i="80"/>
  <c r="AB955" i="80"/>
  <c r="AB956" i="80"/>
  <c r="AB977" i="80"/>
  <c r="AB981" i="80"/>
  <c r="AD981" i="80" s="1"/>
  <c r="AB996" i="80"/>
  <c r="AC996" i="80" s="1"/>
  <c r="AB10" i="80"/>
  <c r="AB56" i="80"/>
  <c r="AB69" i="80"/>
  <c r="AB83" i="80"/>
  <c r="AB90" i="80"/>
  <c r="AB109" i="80"/>
  <c r="AB157" i="80"/>
  <c r="AB172" i="80"/>
  <c r="AB181" i="80"/>
  <c r="AB193" i="80"/>
  <c r="AB199" i="80"/>
  <c r="AB243" i="80"/>
  <c r="AB321" i="80"/>
  <c r="AB332" i="80"/>
  <c r="AB368" i="80"/>
  <c r="AB378" i="80"/>
  <c r="AB390" i="80"/>
  <c r="AB442" i="80"/>
  <c r="AB452" i="80"/>
  <c r="AB483" i="80"/>
  <c r="AB504" i="80"/>
  <c r="AB523" i="80"/>
  <c r="AB530" i="80"/>
  <c r="AB564" i="80"/>
  <c r="AB703" i="80"/>
  <c r="AB710" i="80"/>
  <c r="AB718" i="80"/>
  <c r="AB728" i="80"/>
  <c r="AB753" i="80"/>
  <c r="AC753" i="80" s="1"/>
  <c r="AB757" i="80"/>
  <c r="AB805" i="80"/>
  <c r="AB811" i="80"/>
  <c r="AC811" i="80" s="1"/>
  <c r="AB814" i="80"/>
  <c r="AB828" i="80"/>
  <c r="AB841" i="80"/>
  <c r="AC841" i="80" s="1"/>
  <c r="AB886" i="80"/>
  <c r="AB924" i="80"/>
  <c r="AC924" i="80" s="1"/>
  <c r="AB928" i="80"/>
  <c r="AB965" i="80"/>
  <c r="AB969" i="80"/>
  <c r="AB1002" i="80"/>
  <c r="AB1006" i="80"/>
  <c r="AB1009" i="80"/>
  <c r="AB1013" i="80"/>
  <c r="AB1015" i="80"/>
  <c r="AB1029" i="80"/>
  <c r="AB1034" i="80"/>
  <c r="AB1041" i="80"/>
  <c r="AB1059" i="80"/>
  <c r="AB1095" i="80"/>
  <c r="AB1124" i="80"/>
  <c r="AB1141" i="80"/>
  <c r="AB1143" i="80"/>
  <c r="AC1143" i="80" s="1"/>
  <c r="AB1156" i="80"/>
  <c r="AB1160" i="80"/>
  <c r="AC1160" i="80" s="1"/>
  <c r="AB1165" i="80"/>
  <c r="AB1167" i="80"/>
  <c r="AB1180" i="80"/>
  <c r="AC1180" i="80" s="1"/>
  <c r="AB1228" i="80"/>
  <c r="AC1228" i="80" s="1"/>
  <c r="AB1250" i="80"/>
  <c r="AB1260" i="80"/>
  <c r="AB1270" i="80"/>
  <c r="AC1270" i="80" s="1"/>
  <c r="AB1279" i="80"/>
  <c r="AB1343" i="80"/>
  <c r="AB1357" i="80"/>
  <c r="AC1357" i="80" s="1"/>
  <c r="AB1402" i="80"/>
  <c r="AB1409" i="80"/>
  <c r="AB1442" i="80"/>
  <c r="AB1463" i="80"/>
  <c r="AC1463" i="80" s="1"/>
  <c r="AB1051" i="80"/>
  <c r="AB1082" i="80"/>
  <c r="AC1082" i="80" s="1"/>
  <c r="AB1133" i="80"/>
  <c r="AB1142" i="80"/>
  <c r="AB1223" i="80"/>
  <c r="AB1263" i="80"/>
  <c r="AB1406" i="80"/>
  <c r="AB888" i="80"/>
  <c r="AB893" i="80"/>
  <c r="AB895" i="80"/>
  <c r="AB905" i="80"/>
  <c r="AC905" i="80" s="1"/>
  <c r="AB909" i="80"/>
  <c r="AB913" i="80"/>
  <c r="AC913" i="80" s="1"/>
  <c r="AB952" i="80"/>
  <c r="AC952" i="80" s="1"/>
  <c r="AB958" i="80"/>
  <c r="AC958" i="80" s="1"/>
  <c r="AB1031" i="80"/>
  <c r="AB1053" i="80"/>
  <c r="AD1053" i="80" s="1"/>
  <c r="AB1058" i="80"/>
  <c r="AB1061" i="80"/>
  <c r="AB1068" i="80"/>
  <c r="AB1125" i="80"/>
  <c r="AD1125" i="80" s="1"/>
  <c r="AB1137" i="80"/>
  <c r="AB1154" i="80"/>
  <c r="AB1173" i="80"/>
  <c r="AB1217" i="80"/>
  <c r="AB1236" i="80"/>
  <c r="AD1236" i="80" s="1"/>
  <c r="AB1287" i="80"/>
  <c r="AB1305" i="80"/>
  <c r="AC1305" i="80" s="1"/>
  <c r="AB1318" i="80"/>
  <c r="AB1326" i="80"/>
  <c r="AC1326" i="80" s="1"/>
  <c r="AB1332" i="80"/>
  <c r="AB1333" i="80"/>
  <c r="AC1333" i="80" s="1"/>
  <c r="AB1360" i="80"/>
  <c r="AB1386" i="80"/>
  <c r="AC1386" i="80" s="1"/>
  <c r="AB1393" i="80"/>
  <c r="AB1395" i="80"/>
  <c r="AC1395" i="80" s="1"/>
  <c r="AB1401" i="80"/>
  <c r="AC1401" i="80" s="1"/>
  <c r="AB1420" i="80"/>
  <c r="AB1430" i="80"/>
  <c r="AB1435" i="80"/>
  <c r="AB1189" i="80"/>
  <c r="AD1189" i="80" s="1"/>
  <c r="AB1214" i="80"/>
  <c r="AC1214" i="80" s="1"/>
  <c r="AB1261" i="80"/>
  <c r="AC1261" i="80" s="1"/>
  <c r="AB1280" i="80"/>
  <c r="AB1437" i="80"/>
  <c r="AB1456" i="80"/>
  <c r="AC1456" i="80" s="1"/>
  <c r="AB1083" i="80"/>
  <c r="AB1152" i="80"/>
  <c r="AC1152" i="80" s="1"/>
  <c r="AB1181" i="80"/>
  <c r="AB1271" i="80"/>
  <c r="AB1350" i="80"/>
  <c r="AB1383" i="80"/>
  <c r="AC1383" i="80" s="1"/>
  <c r="AB1414" i="80"/>
  <c r="AB1457" i="80"/>
  <c r="AD1457" i="80" s="1"/>
  <c r="AB1473" i="80"/>
  <c r="AB1474" i="80"/>
  <c r="AB27" i="80"/>
  <c r="AB77" i="80"/>
  <c r="AB102" i="80"/>
  <c r="AB113" i="80"/>
  <c r="AB118" i="80"/>
  <c r="AB128" i="80"/>
  <c r="AB149" i="80"/>
  <c r="AB161" i="80"/>
  <c r="AB1050" i="80"/>
  <c r="AB1067" i="80"/>
  <c r="AC1067" i="80" s="1"/>
  <c r="AB1079" i="80"/>
  <c r="AB177" i="80"/>
  <c r="AB186" i="80"/>
  <c r="AB213" i="80"/>
  <c r="AB263" i="80"/>
  <c r="AB270" i="80"/>
  <c r="AB290" i="80"/>
  <c r="AB299" i="80"/>
  <c r="AB326" i="80"/>
  <c r="AB371" i="80"/>
  <c r="AB384" i="80"/>
  <c r="AB420" i="80"/>
  <c r="AB427" i="80"/>
  <c r="AB455" i="80"/>
  <c r="AB462" i="80"/>
  <c r="AB502" i="80"/>
  <c r="AB507" i="80"/>
  <c r="AB534" i="80"/>
  <c r="AB541" i="80"/>
  <c r="AB580" i="80"/>
  <c r="AB593" i="80"/>
  <c r="AB616" i="80"/>
  <c r="AB1117" i="80"/>
  <c r="AB1153" i="80"/>
  <c r="AB1105" i="80"/>
  <c r="AB1183" i="80"/>
  <c r="AC1183" i="80" s="1"/>
  <c r="AB1188" i="80"/>
  <c r="AB1302" i="80"/>
  <c r="AB1325" i="80"/>
  <c r="AC1325" i="80" s="1"/>
  <c r="AB1338" i="80"/>
  <c r="AB1344" i="80"/>
  <c r="AB795" i="80"/>
  <c r="AC795" i="80" s="1"/>
  <c r="AB800" i="80"/>
  <c r="AB817" i="80"/>
  <c r="AB842" i="80"/>
  <c r="AB624" i="80"/>
  <c r="AB653" i="80"/>
  <c r="AB678" i="80"/>
  <c r="AB689" i="80"/>
  <c r="AB1207" i="80"/>
  <c r="AB1227" i="80"/>
  <c r="AC1227" i="80" s="1"/>
  <c r="AB1353" i="80"/>
  <c r="AC1353" i="80" s="1"/>
  <c r="AB1380" i="80"/>
  <c r="AB1389" i="80"/>
  <c r="AB1392" i="80"/>
  <c r="AB1403" i="80"/>
  <c r="AB1416" i="80"/>
  <c r="AB1448" i="80"/>
  <c r="AC1448" i="80" s="1"/>
  <c r="AB15" i="80"/>
  <c r="AB92" i="80"/>
  <c r="AB145" i="80"/>
  <c r="AB167" i="80"/>
  <c r="AB244" i="80"/>
  <c r="AB259" i="80"/>
  <c r="AB268" i="80"/>
  <c r="AB275" i="80"/>
  <c r="AB314" i="80"/>
  <c r="AB322" i="80"/>
  <c r="AB333" i="80"/>
  <c r="AB338" i="80"/>
  <c r="AB374" i="80"/>
  <c r="AB379" i="80"/>
  <c r="AB400" i="80"/>
  <c r="AB421" i="80"/>
  <c r="AB443" i="80"/>
  <c r="AB478" i="80"/>
  <c r="AB481" i="80"/>
  <c r="AB496" i="80"/>
  <c r="AB17" i="80"/>
  <c r="AB40" i="80"/>
  <c r="AB58" i="80"/>
  <c r="AB66" i="80"/>
  <c r="AB100" i="80"/>
  <c r="AB112" i="80"/>
  <c r="AB126" i="80"/>
  <c r="AB134" i="80"/>
  <c r="AB160" i="80"/>
  <c r="AB190" i="80"/>
  <c r="AB210" i="80"/>
  <c r="AB214" i="80"/>
  <c r="AB229" i="80"/>
  <c r="AB238" i="80"/>
  <c r="AB297" i="80"/>
  <c r="AB306" i="80"/>
  <c r="AB324" i="80"/>
  <c r="AB354" i="80"/>
  <c r="AB362" i="80"/>
  <c r="AB375" i="80"/>
  <c r="AB382" i="80"/>
  <c r="AB402" i="80"/>
  <c r="AB437" i="80"/>
  <c r="AB509" i="80"/>
  <c r="AB513" i="80"/>
  <c r="AB543" i="80"/>
  <c r="AB557" i="80"/>
  <c r="AB577" i="80"/>
  <c r="AB633" i="80"/>
  <c r="AB635" i="80"/>
  <c r="AB640" i="80"/>
  <c r="AB642" i="80"/>
  <c r="AB649" i="80"/>
  <c r="AB652" i="80"/>
  <c r="AB676" i="80"/>
  <c r="AB686" i="80"/>
  <c r="AB711" i="80"/>
  <c r="AB724" i="80"/>
  <c r="AB726" i="80"/>
  <c r="AB742" i="80"/>
  <c r="AB750" i="80"/>
  <c r="AC750" i="80" s="1"/>
  <c r="AB761" i="80"/>
  <c r="AB791" i="80"/>
  <c r="AB815" i="80"/>
  <c r="AB830" i="80"/>
  <c r="AC830" i="80" s="1"/>
  <c r="AB839" i="80"/>
  <c r="AB847" i="80"/>
  <c r="AD847" i="80" s="1"/>
  <c r="AB850" i="80"/>
  <c r="AB855" i="80"/>
  <c r="AC855" i="80" s="1"/>
  <c r="AB863" i="80"/>
  <c r="AB865" i="80"/>
  <c r="AB871" i="80"/>
  <c r="AC871" i="80" s="1"/>
  <c r="AB874" i="80"/>
  <c r="AC874" i="80" s="1"/>
  <c r="AB476" i="80"/>
  <c r="AB511" i="80"/>
  <c r="AB528" i="80"/>
  <c r="AB545" i="80"/>
  <c r="AB615" i="80"/>
  <c r="AB631" i="80"/>
  <c r="AB638" i="80"/>
  <c r="AB647" i="80"/>
  <c r="AB684" i="80"/>
  <c r="AB744" i="80"/>
  <c r="AB760" i="80"/>
  <c r="AB782" i="80"/>
  <c r="AC782" i="80" s="1"/>
  <c r="AB820" i="80"/>
  <c r="AB826" i="80"/>
  <c r="AC826" i="80" s="1"/>
  <c r="AB859" i="80"/>
  <c r="AC859" i="80" s="1"/>
  <c r="AB864" i="80"/>
  <c r="AC864" i="80" s="1"/>
  <c r="AB870" i="80"/>
  <c r="AB877" i="80"/>
  <c r="AD877" i="80" s="1"/>
  <c r="AB884" i="80"/>
  <c r="AC884" i="80" s="1"/>
  <c r="AB898" i="80"/>
  <c r="AC898" i="80" s="1"/>
  <c r="AB972" i="80"/>
  <c r="AB988" i="80"/>
  <c r="AC988" i="80" s="1"/>
  <c r="AB1016" i="80"/>
  <c r="AB38" i="80"/>
  <c r="AB47" i="80"/>
  <c r="AB71" i="80"/>
  <c r="AB86" i="80"/>
  <c r="AB94" i="80"/>
  <c r="AB133" i="80"/>
  <c r="AB146" i="80"/>
  <c r="AB159" i="80"/>
  <c r="AB168" i="80"/>
  <c r="AB194" i="80"/>
  <c r="AB208" i="80"/>
  <c r="AB695" i="80"/>
  <c r="AB743" i="80"/>
  <c r="AB758" i="80"/>
  <c r="AB781" i="80"/>
  <c r="AB1004" i="80"/>
  <c r="AC1004" i="80" s="1"/>
  <c r="AB1116" i="80"/>
  <c r="AB1282" i="80"/>
  <c r="AB1452" i="80"/>
  <c r="AB970" i="80"/>
  <c r="AC970" i="80" s="1"/>
  <c r="AB976" i="80"/>
  <c r="AB978" i="80"/>
  <c r="AC978" i="80" s="1"/>
  <c r="AB1012" i="80"/>
  <c r="AC1012" i="80" s="1"/>
  <c r="AB1018" i="80"/>
  <c r="AB1025" i="80"/>
  <c r="AB1057" i="80"/>
  <c r="AB1123" i="80"/>
  <c r="AC1123" i="80" s="1"/>
  <c r="AB1274" i="80"/>
  <c r="AC1274" i="80" s="1"/>
  <c r="AB1315" i="80"/>
  <c r="AC1315" i="80" s="1"/>
  <c r="AB19" i="80"/>
  <c r="AB35" i="80"/>
  <c r="AB50" i="80"/>
  <c r="AB139" i="80"/>
  <c r="AB1099" i="80"/>
  <c r="AC1099" i="80" s="1"/>
  <c r="AB166" i="80"/>
  <c r="AB171" i="80"/>
  <c r="AB180" i="80"/>
  <c r="AB188" i="80"/>
  <c r="AB252" i="80"/>
  <c r="AB284" i="80"/>
  <c r="AB292" i="80"/>
  <c r="AB331" i="80"/>
  <c r="AB346" i="80"/>
  <c r="AB415" i="80"/>
  <c r="AB499" i="80"/>
  <c r="AB519" i="80"/>
  <c r="AB529" i="80"/>
  <c r="AB547" i="80"/>
  <c r="AB553" i="80"/>
  <c r="AB554" i="80"/>
  <c r="AB634" i="80"/>
  <c r="AB643" i="80"/>
  <c r="AB672" i="80"/>
  <c r="AB690" i="80"/>
  <c r="AB1355" i="80"/>
  <c r="AC1355" i="80" s="1"/>
  <c r="AB1364" i="80"/>
  <c r="AB1450" i="80"/>
  <c r="AC1450" i="80" s="1"/>
  <c r="AB12" i="80"/>
  <c r="AB22" i="80"/>
  <c r="AB32" i="80"/>
  <c r="AB39" i="80"/>
  <c r="AB48" i="80"/>
  <c r="AB64" i="80"/>
  <c r="AB76" i="80"/>
  <c r="AB87" i="80"/>
  <c r="AB111" i="80"/>
  <c r="AB125" i="80"/>
  <c r="AB148" i="80"/>
  <c r="AB182" i="80"/>
  <c r="AB195" i="80"/>
  <c r="AB228" i="80"/>
  <c r="AB247" i="80"/>
  <c r="AB254" i="80"/>
  <c r="AB288" i="80"/>
  <c r="AB296" i="80"/>
  <c r="AB323" i="80"/>
  <c r="AB340" i="80"/>
  <c r="AB352" i="80"/>
  <c r="AB361" i="80"/>
  <c r="AB381" i="80"/>
  <c r="AB408" i="80"/>
  <c r="AB425" i="80"/>
  <c r="AB433" i="80"/>
  <c r="AB445" i="80"/>
  <c r="AB453" i="80"/>
  <c r="AB459" i="80"/>
  <c r="AB469" i="80"/>
  <c r="AB474" i="80"/>
  <c r="AB482" i="80"/>
  <c r="AB490" i="80"/>
  <c r="AB18" i="80"/>
  <c r="AB25" i="80"/>
  <c r="AB42" i="80"/>
  <c r="AB49" i="80"/>
  <c r="AB60" i="80"/>
  <c r="AB80" i="80"/>
  <c r="AB97" i="80"/>
  <c r="AB103" i="80"/>
  <c r="AB114" i="80"/>
  <c r="AB129" i="80"/>
  <c r="AB136" i="80"/>
  <c r="AB151" i="80"/>
  <c r="AB163" i="80"/>
  <c r="AB170" i="80"/>
  <c r="AB212" i="80"/>
  <c r="AB257" i="80"/>
  <c r="AB262" i="80"/>
  <c r="AB277" i="80"/>
  <c r="AB318" i="80"/>
  <c r="AB343" i="80"/>
  <c r="AB357" i="80"/>
  <c r="AB366" i="80"/>
  <c r="AB370" i="80"/>
  <c r="AB376" i="80"/>
  <c r="AB389" i="80"/>
  <c r="AB394" i="80"/>
  <c r="AB404" i="80"/>
  <c r="AB419" i="80"/>
  <c r="AB439" i="80"/>
  <c r="AB450" i="80"/>
  <c r="AB514" i="80"/>
  <c r="AB521" i="80"/>
  <c r="AB579" i="80"/>
  <c r="AB601" i="80"/>
  <c r="AB619" i="80"/>
  <c r="AB625" i="80"/>
  <c r="AB646" i="80"/>
  <c r="AB648" i="80"/>
  <c r="AB663" i="80"/>
  <c r="AB713" i="80"/>
  <c r="AB746" i="80"/>
  <c r="AB762" i="80"/>
  <c r="AC762" i="80" s="1"/>
  <c r="AB774" i="80"/>
  <c r="AB793" i="80"/>
  <c r="AB798" i="80"/>
  <c r="AB822" i="80"/>
  <c r="AC822" i="80" s="1"/>
  <c r="AB848" i="80"/>
  <c r="AC848" i="80" s="1"/>
  <c r="AB463" i="80"/>
  <c r="AB472" i="80"/>
  <c r="AB477" i="80"/>
  <c r="AB498" i="80"/>
  <c r="AB512" i="80"/>
  <c r="AB542" i="80"/>
  <c r="AB546" i="80"/>
  <c r="AB608" i="80"/>
  <c r="AB629" i="80"/>
  <c r="AB639" i="80"/>
  <c r="AB667" i="80"/>
  <c r="AB670" i="80"/>
  <c r="AB694" i="80"/>
  <c r="AB705" i="80"/>
  <c r="AB725" i="80"/>
  <c r="AB730" i="80"/>
  <c r="AB740" i="80"/>
  <c r="AB771" i="80"/>
  <c r="AB776" i="80"/>
  <c r="AC776" i="80" s="1"/>
  <c r="AB787" i="80"/>
  <c r="AC787" i="80" s="1"/>
  <c r="AB804" i="80"/>
  <c r="AB808" i="80"/>
  <c r="AB816" i="80"/>
  <c r="AB821" i="80"/>
  <c r="AB899" i="80"/>
  <c r="AB943" i="80"/>
  <c r="AC943" i="80" s="1"/>
  <c r="AB963" i="80"/>
  <c r="AB980" i="80"/>
  <c r="AB1014" i="80"/>
  <c r="AC1014" i="80" s="1"/>
  <c r="AB1026" i="80"/>
  <c r="AB13" i="80"/>
  <c r="AB28" i="80"/>
  <c r="AB41" i="80"/>
  <c r="AB59" i="80"/>
  <c r="AB95" i="80"/>
  <c r="AB119" i="80"/>
  <c r="AB124" i="80"/>
  <c r="AB150" i="80"/>
  <c r="AB191" i="80"/>
  <c r="AB196" i="80"/>
  <c r="AB211" i="80"/>
  <c r="AB248" i="80"/>
  <c r="AB261" i="80"/>
  <c r="AB317" i="80"/>
  <c r="AB409" i="80"/>
  <c r="AB426" i="80"/>
  <c r="AB434" i="80"/>
  <c r="AB470" i="80"/>
  <c r="AB501" i="80"/>
  <c r="AB533" i="80"/>
  <c r="AB550" i="80"/>
  <c r="AB622" i="80"/>
  <c r="AB626" i="80"/>
  <c r="AB636" i="80"/>
  <c r="AB691" i="80"/>
  <c r="AB693" i="80"/>
  <c r="AB731" i="80"/>
  <c r="AB736" i="80"/>
  <c r="AB741" i="80"/>
  <c r="AB751" i="80"/>
  <c r="AB759" i="80"/>
  <c r="AD759" i="80" s="1"/>
  <c r="AB763" i="80"/>
  <c r="AB790" i="80"/>
  <c r="AC790" i="80" s="1"/>
  <c r="AB837" i="80"/>
  <c r="AC837" i="80" s="1"/>
  <c r="AB840" i="80"/>
  <c r="AB873" i="80"/>
  <c r="AB904" i="80"/>
  <c r="AC904" i="80" s="1"/>
  <c r="AB915" i="80"/>
  <c r="AB950" i="80"/>
  <c r="AB957" i="80"/>
  <c r="AB979" i="80"/>
  <c r="AC979" i="80" s="1"/>
  <c r="AB992" i="80"/>
  <c r="AB997" i="80"/>
  <c r="AB1000" i="80"/>
  <c r="AC1000" i="80" s="1"/>
  <c r="AB1008" i="80"/>
  <c r="AB1033" i="80"/>
  <c r="AC1033" i="80" s="1"/>
  <c r="AB1076" i="80"/>
  <c r="AB1085" i="80"/>
  <c r="AB1092" i="80"/>
  <c r="AB1093" i="80"/>
  <c r="AB1102" i="80"/>
  <c r="AB1155" i="80"/>
  <c r="AC1155" i="80" s="1"/>
  <c r="AB1203" i="80"/>
  <c r="AC1203" i="80" s="1"/>
  <c r="AB1211" i="80"/>
  <c r="AC1211" i="80" s="1"/>
  <c r="AB1226" i="80"/>
  <c r="AB1229" i="80"/>
  <c r="AB1239" i="80"/>
  <c r="AB1242" i="80"/>
  <c r="AB1256" i="80"/>
  <c r="AC1256" i="80" s="1"/>
  <c r="AB1275" i="80"/>
  <c r="AB1283" i="80"/>
  <c r="AB1288" i="80"/>
  <c r="AB1294" i="80"/>
  <c r="AB1314" i="80"/>
  <c r="AB1328" i="80"/>
  <c r="AB1339" i="80"/>
  <c r="AB1388" i="80"/>
  <c r="AB1426" i="80"/>
  <c r="AD1426" i="80" s="1"/>
  <c r="AB1451" i="80"/>
  <c r="AC1451" i="80" s="1"/>
  <c r="AB1453" i="80"/>
  <c r="AB1454" i="80"/>
  <c r="AD1454" i="80" s="1"/>
  <c r="AB1459" i="80"/>
  <c r="AB1071" i="80"/>
  <c r="AB1100" i="80"/>
  <c r="AB1241" i="80"/>
  <c r="AB1298" i="80"/>
  <c r="AC1298" i="80" s="1"/>
  <c r="AB1303" i="80"/>
  <c r="AB1327" i="80"/>
  <c r="AB1387" i="80"/>
  <c r="AB1421" i="80"/>
  <c r="AC1421" i="80" s="1"/>
  <c r="AB1425" i="80"/>
  <c r="AB1431" i="80"/>
  <c r="AB1445" i="80"/>
  <c r="AB882" i="80"/>
  <c r="AC882" i="80" s="1"/>
  <c r="AB953" i="80"/>
  <c r="AB967" i="80"/>
  <c r="AB998" i="80"/>
  <c r="AC998" i="80" s="1"/>
  <c r="AB1037" i="80"/>
  <c r="AD1037" i="80" s="1"/>
  <c r="AB1078" i="80"/>
  <c r="AB1128" i="80"/>
  <c r="AB1140" i="80"/>
  <c r="AB1162" i="80"/>
  <c r="AC1162" i="80" s="1"/>
  <c r="AB1184" i="80"/>
  <c r="AC1184" i="80" s="1"/>
  <c r="AB1185" i="80"/>
  <c r="AB1195" i="80"/>
  <c r="AC1195" i="80" s="1"/>
  <c r="AB1234" i="80"/>
  <c r="AB1243" i="80"/>
  <c r="AC1243" i="80" s="1"/>
  <c r="AB1267" i="80"/>
  <c r="AB1297" i="80"/>
  <c r="AC1297" i="80" s="1"/>
  <c r="AB1310" i="80"/>
  <c r="AB1398" i="80"/>
  <c r="AB1400" i="80"/>
  <c r="AB1427" i="80"/>
  <c r="AB1428" i="80"/>
  <c r="AC1428" i="80" s="1"/>
  <c r="AB1455" i="80"/>
  <c r="AB1038" i="80"/>
  <c r="AC1038" i="80" s="1"/>
  <c r="AB1290" i="80"/>
  <c r="AB1321" i="80"/>
  <c r="AB1394" i="80"/>
  <c r="AB1399" i="80"/>
  <c r="AC1399" i="80" s="1"/>
  <c r="AB1201" i="80"/>
  <c r="AB1313" i="80"/>
  <c r="AB1354" i="80"/>
  <c r="AB1379" i="80"/>
  <c r="AB1434" i="80"/>
  <c r="AC1434" i="80" s="1"/>
  <c r="AB1470" i="80"/>
  <c r="AB1475" i="80"/>
  <c r="AB26" i="80"/>
  <c r="AB55" i="80"/>
  <c r="AB62" i="80"/>
  <c r="AB88" i="80"/>
  <c r="AB99" i="80"/>
  <c r="AB106" i="80"/>
  <c r="AB122" i="80"/>
  <c r="AB132" i="80"/>
  <c r="AB143" i="80"/>
  <c r="AB1048" i="80"/>
  <c r="AB1096" i="80"/>
  <c r="AB175" i="80"/>
  <c r="AB225" i="80"/>
  <c r="AB246" i="80"/>
  <c r="AB269" i="80"/>
  <c r="AB285" i="80"/>
  <c r="AB294" i="80"/>
  <c r="AB387" i="80"/>
  <c r="AB392" i="80"/>
  <c r="AB457" i="80"/>
  <c r="AB590" i="80"/>
  <c r="AB599" i="80"/>
  <c r="AB614" i="80"/>
  <c r="AB621" i="80"/>
  <c r="AB1342" i="80"/>
  <c r="AB772" i="80"/>
  <c r="AB623" i="80"/>
  <c r="AB627" i="80"/>
  <c r="AB650" i="80"/>
  <c r="AB1268" i="80"/>
  <c r="AB942" i="80"/>
  <c r="AB1285" i="80"/>
  <c r="AB1197" i="80"/>
  <c r="AB1352" i="80"/>
  <c r="AB1356" i="80"/>
  <c r="AB1391" i="80"/>
  <c r="AB1418" i="80"/>
  <c r="AB183" i="80"/>
  <c r="AB184" i="80"/>
  <c r="AB303" i="80"/>
  <c r="AB302" i="80"/>
  <c r="AB807" i="80"/>
  <c r="AB806" i="80"/>
  <c r="AB185" i="80"/>
  <c r="AB250" i="80"/>
  <c r="AB249" i="80"/>
  <c r="AB344" i="80"/>
  <c r="AB345" i="80"/>
  <c r="AB410" i="80"/>
  <c r="AB411" i="80"/>
  <c r="AB569" i="80"/>
  <c r="AB568" i="80"/>
  <c r="AB45" i="80"/>
  <c r="AB44" i="80"/>
  <c r="AB117" i="80"/>
  <c r="AB116" i="80"/>
  <c r="AB1253" i="80"/>
  <c r="AB1446" i="80"/>
  <c r="AB1177" i="80"/>
  <c r="AB1441" i="80"/>
  <c r="AB1119" i="80"/>
  <c r="AB1063" i="80"/>
  <c r="AB1120" i="80"/>
  <c r="AB1347" i="80"/>
  <c r="AB1301" i="80"/>
  <c r="AB1248" i="80"/>
  <c r="AB1411" i="80"/>
  <c r="AB1179" i="80"/>
  <c r="AB1410" i="80"/>
  <c r="AB1461" i="80"/>
  <c r="AB938" i="80"/>
  <c r="AB656" i="80"/>
  <c r="AB1257" i="80"/>
  <c r="AB810" i="80"/>
  <c r="AB218" i="80"/>
  <c r="AB1423" i="80"/>
  <c r="AB1359" i="80"/>
  <c r="AB215" i="80"/>
  <c r="AB588" i="80"/>
  <c r="AB217" i="80"/>
  <c r="AB802" i="80"/>
  <c r="AB948" i="80"/>
  <c r="AB990" i="80"/>
  <c r="AB708" i="80"/>
  <c r="AB240" i="80"/>
  <c r="AB241" i="80"/>
  <c r="AB413" i="80"/>
  <c r="AB414" i="80"/>
  <c r="AB449" i="80"/>
  <c r="AB447" i="80"/>
  <c r="AB448" i="80"/>
  <c r="AB461" i="80"/>
  <c r="AB460" i="80"/>
  <c r="AB493" i="80"/>
  <c r="AB492" i="80"/>
  <c r="AB857" i="80"/>
  <c r="AB856" i="80"/>
  <c r="AB1019" i="80"/>
  <c r="AB1020" i="80"/>
  <c r="AB1088" i="80"/>
  <c r="AB1089" i="80"/>
  <c r="AB1147" i="80"/>
  <c r="AB1148" i="80"/>
  <c r="AB1190" i="80"/>
  <c r="AB1191" i="80"/>
  <c r="AB1192" i="80"/>
  <c r="AB1086" i="80"/>
  <c r="AB1087" i="80"/>
  <c r="AB1186" i="80"/>
  <c r="AB1187" i="80"/>
  <c r="AB1219" i="80"/>
  <c r="AB1220" i="80"/>
  <c r="AB1138" i="80"/>
  <c r="AB1139" i="80"/>
  <c r="AB264" i="80"/>
  <c r="AB265" i="80"/>
  <c r="AB300" i="80"/>
  <c r="AB301" i="80"/>
  <c r="AB373" i="80"/>
  <c r="AB372" i="80"/>
  <c r="AB674" i="80"/>
  <c r="AB675" i="80"/>
  <c r="AB661" i="80"/>
  <c r="AB662" i="80"/>
  <c r="AB681" i="80"/>
  <c r="AB682" i="80"/>
  <c r="AB679" i="80"/>
  <c r="AB680" i="80"/>
  <c r="AB831" i="80"/>
  <c r="AB832" i="80"/>
  <c r="AB866" i="80"/>
  <c r="AB867" i="80"/>
  <c r="AB853" i="80"/>
  <c r="AB854" i="80"/>
  <c r="AB1222" i="80"/>
  <c r="AB1221" i="80"/>
  <c r="AB1443" i="80"/>
  <c r="AB1444" i="80"/>
  <c r="AB1466" i="80"/>
  <c r="AB1467" i="80"/>
  <c r="AB911" i="80"/>
  <c r="AB912" i="80"/>
  <c r="AB78" i="80"/>
  <c r="AB79" i="80"/>
  <c r="AB525" i="80"/>
  <c r="AB524" i="80"/>
  <c r="AB54" i="80"/>
  <c r="AB53" i="80"/>
  <c r="AB222" i="80"/>
  <c r="AB219" i="80"/>
  <c r="AB220" i="80"/>
  <c r="AB221" i="80"/>
  <c r="AB274" i="80"/>
  <c r="AB273" i="80"/>
  <c r="AB347" i="80"/>
  <c r="AB348" i="80"/>
  <c r="AB465" i="80"/>
  <c r="AB464" i="80"/>
  <c r="AB582" i="80"/>
  <c r="AB583" i="80"/>
  <c r="AB584" i="80"/>
  <c r="AB613" i="80"/>
  <c r="AB612" i="80"/>
  <c r="AB657" i="80"/>
  <c r="AB658" i="80"/>
  <c r="AB659" i="80"/>
  <c r="AB605" i="80"/>
  <c r="AB606" i="80"/>
  <c r="AB906" i="80"/>
  <c r="AB907" i="80"/>
  <c r="AB1066" i="80"/>
  <c r="AB1065" i="80"/>
  <c r="AB1230" i="80"/>
  <c r="AB1231" i="80"/>
  <c r="AB1232" i="80"/>
  <c r="AB1090" i="80"/>
  <c r="AB1091" i="80"/>
  <c r="AB1114" i="80"/>
  <c r="AB1115" i="80"/>
  <c r="AB1122" i="80"/>
  <c r="AB1121" i="80"/>
  <c r="AB1130" i="80"/>
  <c r="AB1129" i="80"/>
  <c r="AB1168" i="80"/>
  <c r="AB1169" i="80"/>
  <c r="AB1246" i="80"/>
  <c r="AB1244" i="80"/>
  <c r="AB1245" i="80"/>
  <c r="AB1407" i="80"/>
  <c r="AB1408" i="80"/>
  <c r="AB34" i="80"/>
  <c r="AB33" i="80"/>
  <c r="AB406" i="80"/>
  <c r="AB407" i="80"/>
  <c r="AB202" i="80"/>
  <c r="AB203" i="80"/>
  <c r="AB236" i="80"/>
  <c r="AB237" i="80"/>
  <c r="AB287" i="80"/>
  <c r="AB286" i="80"/>
  <c r="AB566" i="80"/>
  <c r="AB567" i="80"/>
  <c r="AB734" i="80"/>
  <c r="AB735" i="80"/>
  <c r="AB665" i="80"/>
  <c r="AB666" i="80"/>
  <c r="AB562" i="80"/>
  <c r="AB563" i="80"/>
  <c r="AB573" i="80"/>
  <c r="AB571" i="80"/>
  <c r="AB572" i="80"/>
  <c r="AB755" i="80"/>
  <c r="AB756" i="80"/>
  <c r="AB934" i="80"/>
  <c r="AB935" i="80"/>
  <c r="AB936" i="80"/>
  <c r="AB1055" i="80"/>
  <c r="AB1056" i="80"/>
  <c r="AB1150" i="80"/>
  <c r="AB1151" i="80"/>
  <c r="AB1266" i="80"/>
  <c r="AB1265" i="80"/>
  <c r="AB1110" i="80"/>
  <c r="AB1108" i="80"/>
  <c r="AB1109" i="80"/>
  <c r="AB1111" i="80"/>
  <c r="AB1112" i="80"/>
  <c r="AB1370" i="80"/>
  <c r="AB1374" i="80"/>
  <c r="AB1371" i="80"/>
  <c r="AB1373" i="80"/>
  <c r="AB1368" i="80"/>
  <c r="AB1369" i="80"/>
  <c r="AB1372" i="80"/>
  <c r="AB67" i="80"/>
  <c r="AB68" i="80"/>
  <c r="AB349" i="80"/>
  <c r="AB350" i="80"/>
  <c r="AB351" i="80"/>
  <c r="AB539" i="80"/>
  <c r="AB540" i="80"/>
  <c r="AD1341" i="80"/>
  <c r="AC1341" i="80"/>
  <c r="AC1336" i="80"/>
  <c r="AD1336" i="80"/>
  <c r="AD1376" i="80"/>
  <c r="AC1376" i="80"/>
  <c r="AD1094" i="80"/>
  <c r="AC1094" i="80"/>
  <c r="AD1199" i="80"/>
  <c r="AC1199" i="80"/>
  <c r="AD1043" i="80"/>
  <c r="AC1043" i="80"/>
  <c r="AD916" i="80"/>
  <c r="AC916" i="80"/>
  <c r="AD889" i="80"/>
  <c r="AC889" i="80"/>
  <c r="AD922" i="80"/>
  <c r="AC922" i="80"/>
  <c r="AD1022" i="80"/>
  <c r="AC1022" i="80"/>
  <c r="AD994" i="80"/>
  <c r="AC994" i="80"/>
  <c r="AD983" i="80"/>
  <c r="AC983" i="80"/>
  <c r="AD975" i="80"/>
  <c r="AC975" i="80"/>
  <c r="AC973" i="80"/>
  <c r="AD973" i="80"/>
  <c r="AD968" i="80"/>
  <c r="AC968" i="80"/>
  <c r="AD945" i="80"/>
  <c r="AC945" i="80"/>
  <c r="AD940" i="80"/>
  <c r="AC940" i="80"/>
  <c r="AD932" i="80"/>
  <c r="AC932" i="80"/>
  <c r="AD908" i="80"/>
  <c r="AC908" i="80"/>
  <c r="AD833" i="80"/>
  <c r="AC833" i="80"/>
  <c r="AD779" i="80"/>
  <c r="AC779" i="80"/>
  <c r="AD773" i="80"/>
  <c r="AC773" i="80"/>
  <c r="AD796" i="80"/>
  <c r="AC796" i="80"/>
  <c r="AD792" i="80"/>
  <c r="AC792" i="80"/>
  <c r="AD1464" i="80"/>
  <c r="AC1464" i="80"/>
  <c r="AD1458" i="80"/>
  <c r="AC1458" i="80"/>
  <c r="AD1311" i="80"/>
  <c r="AC1311" i="80"/>
  <c r="AD1291" i="80"/>
  <c r="AC1291" i="80"/>
  <c r="AD1385" i="80"/>
  <c r="AC1385" i="80"/>
  <c r="AC1365" i="80"/>
  <c r="AD1365" i="80"/>
  <c r="AD1176" i="80"/>
  <c r="AC1176" i="80"/>
  <c r="AD1132" i="80"/>
  <c r="AC1132" i="80"/>
  <c r="AD1081" i="80"/>
  <c r="AC1081" i="80"/>
  <c r="AD1039" i="80"/>
  <c r="AC1039" i="80"/>
  <c r="AD961" i="80"/>
  <c r="AC961" i="80"/>
  <c r="AD827" i="80"/>
  <c r="AC827" i="80"/>
  <c r="AD1200" i="80"/>
  <c r="AC1200" i="80"/>
  <c r="AD1135" i="80"/>
  <c r="AC1135" i="80"/>
  <c r="AD1449" i="80"/>
  <c r="AC1449" i="80"/>
  <c r="AC1438" i="80"/>
  <c r="AD1438" i="80"/>
  <c r="AD1433" i="80"/>
  <c r="AC1433" i="80"/>
  <c r="AD1417" i="80"/>
  <c r="AC1417" i="80"/>
  <c r="AD1396" i="80"/>
  <c r="AC1396" i="80"/>
  <c r="AD1384" i="80"/>
  <c r="AC1384" i="80"/>
  <c r="AD1375" i="80"/>
  <c r="AC1375" i="80"/>
  <c r="AD1299" i="80"/>
  <c r="AC1299" i="80"/>
  <c r="AD1278" i="80"/>
  <c r="AC1278" i="80"/>
  <c r="AD1273" i="80"/>
  <c r="AC1273" i="80"/>
  <c r="AD1216" i="80"/>
  <c r="AC1216" i="80"/>
  <c r="AD1362" i="80"/>
  <c r="AC1362" i="80"/>
  <c r="AD1349" i="80"/>
  <c r="AC1349" i="80"/>
  <c r="AD1345" i="80"/>
  <c r="AC1345" i="80"/>
  <c r="AD1340" i="80"/>
  <c r="AC1340" i="80"/>
  <c r="AD1334" i="80"/>
  <c r="AC1334" i="80"/>
  <c r="AD1331" i="80"/>
  <c r="AC1331" i="80"/>
  <c r="AC1320" i="80"/>
  <c r="AD1320" i="80"/>
  <c r="AD1308" i="80"/>
  <c r="AC1308" i="80"/>
  <c r="AD1262" i="80"/>
  <c r="AC1262" i="80"/>
  <c r="AD1255" i="80"/>
  <c r="AC1255" i="80"/>
  <c r="AD1237" i="80"/>
  <c r="AC1237" i="80"/>
  <c r="AD1182" i="80"/>
  <c r="AC1182" i="80"/>
  <c r="AD1131" i="80"/>
  <c r="AC1131" i="80"/>
  <c r="AD1136" i="80"/>
  <c r="AC1136" i="80"/>
  <c r="AD1126" i="80"/>
  <c r="AC1126" i="80"/>
  <c r="AC1077" i="80"/>
  <c r="AD1077" i="80"/>
  <c r="AD1070" i="80"/>
  <c r="AC1070" i="80"/>
  <c r="AD1054" i="80"/>
  <c r="AC1054" i="80"/>
  <c r="AD1210" i="80"/>
  <c r="AC1210" i="80"/>
  <c r="AD1209" i="80"/>
  <c r="AC1209" i="80"/>
  <c r="AD1206" i="80"/>
  <c r="AC1206" i="80"/>
  <c r="AD1196" i="80"/>
  <c r="AC1196" i="80"/>
  <c r="AD1175" i="80"/>
  <c r="AC1175" i="80"/>
  <c r="AD1163" i="80"/>
  <c r="AC1163" i="80"/>
  <c r="AD1113" i="80"/>
  <c r="AC1113" i="80"/>
  <c r="AD1040" i="80"/>
  <c r="AC1040" i="80"/>
  <c r="AD984" i="80"/>
  <c r="AC984" i="80"/>
  <c r="AD947" i="80"/>
  <c r="AC947" i="80"/>
  <c r="AD918" i="80"/>
  <c r="AC918" i="80"/>
  <c r="AC869" i="80"/>
  <c r="AD869" i="80"/>
  <c r="AD844" i="80"/>
  <c r="AC844" i="80"/>
  <c r="AD836" i="80"/>
  <c r="AC836" i="80"/>
  <c r="AD892" i="80"/>
  <c r="AC892" i="80"/>
  <c r="AD903" i="80"/>
  <c r="AC903" i="80"/>
  <c r="AD860" i="80"/>
  <c r="AC860" i="80"/>
  <c r="AD846" i="80"/>
  <c r="AC846" i="80"/>
  <c r="AD931" i="80"/>
  <c r="AC931" i="80"/>
  <c r="AD930" i="80"/>
  <c r="AC930" i="80"/>
  <c r="AD923" i="80"/>
  <c r="AC923" i="80"/>
  <c r="AD920" i="80"/>
  <c r="AC920" i="80"/>
  <c r="AC901" i="80"/>
  <c r="AD901" i="80"/>
  <c r="AD891" i="80"/>
  <c r="AC891" i="80"/>
  <c r="AC885" i="80"/>
  <c r="AD885" i="80"/>
  <c r="AD881" i="80"/>
  <c r="AC881" i="80"/>
  <c r="AD878" i="80"/>
  <c r="AC878" i="80"/>
  <c r="AD872" i="80"/>
  <c r="AC872" i="80"/>
  <c r="AC767" i="80"/>
  <c r="AD767" i="80"/>
  <c r="AD768" i="80"/>
  <c r="AC768" i="80"/>
  <c r="AD752" i="80"/>
  <c r="AC752" i="80"/>
  <c r="AD754" i="80"/>
  <c r="AC754" i="80"/>
  <c r="AD737" i="80"/>
  <c r="AC737" i="80"/>
  <c r="AD1030" i="80"/>
  <c r="AC1030" i="80"/>
  <c r="AD1170" i="80"/>
  <c r="AC1170" i="80"/>
  <c r="AD1084" i="80"/>
  <c r="AC1084" i="80"/>
  <c r="AD1161" i="80"/>
  <c r="AC1161" i="80"/>
  <c r="AD1460" i="80"/>
  <c r="AC1460" i="80"/>
  <c r="AD1436" i="80"/>
  <c r="AC1436" i="80"/>
  <c r="AD1405" i="80"/>
  <c r="AC1405" i="80"/>
  <c r="AD1472" i="80"/>
  <c r="AC1472" i="80"/>
  <c r="AD1194" i="80"/>
  <c r="AC1194" i="80"/>
  <c r="AD1306" i="80"/>
  <c r="AC1306" i="80"/>
  <c r="AD1277" i="80"/>
  <c r="AC1277" i="80"/>
  <c r="AC1272" i="80"/>
  <c r="AD1272" i="80"/>
  <c r="AD1269" i="80"/>
  <c r="AC1269" i="80"/>
  <c r="AC1264" i="80"/>
  <c r="AD1264" i="80"/>
  <c r="AD1259" i="80"/>
  <c r="AC1259" i="80"/>
  <c r="AC1252" i="80"/>
  <c r="AD1252" i="80"/>
  <c r="AD1204" i="80"/>
  <c r="AC1204" i="80"/>
  <c r="AD1172" i="80"/>
  <c r="AC1172" i="80"/>
  <c r="AD1164" i="80"/>
  <c r="AC1164" i="80"/>
  <c r="AD1157" i="80"/>
  <c r="AC1157" i="80"/>
  <c r="AD1075" i="80"/>
  <c r="AC1075" i="80"/>
  <c r="AD1073" i="80"/>
  <c r="AC1073" i="80"/>
  <c r="AD1052" i="80"/>
  <c r="AC1052" i="80"/>
  <c r="AD1046" i="80"/>
  <c r="AC1046" i="80"/>
  <c r="AD1036" i="80"/>
  <c r="AC1036" i="80"/>
  <c r="AD1146" i="80"/>
  <c r="AC1146" i="80"/>
  <c r="AD1240" i="80"/>
  <c r="AC1240" i="80"/>
  <c r="AD1238" i="80"/>
  <c r="AC1238" i="80"/>
  <c r="AD1218" i="80"/>
  <c r="AC1218" i="80"/>
  <c r="AD1215" i="80"/>
  <c r="AC1215" i="80"/>
  <c r="AC1213" i="80"/>
  <c r="AD1213" i="80"/>
  <c r="AD1205" i="80"/>
  <c r="AC1205" i="80"/>
  <c r="AD1193" i="80"/>
  <c r="AC1193" i="80"/>
  <c r="AC1101" i="80"/>
  <c r="AD1101" i="80"/>
  <c r="AD1097" i="80"/>
  <c r="AC1097" i="80"/>
  <c r="AD1074" i="80"/>
  <c r="AC1074" i="80"/>
  <c r="AD960" i="80"/>
  <c r="AC960" i="80"/>
  <c r="AC941" i="80"/>
  <c r="AD941" i="80"/>
  <c r="AD954" i="80"/>
  <c r="AC954" i="80"/>
  <c r="AD937" i="80"/>
  <c r="AC937" i="80"/>
  <c r="AD927" i="80"/>
  <c r="AC927" i="80"/>
  <c r="AD852" i="80"/>
  <c r="AC852" i="80"/>
  <c r="AD849" i="80"/>
  <c r="AC849" i="80"/>
  <c r="AD825" i="80"/>
  <c r="AC825" i="80"/>
  <c r="AD812" i="80"/>
  <c r="AC812" i="80"/>
  <c r="AD929" i="80"/>
  <c r="AC929" i="80"/>
  <c r="AD910" i="80"/>
  <c r="AC910" i="80"/>
  <c r="AD1027" i="80"/>
  <c r="AC1027" i="80"/>
  <c r="AD1017" i="80"/>
  <c r="AC1017" i="80"/>
  <c r="AC1005" i="80"/>
  <c r="AD1005" i="80"/>
  <c r="AD1001" i="80"/>
  <c r="AC1001" i="80"/>
  <c r="AD987" i="80"/>
  <c r="AC987" i="80"/>
  <c r="AD986" i="80"/>
  <c r="AC986" i="80"/>
  <c r="AD982" i="80"/>
  <c r="AC982" i="80"/>
  <c r="AD974" i="80"/>
  <c r="AC974" i="80"/>
  <c r="AD971" i="80"/>
  <c r="AC971" i="80"/>
  <c r="AD966" i="80"/>
  <c r="AC966" i="80"/>
  <c r="AD964" i="80"/>
  <c r="AC964" i="80"/>
  <c r="AD962" i="80"/>
  <c r="AC962" i="80"/>
  <c r="AD959" i="80"/>
  <c r="AC959" i="80"/>
  <c r="AD944" i="80"/>
  <c r="AC944" i="80"/>
  <c r="AD883" i="80"/>
  <c r="AC883" i="80"/>
  <c r="AD875" i="80"/>
  <c r="AC875" i="80"/>
  <c r="AD843" i="80"/>
  <c r="AC843" i="80"/>
  <c r="AD789" i="80"/>
  <c r="AC789" i="80"/>
  <c r="AD749" i="80"/>
  <c r="AC749" i="80"/>
  <c r="AD745" i="80"/>
  <c r="AC745" i="80"/>
  <c r="AD921" i="80"/>
  <c r="AC921" i="80"/>
  <c r="AD887" i="80"/>
  <c r="AC887" i="80"/>
  <c r="AD879" i="80"/>
  <c r="AC879" i="80"/>
  <c r="AC861" i="80"/>
  <c r="AD861" i="80"/>
  <c r="AD829" i="80"/>
  <c r="AC829" i="80"/>
  <c r="AD786" i="80"/>
  <c r="AC786" i="80"/>
  <c r="AD1149" i="80"/>
  <c r="AC1149" i="80"/>
  <c r="AD1439" i="80"/>
  <c r="AC1439" i="80"/>
  <c r="AD1424" i="80"/>
  <c r="AC1424" i="80"/>
  <c r="AD1329" i="80"/>
  <c r="AC1329" i="80"/>
  <c r="AC1390" i="80"/>
  <c r="AD1390" i="80"/>
  <c r="AD1202" i="80"/>
  <c r="AC1202" i="80"/>
  <c r="AD1166" i="80"/>
  <c r="AC1166" i="80"/>
  <c r="AD1144" i="80"/>
  <c r="AC1144" i="80"/>
  <c r="AD1103" i="80"/>
  <c r="AC1103" i="80"/>
  <c r="AD919" i="80"/>
  <c r="AC919" i="80"/>
  <c r="AD894" i="80"/>
  <c r="AC894" i="80"/>
  <c r="AC823" i="80"/>
  <c r="AD823" i="80"/>
  <c r="AD900" i="80"/>
  <c r="AC900" i="80"/>
  <c r="AD1419" i="80"/>
  <c r="AC1419" i="80"/>
  <c r="AD1468" i="80"/>
  <c r="AC1468" i="80"/>
  <c r="AD1432" i="80"/>
  <c r="AC1432" i="80"/>
  <c r="AD1471" i="80"/>
  <c r="AC1471" i="80"/>
  <c r="AD1404" i="80"/>
  <c r="AC1404" i="80"/>
  <c r="AD1208" i="80"/>
  <c r="AC1208" i="80"/>
  <c r="AD1337" i="80"/>
  <c r="AC1337" i="80"/>
  <c r="AD1330" i="80"/>
  <c r="AC1330" i="80"/>
  <c r="AD1324" i="80"/>
  <c r="AC1324" i="80"/>
  <c r="AC1312" i="80"/>
  <c r="AD1312" i="80"/>
  <c r="AD1309" i="80"/>
  <c r="AC1309" i="80"/>
  <c r="AD1307" i="80"/>
  <c r="AC1307" i="80"/>
  <c r="AC1304" i="80"/>
  <c r="AD1304" i="80"/>
  <c r="AD1295" i="80"/>
  <c r="AC1295" i="80"/>
  <c r="AD1281" i="80"/>
  <c r="AC1281" i="80"/>
  <c r="AD1212" i="80"/>
  <c r="AC1212" i="80"/>
  <c r="AC1296" i="80"/>
  <c r="AD1296" i="80"/>
  <c r="AD1293" i="80"/>
  <c r="AC1293" i="80"/>
  <c r="AD1292" i="80"/>
  <c r="AC1292" i="80"/>
  <c r="AD1286" i="80"/>
  <c r="AC1286" i="80"/>
  <c r="AD1276" i="80"/>
  <c r="AC1276" i="80"/>
  <c r="AD1235" i="80"/>
  <c r="AC1235" i="80"/>
  <c r="AD1198" i="80"/>
  <c r="AC1198" i="80"/>
  <c r="AD1159" i="80"/>
  <c r="AC1159" i="80"/>
  <c r="AD1049" i="80"/>
  <c r="AC1049" i="80"/>
  <c r="AC1021" i="80"/>
  <c r="AD1021" i="80"/>
  <c r="AD1011" i="80"/>
  <c r="AC1011" i="80"/>
  <c r="AC1233" i="80"/>
  <c r="AD1233" i="80"/>
  <c r="AD1158" i="80"/>
  <c r="AC1158" i="80"/>
  <c r="AD1145" i="80"/>
  <c r="AC1145" i="80"/>
  <c r="AD1134" i="80"/>
  <c r="AC1134" i="80"/>
  <c r="AD1107" i="80"/>
  <c r="AC1107" i="80"/>
  <c r="AD1106" i="80"/>
  <c r="AC1106" i="80"/>
  <c r="AD1104" i="80"/>
  <c r="AC1104" i="80"/>
  <c r="AD1098" i="80"/>
  <c r="AC1098" i="80"/>
  <c r="AD1080" i="80"/>
  <c r="AC1080" i="80"/>
  <c r="AD1072" i="80"/>
  <c r="AC1072" i="80"/>
  <c r="AC1069" i="80"/>
  <c r="AD1069" i="80"/>
  <c r="AD1062" i="80"/>
  <c r="AC1062" i="80"/>
  <c r="AD1047" i="80"/>
  <c r="AC1047" i="80"/>
  <c r="AD1035" i="80"/>
  <c r="AC1035" i="80"/>
  <c r="AD951" i="80"/>
  <c r="AC951" i="80"/>
  <c r="AD926" i="80"/>
  <c r="AC926" i="80"/>
  <c r="AC917" i="80"/>
  <c r="AD917" i="80"/>
  <c r="AD897" i="80"/>
  <c r="AC897" i="80"/>
  <c r="AD851" i="80"/>
  <c r="AC851" i="80"/>
  <c r="AD819" i="80"/>
  <c r="AC819" i="80"/>
  <c r="AD1023" i="80"/>
  <c r="AC1023" i="80"/>
  <c r="AD1010" i="80"/>
  <c r="AC1010" i="80"/>
  <c r="AD1007" i="80"/>
  <c r="AC1007" i="80"/>
  <c r="AD999" i="80"/>
  <c r="AC999" i="80"/>
  <c r="AD993" i="80"/>
  <c r="AC993" i="80"/>
  <c r="AD985" i="80"/>
  <c r="AC985" i="80"/>
  <c r="AD902" i="80"/>
  <c r="AC902" i="80"/>
  <c r="AD868" i="80"/>
  <c r="AC868" i="80"/>
  <c r="AD797" i="80"/>
  <c r="AC797" i="80"/>
  <c r="AD794" i="80"/>
  <c r="AC794" i="80"/>
  <c r="AC775" i="80"/>
  <c r="AD775" i="80"/>
  <c r="AD876" i="80"/>
  <c r="AC876" i="80"/>
  <c r="AD747" i="80"/>
  <c r="AC747" i="80"/>
  <c r="AD739" i="80"/>
  <c r="AC739" i="80"/>
  <c r="U63" i="63" l="1"/>
  <c r="T63" i="63"/>
  <c r="S64" i="63"/>
  <c r="R65" i="63" s="1"/>
  <c r="AD1483" i="80"/>
  <c r="AC1483" i="80"/>
  <c r="AD1479" i="80"/>
  <c r="AC1479" i="80"/>
  <c r="AD1482" i="80"/>
  <c r="AC1482" i="80"/>
  <c r="AD1480" i="80"/>
  <c r="AC1480" i="80"/>
  <c r="AD1481" i="80"/>
  <c r="AC1481" i="80"/>
  <c r="AD1478" i="80"/>
  <c r="AC1478" i="80"/>
  <c r="AD1477" i="80"/>
  <c r="AC1477" i="80"/>
  <c r="AD874" i="80"/>
  <c r="AD1067" i="80"/>
  <c r="AD1335" i="80"/>
  <c r="AB280" i="80"/>
  <c r="AC280" i="80" s="1"/>
  <c r="AD1228" i="80"/>
  <c r="AD1274" i="80"/>
  <c r="AB233" i="80"/>
  <c r="AD233" i="80" s="1"/>
  <c r="AB85" i="80"/>
  <c r="AC85" i="80" s="1"/>
  <c r="AD803" i="80"/>
  <c r="AD1060" i="80"/>
  <c r="AD788" i="80"/>
  <c r="AC1236" i="80"/>
  <c r="AC981" i="80"/>
  <c r="AB282" i="80"/>
  <c r="AD282" i="80" s="1"/>
  <c r="AD766" i="80"/>
  <c r="AD1448" i="80"/>
  <c r="AB74" i="80"/>
  <c r="AD74" i="80" s="1"/>
  <c r="AD811" i="80"/>
  <c r="AB1249" i="80"/>
  <c r="AC1249" i="80" s="1"/>
  <c r="AD1261" i="80"/>
  <c r="AD1325" i="80"/>
  <c r="AB1042" i="80"/>
  <c r="AD1042" i="80" s="1"/>
  <c r="AD996" i="80"/>
  <c r="AD1227" i="80"/>
  <c r="AD1357" i="80"/>
  <c r="AB813" i="80"/>
  <c r="AD813" i="80" s="1"/>
  <c r="AD738" i="80"/>
  <c r="AD1333" i="80"/>
  <c r="AD753" i="80"/>
  <c r="AD924" i="80"/>
  <c r="AD1143" i="80"/>
  <c r="AD1152" i="80"/>
  <c r="AD764" i="80"/>
  <c r="AD765" i="80"/>
  <c r="AD1463" i="80"/>
  <c r="AD1032" i="80"/>
  <c r="AB480" i="80"/>
  <c r="AC480" i="80" s="1"/>
  <c r="AD1386" i="80"/>
  <c r="AD1160" i="80"/>
  <c r="AD871" i="80"/>
  <c r="AD1326" i="80"/>
  <c r="AD822" i="80"/>
  <c r="AD1214" i="80"/>
  <c r="AC1457" i="80"/>
  <c r="AD859" i="80"/>
  <c r="AD952" i="80"/>
  <c r="AD795" i="80"/>
  <c r="AB896" i="80"/>
  <c r="AD896" i="80" s="1"/>
  <c r="AD841" i="80"/>
  <c r="AD1082" i="80"/>
  <c r="AD1456" i="80"/>
  <c r="AD1004" i="80"/>
  <c r="AD762" i="80"/>
  <c r="AD970" i="80"/>
  <c r="AD1315" i="80"/>
  <c r="AD830" i="80"/>
  <c r="AD1183" i="80"/>
  <c r="AD1383" i="80"/>
  <c r="AD1395" i="80"/>
  <c r="AD1305" i="80"/>
  <c r="AB91" i="80"/>
  <c r="AC91" i="80" s="1"/>
  <c r="AB336" i="80"/>
  <c r="AD336" i="80" s="1"/>
  <c r="AB307" i="80"/>
  <c r="AD307" i="80" s="1"/>
  <c r="AD837" i="80"/>
  <c r="AD1450" i="80"/>
  <c r="AB356" i="80"/>
  <c r="AD356" i="80" s="1"/>
  <c r="AD1243" i="80"/>
  <c r="AD776" i="80"/>
  <c r="AD978" i="80"/>
  <c r="AD884" i="80"/>
  <c r="AB1397" i="80"/>
  <c r="AD1397" i="80" s="1"/>
  <c r="AB147" i="80"/>
  <c r="AD147" i="80" s="1"/>
  <c r="AD1038" i="80"/>
  <c r="AD787" i="80"/>
  <c r="AD1399" i="80"/>
  <c r="AD848" i="80"/>
  <c r="AD864" i="80"/>
  <c r="AD782" i="80"/>
  <c r="AD958" i="80"/>
  <c r="AB101" i="80"/>
  <c r="AD101" i="80" s="1"/>
  <c r="AB138" i="80"/>
  <c r="AD138" i="80" s="1"/>
  <c r="AB508" i="80"/>
  <c r="AC508" i="80" s="1"/>
  <c r="AD905" i="80"/>
  <c r="AD1033" i="80"/>
  <c r="AD750" i="80"/>
  <c r="AD898" i="80"/>
  <c r="AD1211" i="80"/>
  <c r="AD855" i="80"/>
  <c r="AB1378" i="80"/>
  <c r="AC1378" i="80" s="1"/>
  <c r="AD1184" i="80"/>
  <c r="AB63" i="80"/>
  <c r="AD63" i="80" s="1"/>
  <c r="AB108" i="80"/>
  <c r="AD108" i="80" s="1"/>
  <c r="AC1454" i="80"/>
  <c r="AD1353" i="80"/>
  <c r="AD1099" i="80"/>
  <c r="AB1361" i="80"/>
  <c r="AC1361" i="80" s="1"/>
  <c r="AB1224" i="80"/>
  <c r="AC1224" i="80" s="1"/>
  <c r="AB438" i="80"/>
  <c r="AD438" i="80" s="1"/>
  <c r="AD1256" i="80"/>
  <c r="AC877" i="80"/>
  <c r="AD913" i="80"/>
  <c r="AB24" i="80"/>
  <c r="AC24" i="80" s="1"/>
  <c r="AB403" i="80"/>
  <c r="AD403" i="80" s="1"/>
  <c r="AB1469" i="80"/>
  <c r="AD1469" i="80" s="1"/>
  <c r="AD1195" i="80"/>
  <c r="AD1434" i="80"/>
  <c r="AD1297" i="80"/>
  <c r="AD1014" i="80"/>
  <c r="AD1421" i="80"/>
  <c r="AC759" i="80"/>
  <c r="AD998" i="80"/>
  <c r="AB110" i="80"/>
  <c r="AC110" i="80" s="1"/>
  <c r="AB353" i="80"/>
  <c r="AC353" i="80" s="1"/>
  <c r="AD1203" i="80"/>
  <c r="AD904" i="80"/>
  <c r="AD1451" i="80"/>
  <c r="AD979" i="80"/>
  <c r="AD790" i="80"/>
  <c r="AC942" i="80"/>
  <c r="AD942" i="80"/>
  <c r="AC1313" i="80"/>
  <c r="AD1313" i="80"/>
  <c r="AC1310" i="80"/>
  <c r="AD1310" i="80"/>
  <c r="AC1314" i="80"/>
  <c r="AD1314" i="80"/>
  <c r="AD957" i="80"/>
  <c r="AC957" i="80"/>
  <c r="AC763" i="80"/>
  <c r="AD763" i="80"/>
  <c r="AC1026" i="80"/>
  <c r="AD1026" i="80"/>
  <c r="AC771" i="80"/>
  <c r="AD771" i="80"/>
  <c r="AC746" i="80"/>
  <c r="AD746" i="80"/>
  <c r="AC744" i="80"/>
  <c r="AD744" i="80"/>
  <c r="AC865" i="80"/>
  <c r="AD865" i="80"/>
  <c r="AC842" i="80"/>
  <c r="AD842" i="80"/>
  <c r="AD1117" i="80"/>
  <c r="AC1117" i="80"/>
  <c r="AC1050" i="80"/>
  <c r="AD1050" i="80"/>
  <c r="AC1402" i="80"/>
  <c r="AD1402" i="80"/>
  <c r="AC1156" i="80"/>
  <c r="AD1156" i="80"/>
  <c r="AC1006" i="80"/>
  <c r="AD1006" i="80"/>
  <c r="AC757" i="80"/>
  <c r="AD757" i="80"/>
  <c r="AC777" i="80"/>
  <c r="AD777" i="80"/>
  <c r="AC1174" i="80"/>
  <c r="AD1174" i="80"/>
  <c r="AC780" i="80"/>
  <c r="AD780" i="80"/>
  <c r="AC862" i="80"/>
  <c r="AD862" i="80"/>
  <c r="AC847" i="80"/>
  <c r="AD882" i="80"/>
  <c r="AD1180" i="80"/>
  <c r="AD1428" i="80"/>
  <c r="AD826" i="80"/>
  <c r="AD988" i="80"/>
  <c r="AC933" i="80"/>
  <c r="AD1270" i="80"/>
  <c r="AD834" i="80"/>
  <c r="AD943" i="80"/>
  <c r="AD1352" i="80"/>
  <c r="AC1352" i="80"/>
  <c r="AC1268" i="80"/>
  <c r="AD1268" i="80"/>
  <c r="AD772" i="80"/>
  <c r="AC772" i="80"/>
  <c r="AC1048" i="80"/>
  <c r="AD1048" i="80"/>
  <c r="AC1201" i="80"/>
  <c r="AD1201" i="80"/>
  <c r="AC1427" i="80"/>
  <c r="AD1427" i="80"/>
  <c r="AC1140" i="80"/>
  <c r="AD1140" i="80"/>
  <c r="AD1445" i="80"/>
  <c r="AC1445" i="80"/>
  <c r="AC1387" i="80"/>
  <c r="AD1387" i="80"/>
  <c r="AC1241" i="80"/>
  <c r="AD1241" i="80"/>
  <c r="AC1388" i="80"/>
  <c r="AD1388" i="80"/>
  <c r="AC1294" i="80"/>
  <c r="AD1294" i="80"/>
  <c r="AC1226" i="80"/>
  <c r="AD1226" i="80"/>
  <c r="AC1102" i="80"/>
  <c r="AD1102" i="80"/>
  <c r="AC1076" i="80"/>
  <c r="AD1076" i="80"/>
  <c r="AD997" i="80"/>
  <c r="AC997" i="80"/>
  <c r="AC950" i="80"/>
  <c r="AD950" i="80"/>
  <c r="AC840" i="80"/>
  <c r="AD840" i="80"/>
  <c r="AC899" i="80"/>
  <c r="AD899" i="80"/>
  <c r="AC804" i="80"/>
  <c r="AD804" i="80"/>
  <c r="AC740" i="80"/>
  <c r="AD740" i="80"/>
  <c r="AC793" i="80"/>
  <c r="AD793" i="80"/>
  <c r="AC1057" i="80"/>
  <c r="AD1057" i="80"/>
  <c r="AC1282" i="80"/>
  <c r="AD1282" i="80"/>
  <c r="AC758" i="80"/>
  <c r="AD758" i="80"/>
  <c r="AC972" i="80"/>
  <c r="AD972" i="80"/>
  <c r="AC870" i="80"/>
  <c r="AD870" i="80"/>
  <c r="AC820" i="80"/>
  <c r="AD820" i="80"/>
  <c r="AC863" i="80"/>
  <c r="AD863" i="80"/>
  <c r="AC761" i="80"/>
  <c r="AD761" i="80"/>
  <c r="AC1403" i="80"/>
  <c r="AD1403" i="80"/>
  <c r="AC817" i="80"/>
  <c r="AD817" i="80"/>
  <c r="AC1338" i="80"/>
  <c r="AD1338" i="80"/>
  <c r="AC1474" i="80"/>
  <c r="AD1474" i="80"/>
  <c r="AD1280" i="80"/>
  <c r="AC1280" i="80"/>
  <c r="AC1435" i="80"/>
  <c r="AD1435" i="80"/>
  <c r="AC1173" i="80"/>
  <c r="AD1173" i="80"/>
  <c r="AC1068" i="80"/>
  <c r="AD1068" i="80"/>
  <c r="AC1031" i="80"/>
  <c r="AD1031" i="80"/>
  <c r="AD909" i="80"/>
  <c r="AC909" i="80"/>
  <c r="AC888" i="80"/>
  <c r="AD888" i="80"/>
  <c r="AC1142" i="80"/>
  <c r="AD1142" i="80"/>
  <c r="AC1260" i="80"/>
  <c r="AD1260" i="80"/>
  <c r="AC1167" i="80"/>
  <c r="AD1167" i="80"/>
  <c r="AC1059" i="80"/>
  <c r="AD1059" i="80"/>
  <c r="AD1015" i="80"/>
  <c r="AC1015" i="80"/>
  <c r="AC956" i="80"/>
  <c r="AD956" i="80"/>
  <c r="AD925" i="80"/>
  <c r="AC925" i="80"/>
  <c r="AD835" i="80"/>
  <c r="AC835" i="80"/>
  <c r="AC824" i="80"/>
  <c r="AD824" i="80"/>
  <c r="AD1429" i="80"/>
  <c r="AC1429" i="80"/>
  <c r="AC1028" i="80"/>
  <c r="AD1028" i="80"/>
  <c r="AC778" i="80"/>
  <c r="AD778" i="80"/>
  <c r="AC1024" i="80"/>
  <c r="AD1024" i="80"/>
  <c r="AD858" i="80"/>
  <c r="AC858" i="80"/>
  <c r="AC1321" i="80"/>
  <c r="AD1321" i="80"/>
  <c r="AC1234" i="80"/>
  <c r="AD1234" i="80"/>
  <c r="AC1459" i="80"/>
  <c r="AD1459" i="80"/>
  <c r="AC1275" i="80"/>
  <c r="AD1275" i="80"/>
  <c r="AD1085" i="80"/>
  <c r="AC1085" i="80"/>
  <c r="AC873" i="80"/>
  <c r="AD873" i="80"/>
  <c r="AC1452" i="80"/>
  <c r="AD1452" i="80"/>
  <c r="AD791" i="80"/>
  <c r="AC791" i="80"/>
  <c r="AC1188" i="80"/>
  <c r="AD1188" i="80"/>
  <c r="AC1181" i="80"/>
  <c r="AD1181" i="80"/>
  <c r="AD1217" i="80"/>
  <c r="AC1217" i="80"/>
  <c r="AD893" i="80"/>
  <c r="AC893" i="80"/>
  <c r="AC1095" i="80"/>
  <c r="AD1095" i="80"/>
  <c r="AC828" i="80"/>
  <c r="AD828" i="80"/>
  <c r="AC977" i="80"/>
  <c r="AD977" i="80"/>
  <c r="AC1465" i="80"/>
  <c r="AD1465" i="80"/>
  <c r="AD1012" i="80"/>
  <c r="AC1189" i="80"/>
  <c r="AD1000" i="80"/>
  <c r="AC1418" i="80"/>
  <c r="AD1418" i="80"/>
  <c r="AC1197" i="80"/>
  <c r="AD1197" i="80"/>
  <c r="AC1342" i="80"/>
  <c r="AD1342" i="80"/>
  <c r="AC1400" i="80"/>
  <c r="AD1400" i="80"/>
  <c r="AC1267" i="80"/>
  <c r="AD1267" i="80"/>
  <c r="AD1185" i="80"/>
  <c r="AC1185" i="80"/>
  <c r="AC967" i="80"/>
  <c r="AD967" i="80"/>
  <c r="AC1431" i="80"/>
  <c r="AD1431" i="80"/>
  <c r="AC1327" i="80"/>
  <c r="AD1327" i="80"/>
  <c r="AC1100" i="80"/>
  <c r="AD1100" i="80"/>
  <c r="AC1453" i="80"/>
  <c r="AD1453" i="80"/>
  <c r="AC1339" i="80"/>
  <c r="AD1339" i="80"/>
  <c r="AD1288" i="80"/>
  <c r="AC1288" i="80"/>
  <c r="AD1242" i="80"/>
  <c r="AC1242" i="80"/>
  <c r="AC1093" i="80"/>
  <c r="AD1093" i="80"/>
  <c r="AC992" i="80"/>
  <c r="AD992" i="80"/>
  <c r="AC915" i="80"/>
  <c r="AD915" i="80"/>
  <c r="AD751" i="80"/>
  <c r="AC751" i="80"/>
  <c r="AC980" i="80"/>
  <c r="AD980" i="80"/>
  <c r="AC821" i="80"/>
  <c r="AD821" i="80"/>
  <c r="AC1025" i="80"/>
  <c r="AD1025" i="80"/>
  <c r="AC976" i="80"/>
  <c r="AD976" i="80"/>
  <c r="AC1116" i="80"/>
  <c r="AD1116" i="80"/>
  <c r="AD743" i="80"/>
  <c r="AC743" i="80"/>
  <c r="AC1392" i="80"/>
  <c r="AD1392" i="80"/>
  <c r="AC800" i="80"/>
  <c r="AD800" i="80"/>
  <c r="AC1105" i="80"/>
  <c r="AD1105" i="80"/>
  <c r="AD1079" i="80"/>
  <c r="AC1079" i="80"/>
  <c r="AD1473" i="80"/>
  <c r="AC1473" i="80"/>
  <c r="AC1083" i="80"/>
  <c r="AD1083" i="80"/>
  <c r="AC1430" i="80"/>
  <c r="AD1430" i="80"/>
  <c r="AC1393" i="80"/>
  <c r="AD1393" i="80"/>
  <c r="AC1332" i="80"/>
  <c r="AD1332" i="80"/>
  <c r="AC1287" i="80"/>
  <c r="AD1287" i="80"/>
  <c r="AC1154" i="80"/>
  <c r="AD1154" i="80"/>
  <c r="AD1061" i="80"/>
  <c r="AC1061" i="80"/>
  <c r="AD1406" i="80"/>
  <c r="AC1406" i="80"/>
  <c r="AD1133" i="80"/>
  <c r="AC1133" i="80"/>
  <c r="AC1442" i="80"/>
  <c r="AD1442" i="80"/>
  <c r="AD1343" i="80"/>
  <c r="AC1343" i="80"/>
  <c r="AC1165" i="80"/>
  <c r="AD1165" i="80"/>
  <c r="AD1141" i="80"/>
  <c r="AC1141" i="80"/>
  <c r="AD1013" i="80"/>
  <c r="AC1013" i="80"/>
  <c r="AC969" i="80"/>
  <c r="AD969" i="80"/>
  <c r="AC886" i="80"/>
  <c r="AD886" i="80"/>
  <c r="AC955" i="80"/>
  <c r="AD955" i="80"/>
  <c r="AC914" i="80"/>
  <c r="AD914" i="80"/>
  <c r="AC818" i="80"/>
  <c r="AD818" i="80"/>
  <c r="AC1382" i="80"/>
  <c r="AD1382" i="80"/>
  <c r="AC1251" i="80"/>
  <c r="AD1251" i="80"/>
  <c r="AC1284" i="80"/>
  <c r="AD1284" i="80"/>
  <c r="AC995" i="80"/>
  <c r="AD995" i="80"/>
  <c r="AD769" i="80"/>
  <c r="AC769" i="80"/>
  <c r="AD845" i="80"/>
  <c r="AC845" i="80"/>
  <c r="AC1356" i="80"/>
  <c r="AD1356" i="80"/>
  <c r="AD1096" i="80"/>
  <c r="AC1096" i="80"/>
  <c r="AD1229" i="80"/>
  <c r="AC1229" i="80"/>
  <c r="AC736" i="80"/>
  <c r="AD736" i="80"/>
  <c r="AC808" i="80"/>
  <c r="AD808" i="80"/>
  <c r="AC798" i="80"/>
  <c r="AD798" i="80"/>
  <c r="AD781" i="80"/>
  <c r="AC781" i="80"/>
  <c r="AD1344" i="80"/>
  <c r="AC1344" i="80"/>
  <c r="AC1437" i="80"/>
  <c r="AD1437" i="80"/>
  <c r="AC1051" i="80"/>
  <c r="AD1051" i="80"/>
  <c r="AD1029" i="80"/>
  <c r="AC1029" i="80"/>
  <c r="AC928" i="80"/>
  <c r="AD928" i="80"/>
  <c r="AC880" i="80"/>
  <c r="AD880" i="80"/>
  <c r="AC748" i="80"/>
  <c r="AD748" i="80"/>
  <c r="AC1346" i="80"/>
  <c r="AD1346" i="80"/>
  <c r="AD1401" i="80"/>
  <c r="AC1053" i="80"/>
  <c r="AD1162" i="80"/>
  <c r="AD1123" i="80"/>
  <c r="AC1426" i="80"/>
  <c r="AC1037" i="80"/>
  <c r="AC1125" i="80"/>
  <c r="AD1298" i="80"/>
  <c r="AD1355" i="80"/>
  <c r="AD1155" i="80"/>
  <c r="AC1391" i="80"/>
  <c r="AD1391" i="80"/>
  <c r="AC1285" i="80"/>
  <c r="AD1285" i="80"/>
  <c r="AC1475" i="80"/>
  <c r="AD1475" i="80"/>
  <c r="AC1354" i="80"/>
  <c r="AD1354" i="80"/>
  <c r="AC1394" i="80"/>
  <c r="AD1394" i="80"/>
  <c r="AD1455" i="80"/>
  <c r="AC1455" i="80"/>
  <c r="AC1078" i="80"/>
  <c r="AD1078" i="80"/>
  <c r="AC953" i="80"/>
  <c r="AD953" i="80"/>
  <c r="AD1425" i="80"/>
  <c r="AC1425" i="80"/>
  <c r="AC1303" i="80"/>
  <c r="AD1303" i="80"/>
  <c r="AC1071" i="80"/>
  <c r="AD1071" i="80"/>
  <c r="AD1328" i="80"/>
  <c r="AC1328" i="80"/>
  <c r="AC1283" i="80"/>
  <c r="AD1283" i="80"/>
  <c r="AC1239" i="80"/>
  <c r="AD1239" i="80"/>
  <c r="AC1092" i="80"/>
  <c r="AD1092" i="80"/>
  <c r="AC1008" i="80"/>
  <c r="AD1008" i="80"/>
  <c r="AC963" i="80"/>
  <c r="AD963" i="80"/>
  <c r="AC816" i="80"/>
  <c r="AD816" i="80"/>
  <c r="AC1018" i="80"/>
  <c r="AD1018" i="80"/>
  <c r="AC1016" i="80"/>
  <c r="AD1016" i="80"/>
  <c r="AC760" i="80"/>
  <c r="AD760" i="80"/>
  <c r="AC850" i="80"/>
  <c r="AD850" i="80"/>
  <c r="AD815" i="80"/>
  <c r="AC815" i="80"/>
  <c r="AC742" i="80"/>
  <c r="AD742" i="80"/>
  <c r="AC1389" i="80"/>
  <c r="AD1389" i="80"/>
  <c r="AC1207" i="80"/>
  <c r="AD1207" i="80"/>
  <c r="AD1302" i="80"/>
  <c r="AC1302" i="80"/>
  <c r="AD1153" i="80"/>
  <c r="AC1153" i="80"/>
  <c r="AC1271" i="80"/>
  <c r="AD1271" i="80"/>
  <c r="AC1420" i="80"/>
  <c r="AD1420" i="80"/>
  <c r="AC1137" i="80"/>
  <c r="AD1137" i="80"/>
  <c r="AC1058" i="80"/>
  <c r="AD1058" i="80"/>
  <c r="AC1263" i="80"/>
  <c r="AD1263" i="80"/>
  <c r="AD1409" i="80"/>
  <c r="AC1409" i="80"/>
  <c r="AC1279" i="80"/>
  <c r="AD1279" i="80"/>
  <c r="AC1124" i="80"/>
  <c r="AD1124" i="80"/>
  <c r="AC1034" i="80"/>
  <c r="AD1034" i="80"/>
  <c r="AC1009" i="80"/>
  <c r="AD1009" i="80"/>
  <c r="AD965" i="80"/>
  <c r="AC965" i="80"/>
  <c r="AC805" i="80"/>
  <c r="AD805" i="80"/>
  <c r="AC946" i="80"/>
  <c r="AD946" i="80"/>
  <c r="AC890" i="80"/>
  <c r="AD890" i="80"/>
  <c r="AC799" i="80"/>
  <c r="AD799" i="80"/>
  <c r="AC770" i="80"/>
  <c r="AD770" i="80"/>
  <c r="AC1171" i="80"/>
  <c r="AD1171" i="80"/>
  <c r="AC991" i="80"/>
  <c r="AD991" i="80"/>
  <c r="AD783" i="80"/>
  <c r="AC783" i="80"/>
  <c r="AB1003" i="80"/>
  <c r="AC1003" i="80" s="1"/>
  <c r="AB388" i="80"/>
  <c r="AD388" i="80" s="1"/>
  <c r="AB1351" i="80"/>
  <c r="AD1351" i="80" s="1"/>
  <c r="AB1413" i="80"/>
  <c r="AD1413" i="80" s="1"/>
  <c r="AB451" i="80"/>
  <c r="AD451" i="80" s="1"/>
  <c r="AB75" i="80"/>
  <c r="AC75" i="80" s="1"/>
  <c r="AB341" i="80"/>
  <c r="AC341" i="80" s="1"/>
  <c r="AB209" i="80"/>
  <c r="AC209" i="80" s="1"/>
  <c r="AB189" i="80"/>
  <c r="AC189" i="80" s="1"/>
  <c r="AB144" i="80"/>
  <c r="AD144" i="80" s="1"/>
  <c r="AB255" i="80"/>
  <c r="AD255" i="80" s="1"/>
  <c r="AB328" i="80"/>
  <c r="AD328" i="80" s="1"/>
  <c r="AB231" i="80"/>
  <c r="AC231" i="80" s="1"/>
  <c r="AB283" i="80"/>
  <c r="AD283" i="80" s="1"/>
  <c r="AB135" i="80"/>
  <c r="AD135" i="80" s="1"/>
  <c r="AB517" i="80"/>
  <c r="AC517" i="80" s="1"/>
  <c r="AB142" i="80"/>
  <c r="AD142" i="80" s="1"/>
  <c r="AB1377" i="80"/>
  <c r="AD1377" i="80" s="1"/>
  <c r="AB1127" i="80"/>
  <c r="AD1127" i="80" s="1"/>
  <c r="AB137" i="80"/>
  <c r="AC137" i="80" s="1"/>
  <c r="AB295" i="80"/>
  <c r="AD295" i="80" s="1"/>
  <c r="AB65" i="80"/>
  <c r="AD65" i="80" s="1"/>
  <c r="AB23" i="80"/>
  <c r="AD23" i="80" s="1"/>
  <c r="AB127" i="80"/>
  <c r="AD127" i="80" s="1"/>
  <c r="AB1415" i="80"/>
  <c r="AC1415" i="80" s="1"/>
  <c r="AB1381" i="80"/>
  <c r="AD1381" i="80" s="1"/>
  <c r="AB1319" i="80"/>
  <c r="AD1319" i="80" s="1"/>
  <c r="AB1225" i="80"/>
  <c r="AD1225" i="80" s="1"/>
  <c r="AB84" i="80"/>
  <c r="AD84" i="80" s="1"/>
  <c r="AB395" i="80"/>
  <c r="AC395" i="80" s="1"/>
  <c r="AB289" i="80"/>
  <c r="AC289" i="80" s="1"/>
  <c r="AB355" i="80"/>
  <c r="AC355" i="80" s="1"/>
  <c r="AB838" i="80"/>
  <c r="AD838" i="80" s="1"/>
  <c r="AB73" i="80"/>
  <c r="AD73" i="80" s="1"/>
  <c r="AB155" i="80"/>
  <c r="AD155" i="80" s="1"/>
  <c r="AB154" i="80"/>
  <c r="AD154" i="80" s="1"/>
  <c r="AB1289" i="80"/>
  <c r="AC1289" i="80" s="1"/>
  <c r="AB174" i="80"/>
  <c r="AD174" i="80" s="1"/>
  <c r="AB107" i="80"/>
  <c r="AD107" i="80" s="1"/>
  <c r="AB89" i="80"/>
  <c r="AD89" i="80" s="1"/>
  <c r="AB1363" i="80"/>
  <c r="AD1363" i="80" s="1"/>
  <c r="AD34" i="80"/>
  <c r="AC34" i="80"/>
  <c r="AD54" i="80"/>
  <c r="AC54" i="80"/>
  <c r="AD79" i="80"/>
  <c r="AC79" i="80"/>
  <c r="AD184" i="80"/>
  <c r="AC184" i="80"/>
  <c r="AD193" i="80"/>
  <c r="AC193" i="80"/>
  <c r="AD199" i="80"/>
  <c r="AC199" i="80"/>
  <c r="AD240" i="80"/>
  <c r="AC240" i="80"/>
  <c r="AD248" i="80"/>
  <c r="AC248" i="80"/>
  <c r="AD273" i="80"/>
  <c r="AC273" i="80"/>
  <c r="AC321" i="80"/>
  <c r="AD321" i="80"/>
  <c r="AD348" i="80"/>
  <c r="AC348" i="80"/>
  <c r="AD368" i="80"/>
  <c r="AC368" i="80"/>
  <c r="AD390" i="80"/>
  <c r="AC390" i="80"/>
  <c r="AD413" i="80"/>
  <c r="AC413" i="80"/>
  <c r="AD434" i="80"/>
  <c r="AC434" i="80"/>
  <c r="AD134" i="80"/>
  <c r="AC134" i="80"/>
  <c r="AD83" i="80"/>
  <c r="AC83" i="80"/>
  <c r="AD359" i="80"/>
  <c r="AC359" i="80"/>
  <c r="AC337" i="80"/>
  <c r="AD337" i="80"/>
  <c r="AD450" i="80"/>
  <c r="AC450" i="80"/>
  <c r="AD563" i="80"/>
  <c r="AC563" i="80"/>
  <c r="AD589" i="80"/>
  <c r="AC589" i="80"/>
  <c r="AD598" i="80"/>
  <c r="AC598" i="80"/>
  <c r="AC631" i="80"/>
  <c r="AD631" i="80"/>
  <c r="AC647" i="80"/>
  <c r="AD647" i="80"/>
  <c r="AD669" i="80"/>
  <c r="AC669" i="80"/>
  <c r="AD684" i="80"/>
  <c r="AC684" i="80"/>
  <c r="AD688" i="80"/>
  <c r="AC688" i="80"/>
  <c r="AD340" i="80"/>
  <c r="AC340" i="80"/>
  <c r="AD440" i="80"/>
  <c r="AC440" i="80"/>
  <c r="AD453" i="80"/>
  <c r="AC453" i="80"/>
  <c r="AD469" i="80"/>
  <c r="AC469" i="80"/>
  <c r="AD480" i="80"/>
  <c r="AD487" i="80"/>
  <c r="AC487" i="80"/>
  <c r="AC503" i="80"/>
  <c r="AD503" i="80"/>
  <c r="AD423" i="80"/>
  <c r="AC423" i="80"/>
  <c r="AD581" i="80"/>
  <c r="AC581" i="80"/>
  <c r="AD633" i="80"/>
  <c r="AC633" i="80"/>
  <c r="AC587" i="80"/>
  <c r="AD587" i="80"/>
  <c r="AD632" i="80"/>
  <c r="AC632" i="80"/>
  <c r="AD627" i="80"/>
  <c r="AC627" i="80"/>
  <c r="AD655" i="80"/>
  <c r="AC655" i="80"/>
  <c r="AC619" i="80"/>
  <c r="AD619" i="80"/>
  <c r="AD685" i="80"/>
  <c r="AC685" i="80"/>
  <c r="AC715" i="80"/>
  <c r="AD715" i="80"/>
  <c r="AD733" i="80"/>
  <c r="AC733" i="80"/>
  <c r="AC603" i="80"/>
  <c r="AD603" i="80"/>
  <c r="AD689" i="80"/>
  <c r="AC689" i="80"/>
  <c r="AD700" i="80"/>
  <c r="AC700" i="80"/>
  <c r="AD814" i="80"/>
  <c r="AC814" i="80"/>
  <c r="AD939" i="80"/>
  <c r="AC939" i="80"/>
  <c r="AD1108" i="80"/>
  <c r="AC1108" i="80"/>
  <c r="AD1111" i="80"/>
  <c r="AC1111" i="80"/>
  <c r="AD1245" i="80"/>
  <c r="AC1245" i="80"/>
  <c r="AD1300" i="80"/>
  <c r="AC1300" i="80"/>
  <c r="AD1379" i="80"/>
  <c r="AC1379" i="80"/>
  <c r="AD1257" i="80"/>
  <c r="AC1257" i="80"/>
  <c r="AD1410" i="80"/>
  <c r="AC1410" i="80"/>
  <c r="AD1122" i="80"/>
  <c r="AC1122" i="80"/>
  <c r="AD1147" i="80"/>
  <c r="AC1147" i="80"/>
  <c r="AD1219" i="80"/>
  <c r="AC1219" i="80"/>
  <c r="AD219" i="80"/>
  <c r="AC219" i="80"/>
  <c r="AD303" i="80"/>
  <c r="AC303" i="80"/>
  <c r="AD250" i="80"/>
  <c r="AC250" i="80"/>
  <c r="AD215" i="80"/>
  <c r="AC215" i="80"/>
  <c r="AD665" i="80"/>
  <c r="AC665" i="80"/>
  <c r="AC679" i="80"/>
  <c r="AD679" i="80"/>
  <c r="AD540" i="80"/>
  <c r="AC540" i="80"/>
  <c r="AD637" i="80"/>
  <c r="AC637" i="80"/>
  <c r="AD547" i="80"/>
  <c r="AC547" i="80"/>
  <c r="AD602" i="80"/>
  <c r="AC602" i="80"/>
  <c r="AD643" i="80"/>
  <c r="AC643" i="80"/>
  <c r="AD576" i="80"/>
  <c r="AC576" i="80"/>
  <c r="AC599" i="80"/>
  <c r="AD599" i="80"/>
  <c r="AD621" i="80"/>
  <c r="AC621" i="80"/>
  <c r="AD527" i="80"/>
  <c r="AC527" i="80"/>
  <c r="AD673" i="80"/>
  <c r="AC673" i="80"/>
  <c r="AD730" i="80"/>
  <c r="AC730" i="80"/>
  <c r="AD607" i="80"/>
  <c r="AC607" i="80"/>
  <c r="AD650" i="80"/>
  <c r="AC650" i="80"/>
  <c r="AD649" i="80"/>
  <c r="AC649" i="80"/>
  <c r="AD686" i="80"/>
  <c r="AC686" i="80"/>
  <c r="AD732" i="80"/>
  <c r="AC732" i="80"/>
  <c r="AD726" i="80"/>
  <c r="AC726" i="80"/>
  <c r="AD741" i="80"/>
  <c r="AC741" i="80"/>
  <c r="AD1020" i="80"/>
  <c r="AC1020" i="80"/>
  <c r="AD1086" i="80"/>
  <c r="AC1086" i="80"/>
  <c r="AD1151" i="80"/>
  <c r="AC1151" i="80"/>
  <c r="AD1168" i="80"/>
  <c r="AC1168" i="80"/>
  <c r="AD1187" i="80"/>
  <c r="AC1187" i="80"/>
  <c r="AD1373" i="80"/>
  <c r="AC1373" i="80"/>
  <c r="AD1371" i="80"/>
  <c r="AC1371" i="80"/>
  <c r="AD1177" i="80"/>
  <c r="AC1177" i="80"/>
  <c r="AD1248" i="80"/>
  <c r="AC1248" i="80"/>
  <c r="AD1446" i="80"/>
  <c r="AC1446" i="80"/>
  <c r="AC1422" i="80"/>
  <c r="AD1422" i="80"/>
  <c r="AD1065" i="80"/>
  <c r="AC1065" i="80"/>
  <c r="AD1348" i="80"/>
  <c r="AC1348" i="80"/>
  <c r="AD12" i="80"/>
  <c r="AC12" i="80"/>
  <c r="AD20" i="80"/>
  <c r="AC20" i="80"/>
  <c r="AD76" i="80"/>
  <c r="AC76" i="80"/>
  <c r="AD98" i="80"/>
  <c r="AC98" i="80"/>
  <c r="AD30" i="80"/>
  <c r="AC30" i="80"/>
  <c r="AD59" i="80"/>
  <c r="AC59" i="80"/>
  <c r="AD58" i="80"/>
  <c r="AC58" i="80"/>
  <c r="AD81" i="80"/>
  <c r="AC81" i="80"/>
  <c r="AD125" i="80"/>
  <c r="AC125" i="80"/>
  <c r="AD148" i="80"/>
  <c r="AC148" i="80"/>
  <c r="AD165" i="80"/>
  <c r="AC165" i="80"/>
  <c r="AD86" i="80"/>
  <c r="AC86" i="80"/>
  <c r="AD150" i="80"/>
  <c r="AC150" i="80"/>
  <c r="AD192" i="80"/>
  <c r="AC192" i="80"/>
  <c r="AD201" i="80"/>
  <c r="AC201" i="80"/>
  <c r="AD226" i="80"/>
  <c r="AC226" i="80"/>
  <c r="AD253" i="80"/>
  <c r="AC253" i="80"/>
  <c r="AD265" i="80"/>
  <c r="AC265" i="80"/>
  <c r="AD286" i="80"/>
  <c r="AC286" i="80"/>
  <c r="AC309" i="80"/>
  <c r="AD309" i="80"/>
  <c r="AD316" i="80"/>
  <c r="AC316" i="80"/>
  <c r="AD335" i="80"/>
  <c r="AC335" i="80"/>
  <c r="AC373" i="80"/>
  <c r="AD373" i="80"/>
  <c r="AC385" i="80"/>
  <c r="AD385" i="80"/>
  <c r="AC401" i="80"/>
  <c r="AD401" i="80"/>
  <c r="AD116" i="80"/>
  <c r="AC116" i="80"/>
  <c r="AD103" i="80"/>
  <c r="AC103" i="80"/>
  <c r="AD176" i="80"/>
  <c r="AC176" i="80"/>
  <c r="AD285" i="80"/>
  <c r="AC285" i="80"/>
  <c r="AD387" i="80"/>
  <c r="AC387" i="80"/>
  <c r="AD180" i="80"/>
  <c r="AC180" i="80"/>
  <c r="AD292" i="80"/>
  <c r="AC292" i="80"/>
  <c r="AD331" i="80"/>
  <c r="AC331" i="80"/>
  <c r="AD202" i="80"/>
  <c r="AC202" i="80"/>
  <c r="AD242" i="80"/>
  <c r="AC242" i="80"/>
  <c r="AD377" i="80"/>
  <c r="AC377" i="80"/>
  <c r="AC436" i="80"/>
  <c r="AD436" i="80"/>
  <c r="AD441" i="80"/>
  <c r="AC441" i="80"/>
  <c r="AD467" i="80"/>
  <c r="AC467" i="80"/>
  <c r="AD477" i="80"/>
  <c r="AC477" i="80"/>
  <c r="AD512" i="80"/>
  <c r="AC512" i="80"/>
  <c r="AD531" i="80"/>
  <c r="AC531" i="80"/>
  <c r="AD544" i="80"/>
  <c r="AC544" i="80"/>
  <c r="AD549" i="80"/>
  <c r="AC549" i="80"/>
  <c r="AD591" i="80"/>
  <c r="AC591" i="80"/>
  <c r="AD608" i="80"/>
  <c r="AC608" i="80"/>
  <c r="AD629" i="80"/>
  <c r="AC629" i="80"/>
  <c r="AD639" i="80"/>
  <c r="AC639" i="80"/>
  <c r="AD658" i="80"/>
  <c r="AC658" i="80"/>
  <c r="AD399" i="80"/>
  <c r="AC399" i="80"/>
  <c r="AD430" i="80"/>
  <c r="AC430" i="80"/>
  <c r="AD568" i="80"/>
  <c r="AC568" i="80"/>
  <c r="AD857" i="80"/>
  <c r="AC857" i="80"/>
  <c r="AD1139" i="80"/>
  <c r="AC1139" i="80"/>
  <c r="AD1055" i="80"/>
  <c r="AC1055" i="80"/>
  <c r="AD1222" i="80"/>
  <c r="AC1222" i="80"/>
  <c r="AD1266" i="80"/>
  <c r="AC1266" i="80"/>
  <c r="AD1232" i="80"/>
  <c r="AC1232" i="80"/>
  <c r="AD1416" i="80"/>
  <c r="AC1416" i="80"/>
  <c r="AC1192" i="80"/>
  <c r="AD1192" i="80"/>
  <c r="AD26" i="80"/>
  <c r="AC26" i="80"/>
  <c r="AD55" i="80"/>
  <c r="AC55" i="80"/>
  <c r="AD77" i="80"/>
  <c r="AC77" i="80"/>
  <c r="AD99" i="80"/>
  <c r="AC99" i="80"/>
  <c r="AD106" i="80"/>
  <c r="AC106" i="80"/>
  <c r="AD9" i="80"/>
  <c r="AC9" i="80"/>
  <c r="AD25" i="80"/>
  <c r="AC25" i="80"/>
  <c r="AD60" i="80"/>
  <c r="AC60" i="80"/>
  <c r="AD109" i="80"/>
  <c r="AC109" i="80"/>
  <c r="AD258" i="80"/>
  <c r="AC258" i="80"/>
  <c r="AD272" i="80"/>
  <c r="AC272" i="80"/>
  <c r="AD297" i="80"/>
  <c r="AC297" i="80"/>
  <c r="AD310" i="80"/>
  <c r="AC310" i="80"/>
  <c r="AD324" i="80"/>
  <c r="AC324" i="80"/>
  <c r="AD448" i="80"/>
  <c r="AC448" i="80"/>
  <c r="AC460" i="80"/>
  <c r="AD460" i="80"/>
  <c r="AD470" i="80"/>
  <c r="AC470" i="80"/>
  <c r="AD493" i="80"/>
  <c r="AC493" i="80"/>
  <c r="AD504" i="80"/>
  <c r="AC504" i="80"/>
  <c r="AD530" i="80"/>
  <c r="AC530" i="80"/>
  <c r="AD550" i="80"/>
  <c r="AC550" i="80"/>
  <c r="AD566" i="80"/>
  <c r="AC566" i="80"/>
  <c r="AD626" i="80"/>
  <c r="AC626" i="80"/>
  <c r="AD674" i="80"/>
  <c r="AC674" i="80"/>
  <c r="AD693" i="80"/>
  <c r="AC693" i="80"/>
  <c r="AD417" i="80"/>
  <c r="AC417" i="80"/>
  <c r="AD433" i="80"/>
  <c r="AC433" i="80"/>
  <c r="AD457" i="80"/>
  <c r="AC457" i="80"/>
  <c r="AD502" i="80"/>
  <c r="AC502" i="80"/>
  <c r="AD349" i="80"/>
  <c r="AC349" i="80"/>
  <c r="AD560" i="80"/>
  <c r="AC560" i="80"/>
  <c r="AC735" i="80"/>
  <c r="AD735" i="80"/>
  <c r="AD785" i="80"/>
  <c r="AC785" i="80"/>
  <c r="AD29" i="80"/>
  <c r="AC29" i="80"/>
  <c r="AD44" i="80"/>
  <c r="AC44" i="80"/>
  <c r="AD68" i="80"/>
  <c r="AC68" i="80"/>
  <c r="AD92" i="80"/>
  <c r="AC92" i="80"/>
  <c r="AD16" i="80"/>
  <c r="AC16" i="80"/>
  <c r="AD28" i="80"/>
  <c r="AC28" i="80"/>
  <c r="AD17" i="80"/>
  <c r="AC17" i="80"/>
  <c r="AD66" i="80"/>
  <c r="AC66" i="80"/>
  <c r="AD95" i="80"/>
  <c r="AC95" i="80"/>
  <c r="AD162" i="80"/>
  <c r="AC162" i="80"/>
  <c r="AD169" i="80"/>
  <c r="AC169" i="80"/>
  <c r="AD181" i="80"/>
  <c r="AC181" i="80"/>
  <c r="AD183" i="80"/>
  <c r="AC183" i="80"/>
  <c r="AD241" i="80"/>
  <c r="AC241" i="80"/>
  <c r="AD274" i="80"/>
  <c r="AC274" i="80"/>
  <c r="AD347" i="80"/>
  <c r="AC347" i="80"/>
  <c r="AD414" i="80"/>
  <c r="AC414" i="80"/>
  <c r="AD173" i="80"/>
  <c r="AC173" i="80"/>
  <c r="AD225" i="80"/>
  <c r="AC225" i="80"/>
  <c r="AD294" i="80"/>
  <c r="AC294" i="80"/>
  <c r="AD197" i="80"/>
  <c r="AC197" i="80"/>
  <c r="AD234" i="80"/>
  <c r="AC234" i="80"/>
  <c r="AD284" i="80"/>
  <c r="AC284" i="80"/>
  <c r="AD156" i="80"/>
  <c r="AC156" i="80"/>
  <c r="AD251" i="80"/>
  <c r="AC251" i="80"/>
  <c r="AD279" i="80"/>
  <c r="AC279" i="80"/>
  <c r="AD367" i="80"/>
  <c r="AC367" i="80"/>
  <c r="AD407" i="80"/>
  <c r="AC407" i="80"/>
  <c r="AC444" i="80"/>
  <c r="AD444" i="80"/>
  <c r="AD466" i="80"/>
  <c r="AC466" i="80"/>
  <c r="AC476" i="80"/>
  <c r="AD476" i="80"/>
  <c r="AD488" i="80"/>
  <c r="AC488" i="80"/>
  <c r="AC511" i="80"/>
  <c r="AD511" i="80"/>
  <c r="AD526" i="80"/>
  <c r="AC526" i="80"/>
  <c r="AD536" i="80"/>
  <c r="AC536" i="80"/>
  <c r="AD548" i="80"/>
  <c r="AC548" i="80"/>
  <c r="AC571" i="80"/>
  <c r="AD571" i="80"/>
  <c r="AD479" i="80"/>
  <c r="AC479" i="80"/>
  <c r="AD424" i="80"/>
  <c r="AC424" i="80"/>
  <c r="AD588" i="80"/>
  <c r="AC588" i="80"/>
  <c r="AD656" i="80"/>
  <c r="AC656" i="80"/>
  <c r="AD716" i="80"/>
  <c r="AC716" i="80"/>
  <c r="AD938" i="80"/>
  <c r="AC938" i="80"/>
  <c r="AD895" i="80"/>
  <c r="AC895" i="80"/>
  <c r="AC1109" i="80"/>
  <c r="AD1109" i="80"/>
  <c r="AD1064" i="80"/>
  <c r="AC1064" i="80"/>
  <c r="AD1089" i="80"/>
  <c r="AC1089" i="80"/>
  <c r="AD1246" i="80"/>
  <c r="AC1246" i="80"/>
  <c r="AD1301" i="80"/>
  <c r="AC1301" i="80"/>
  <c r="AD1258" i="80"/>
  <c r="AC1258" i="80"/>
  <c r="AD1411" i="80"/>
  <c r="AC1411" i="80"/>
  <c r="AC989" i="80"/>
  <c r="AD989" i="80"/>
  <c r="AD19" i="80"/>
  <c r="AC19" i="80"/>
  <c r="AD31" i="80"/>
  <c r="AC31" i="80"/>
  <c r="AD37" i="80"/>
  <c r="AC37" i="80"/>
  <c r="AD50" i="80"/>
  <c r="AC50" i="80"/>
  <c r="AD61" i="80"/>
  <c r="AC61" i="80"/>
  <c r="AD18" i="80"/>
  <c r="AC18" i="80"/>
  <c r="AD80" i="80"/>
  <c r="AC80" i="80"/>
  <c r="AD69" i="80"/>
  <c r="AC69" i="80"/>
  <c r="AD43" i="80"/>
  <c r="AC43" i="80"/>
  <c r="AD120" i="80"/>
  <c r="AC120" i="80"/>
  <c r="AD130" i="80"/>
  <c r="AC130" i="80"/>
  <c r="AD152" i="80"/>
  <c r="AC152" i="80"/>
  <c r="AD207" i="80"/>
  <c r="AC207" i="80"/>
  <c r="AD220" i="80"/>
  <c r="AC220" i="80"/>
  <c r="AD224" i="80"/>
  <c r="AC224" i="80"/>
  <c r="AD257" i="80"/>
  <c r="AC257" i="80"/>
  <c r="AD276" i="80"/>
  <c r="AC276" i="80"/>
  <c r="AC293" i="80"/>
  <c r="AD293" i="80"/>
  <c r="AD315" i="80"/>
  <c r="AC315" i="80"/>
  <c r="AD334" i="80"/>
  <c r="AC334" i="80"/>
  <c r="AD343" i="80"/>
  <c r="AC343" i="80"/>
  <c r="AD366" i="80"/>
  <c r="AC366" i="80"/>
  <c r="AD376" i="80"/>
  <c r="AC376" i="80"/>
  <c r="AC389" i="80"/>
  <c r="AD389" i="80"/>
  <c r="AD394" i="80"/>
  <c r="AC394" i="80"/>
  <c r="AD416" i="80"/>
  <c r="AC416" i="80"/>
  <c r="AD422" i="80"/>
  <c r="AC422" i="80"/>
  <c r="AD141" i="80"/>
  <c r="AC141" i="80"/>
  <c r="AD163" i="80"/>
  <c r="AC163" i="80"/>
  <c r="AD213" i="80"/>
  <c r="AC213" i="80"/>
  <c r="AD263" i="80"/>
  <c r="AC263" i="80"/>
  <c r="AD326" i="80"/>
  <c r="AC326" i="80"/>
  <c r="AD384" i="80"/>
  <c r="AC384" i="80"/>
  <c r="AD314" i="80"/>
  <c r="AC314" i="80"/>
  <c r="AD217" i="80"/>
  <c r="AC217" i="80"/>
  <c r="AD239" i="80"/>
  <c r="AC239" i="80"/>
  <c r="AD364" i="80"/>
  <c r="AC364" i="80"/>
  <c r="AD288" i="80"/>
  <c r="AC288" i="80"/>
  <c r="AD418" i="80"/>
  <c r="AC418" i="80"/>
  <c r="AD458" i="80"/>
  <c r="AC458" i="80"/>
  <c r="AD489" i="80"/>
  <c r="AC489" i="80"/>
  <c r="AD497" i="80"/>
  <c r="AC497" i="80"/>
  <c r="AD510" i="80"/>
  <c r="AC510" i="80"/>
  <c r="AC551" i="80"/>
  <c r="AD551" i="80"/>
  <c r="AD556" i="80"/>
  <c r="AC556" i="80"/>
  <c r="AD561" i="80"/>
  <c r="AC561" i="80"/>
  <c r="AD570" i="80"/>
  <c r="AC570" i="80"/>
  <c r="AD578" i="80"/>
  <c r="AC578" i="80"/>
  <c r="AD600" i="80"/>
  <c r="AC600" i="80"/>
  <c r="AD617" i="80"/>
  <c r="AC617" i="80"/>
  <c r="AD662" i="80"/>
  <c r="AC662" i="80"/>
  <c r="AD671" i="80"/>
  <c r="AC671" i="80"/>
  <c r="AD681" i="80"/>
  <c r="AC681" i="80"/>
  <c r="AD695" i="80"/>
  <c r="AC695" i="80"/>
  <c r="AD393" i="80"/>
  <c r="AC393" i="80"/>
  <c r="AD352" i="80"/>
  <c r="AC352" i="80"/>
  <c r="AD446" i="80"/>
  <c r="AC446" i="80"/>
  <c r="AD485" i="80"/>
  <c r="AC485" i="80"/>
  <c r="AD499" i="80"/>
  <c r="AC499" i="80"/>
  <c r="AD411" i="80"/>
  <c r="AC411" i="80"/>
  <c r="AD557" i="80"/>
  <c r="AC557" i="80"/>
  <c r="AD582" i="80"/>
  <c r="AC582" i="80"/>
  <c r="AD1019" i="80"/>
  <c r="AC1019" i="80"/>
  <c r="AD1087" i="80"/>
  <c r="AC1087" i="80"/>
  <c r="AD1150" i="80"/>
  <c r="AC1150" i="80"/>
  <c r="AC1169" i="80"/>
  <c r="AD1169" i="80"/>
  <c r="AD1186" i="80"/>
  <c r="AC1186" i="80"/>
  <c r="AC1374" i="80"/>
  <c r="AD1374" i="80"/>
  <c r="AD1178" i="80"/>
  <c r="AC1178" i="80"/>
  <c r="AD1247" i="80"/>
  <c r="AC1247" i="80"/>
  <c r="AD1414" i="80"/>
  <c r="AC1414" i="80"/>
  <c r="AD1447" i="80"/>
  <c r="AC1447" i="80"/>
  <c r="AD1423" i="80"/>
  <c r="AC1423" i="80"/>
  <c r="AD1066" i="80"/>
  <c r="AC1066" i="80"/>
  <c r="AD1290" i="80"/>
  <c r="AC1290" i="80"/>
  <c r="AD1347" i="80"/>
  <c r="AC1347" i="80"/>
  <c r="AD32" i="80"/>
  <c r="AC32" i="80"/>
  <c r="AD48" i="80"/>
  <c r="AC48" i="80"/>
  <c r="AD111" i="80"/>
  <c r="AC111" i="80"/>
  <c r="AD227" i="80"/>
  <c r="AC227" i="80"/>
  <c r="AD264" i="80"/>
  <c r="AC264" i="80"/>
  <c r="AD287" i="80"/>
  <c r="AC287" i="80"/>
  <c r="AD372" i="80"/>
  <c r="AC372" i="80"/>
  <c r="AD117" i="80"/>
  <c r="AC117" i="80"/>
  <c r="AD308" i="80"/>
  <c r="AC308" i="80"/>
  <c r="AD203" i="80"/>
  <c r="AC203" i="80"/>
  <c r="AD659" i="80"/>
  <c r="AC659" i="80"/>
  <c r="AD668" i="80"/>
  <c r="AC668" i="80"/>
  <c r="AC683" i="80"/>
  <c r="AD683" i="80"/>
  <c r="AD697" i="80"/>
  <c r="AC697" i="80"/>
  <c r="AD705" i="80"/>
  <c r="AC705" i="80"/>
  <c r="AD415" i="80"/>
  <c r="AC415" i="80"/>
  <c r="AD361" i="80"/>
  <c r="AC361" i="80"/>
  <c r="AC428" i="80"/>
  <c r="AD428" i="80"/>
  <c r="AC468" i="80"/>
  <c r="AD468" i="80"/>
  <c r="AD475" i="80"/>
  <c r="AC475" i="80"/>
  <c r="AD481" i="80"/>
  <c r="AC481" i="80"/>
  <c r="AD496" i="80"/>
  <c r="AC496" i="80"/>
  <c r="AD509" i="80"/>
  <c r="AC509" i="80"/>
  <c r="AD516" i="80"/>
  <c r="AC516" i="80"/>
  <c r="AD392" i="80"/>
  <c r="AC392" i="80"/>
  <c r="AD541" i="80"/>
  <c r="AC541" i="80"/>
  <c r="AC420" i="80"/>
  <c r="AD420" i="80"/>
  <c r="AD538" i="80"/>
  <c r="AC538" i="80"/>
  <c r="AC635" i="80"/>
  <c r="AD635" i="80"/>
  <c r="AC519" i="80"/>
  <c r="AD519" i="80"/>
  <c r="AD609" i="80"/>
  <c r="AC609" i="80"/>
  <c r="AD645" i="80"/>
  <c r="AC645" i="80"/>
  <c r="AD616" i="80"/>
  <c r="AC616" i="80"/>
  <c r="AD696" i="80"/>
  <c r="AC696" i="80"/>
  <c r="AD710" i="80"/>
  <c r="AC710" i="80"/>
  <c r="AD728" i="80"/>
  <c r="AC728" i="80"/>
  <c r="AC699" i="80"/>
  <c r="AD699" i="80"/>
  <c r="AD625" i="80"/>
  <c r="AC625" i="80"/>
  <c r="AD720" i="80"/>
  <c r="AC720" i="80"/>
  <c r="AD714" i="80"/>
  <c r="AC714" i="80"/>
  <c r="AD774" i="80"/>
  <c r="AC774" i="80"/>
  <c r="AD907" i="80"/>
  <c r="AC907" i="80"/>
  <c r="AD912" i="80"/>
  <c r="AC912" i="80"/>
  <c r="AD1128" i="80"/>
  <c r="AC1128" i="80"/>
  <c r="AD1359" i="80"/>
  <c r="AC1359" i="80"/>
  <c r="AD1230" i="80"/>
  <c r="AC1230" i="80"/>
  <c r="AD1190" i="80"/>
  <c r="AC1190" i="80"/>
  <c r="AD1120" i="80"/>
  <c r="AC1120" i="80"/>
  <c r="AD1250" i="80"/>
  <c r="AC1250" i="80"/>
  <c r="AD72" i="80"/>
  <c r="AC72" i="80"/>
  <c r="AD118" i="80"/>
  <c r="AC118" i="80"/>
  <c r="AD128" i="80"/>
  <c r="AC128" i="80"/>
  <c r="AD161" i="80"/>
  <c r="AC161" i="80"/>
  <c r="AD171" i="80"/>
  <c r="AC171" i="80"/>
  <c r="AD157" i="80"/>
  <c r="AC157" i="80"/>
  <c r="AD179" i="80"/>
  <c r="AC179" i="80"/>
  <c r="AD229" i="80"/>
  <c r="AC229" i="80"/>
  <c r="AD362" i="80"/>
  <c r="AC362" i="80"/>
  <c r="AD382" i="80"/>
  <c r="AC382" i="80"/>
  <c r="AD97" i="80"/>
  <c r="AC97" i="80"/>
  <c r="AD129" i="80"/>
  <c r="AC129" i="80"/>
  <c r="AD170" i="80"/>
  <c r="AC170" i="80"/>
  <c r="AD270" i="80"/>
  <c r="AC270" i="80"/>
  <c r="AD345" i="80"/>
  <c r="AC345" i="80"/>
  <c r="AD244" i="80"/>
  <c r="AC244" i="80"/>
  <c r="AD275" i="80"/>
  <c r="AC275" i="80"/>
  <c r="AD333" i="80"/>
  <c r="AC333" i="80"/>
  <c r="AD230" i="80"/>
  <c r="AC230" i="80"/>
  <c r="AD311" i="80"/>
  <c r="AC311" i="80"/>
  <c r="AD146" i="80"/>
  <c r="AC146" i="80"/>
  <c r="AD195" i="80"/>
  <c r="AC195" i="80"/>
  <c r="AD247" i="80"/>
  <c r="AC247" i="80"/>
  <c r="AD323" i="80"/>
  <c r="AC323" i="80"/>
  <c r="AD442" i="80"/>
  <c r="AC442" i="80"/>
  <c r="AD449" i="80"/>
  <c r="AC449" i="80"/>
  <c r="AD461" i="80"/>
  <c r="AC461" i="80"/>
  <c r="AD492" i="80"/>
  <c r="AC492" i="80"/>
  <c r="AC567" i="80"/>
  <c r="AD567" i="80"/>
  <c r="AD675" i="80"/>
  <c r="AC675" i="80"/>
  <c r="AD350" i="80"/>
  <c r="AC350" i="80"/>
  <c r="AD427" i="80"/>
  <c r="AC427" i="80"/>
  <c r="AD525" i="80"/>
  <c r="AC525" i="80"/>
  <c r="AD521" i="80"/>
  <c r="AC521" i="80"/>
  <c r="AD580" i="80"/>
  <c r="AC580" i="80"/>
  <c r="AD585" i="80"/>
  <c r="AC585" i="80"/>
  <c r="AD648" i="80"/>
  <c r="AC648" i="80"/>
  <c r="AD729" i="80"/>
  <c r="AC729" i="80"/>
  <c r="AD605" i="80"/>
  <c r="AC605" i="80"/>
  <c r="AD652" i="80"/>
  <c r="AC652" i="80"/>
  <c r="AD724" i="80"/>
  <c r="AC724" i="80"/>
  <c r="AC727" i="80"/>
  <c r="AD727" i="80"/>
  <c r="AD713" i="80"/>
  <c r="AC713" i="80"/>
  <c r="AC831" i="80"/>
  <c r="AD831" i="80"/>
  <c r="AD866" i="80"/>
  <c r="AC866" i="80"/>
  <c r="AD948" i="80"/>
  <c r="AC948" i="80"/>
  <c r="AD936" i="80"/>
  <c r="AC936" i="80"/>
  <c r="AC1470" i="80"/>
  <c r="AD1470" i="80"/>
  <c r="AD45" i="80"/>
  <c r="AC45" i="80"/>
  <c r="AD67" i="80"/>
  <c r="AC67" i="80"/>
  <c r="AD191" i="80"/>
  <c r="AC191" i="80"/>
  <c r="AD196" i="80"/>
  <c r="AC196" i="80"/>
  <c r="AD211" i="80"/>
  <c r="AC211" i="80"/>
  <c r="AD243" i="80"/>
  <c r="AC243" i="80"/>
  <c r="AD261" i="80"/>
  <c r="AC261" i="80"/>
  <c r="AD317" i="80"/>
  <c r="AC317" i="80"/>
  <c r="AD332" i="80"/>
  <c r="AC332" i="80"/>
  <c r="AD365" i="80"/>
  <c r="AC365" i="80"/>
  <c r="AD378" i="80"/>
  <c r="AC378" i="80"/>
  <c r="AD409" i="80"/>
  <c r="AC409" i="80"/>
  <c r="AD426" i="80"/>
  <c r="AC426" i="80"/>
  <c r="AD114" i="80"/>
  <c r="AC114" i="80"/>
  <c r="AD235" i="80"/>
  <c r="AC235" i="80"/>
  <c r="AD406" i="80"/>
  <c r="AC406" i="80"/>
  <c r="AD573" i="80"/>
  <c r="AC573" i="80"/>
  <c r="AD595" i="80"/>
  <c r="AC595" i="80"/>
  <c r="AC615" i="80"/>
  <c r="AD615" i="80"/>
  <c r="AD638" i="80"/>
  <c r="AC638" i="80"/>
  <c r="AD660" i="80"/>
  <c r="AC660" i="80"/>
  <c r="AD677" i="80"/>
  <c r="AC677" i="80"/>
  <c r="AD687" i="80"/>
  <c r="AC687" i="80"/>
  <c r="AD342" i="80"/>
  <c r="AC342" i="80"/>
  <c r="AD435" i="80"/>
  <c r="AC435" i="80"/>
  <c r="AD445" i="80"/>
  <c r="AC445" i="80"/>
  <c r="AD459" i="80"/>
  <c r="AC459" i="80"/>
  <c r="AD474" i="80"/>
  <c r="AC474" i="80"/>
  <c r="AD482" i="80"/>
  <c r="AC482" i="80"/>
  <c r="AD490" i="80"/>
  <c r="AC490" i="80"/>
  <c r="AC514" i="80"/>
  <c r="AD514" i="80"/>
  <c r="AD537" i="80"/>
  <c r="AC537" i="80"/>
  <c r="AD612" i="80"/>
  <c r="AC612" i="80"/>
  <c r="AD642" i="80"/>
  <c r="AC642" i="80"/>
  <c r="AD611" i="80"/>
  <c r="AC611" i="80"/>
  <c r="AD623" i="80"/>
  <c r="AC623" i="80"/>
  <c r="AD620" i="80"/>
  <c r="AC620" i="80"/>
  <c r="AD672" i="80"/>
  <c r="AC672" i="80"/>
  <c r="AD664" i="80"/>
  <c r="AC664" i="80"/>
  <c r="AD707" i="80"/>
  <c r="AC707" i="80"/>
  <c r="AD721" i="80"/>
  <c r="AC721" i="80"/>
  <c r="AD678" i="80"/>
  <c r="AC678" i="80"/>
  <c r="AD722" i="80"/>
  <c r="AC722" i="80"/>
  <c r="AD709" i="80"/>
  <c r="AC709" i="80"/>
  <c r="AC853" i="80"/>
  <c r="AD853" i="80"/>
  <c r="AD755" i="80"/>
  <c r="AC755" i="80"/>
  <c r="AC839" i="80"/>
  <c r="AD839" i="80"/>
  <c r="AD802" i="80"/>
  <c r="AC802" i="80"/>
  <c r="AD1110" i="80"/>
  <c r="AC1110" i="80"/>
  <c r="AD1063" i="80"/>
  <c r="AC1063" i="80"/>
  <c r="AD1088" i="80"/>
  <c r="AC1088" i="80"/>
  <c r="AD1360" i="80"/>
  <c r="AC1360" i="80"/>
  <c r="AD1443" i="80"/>
  <c r="AC1443" i="80"/>
  <c r="AD1466" i="80"/>
  <c r="AC1466" i="80"/>
  <c r="AD1412" i="80"/>
  <c r="AC1412" i="80"/>
  <c r="AD990" i="80"/>
  <c r="AC990" i="80"/>
  <c r="AD175" i="80"/>
  <c r="AC175" i="80"/>
  <c r="AD221" i="80"/>
  <c r="AC221" i="80"/>
  <c r="AD136" i="80"/>
  <c r="AC136" i="80"/>
  <c r="AD216" i="80"/>
  <c r="AC216" i="80"/>
  <c r="AD363" i="80"/>
  <c r="AC363" i="80"/>
  <c r="AD661" i="80"/>
  <c r="AC661" i="80"/>
  <c r="AD680" i="80"/>
  <c r="AC680" i="80"/>
  <c r="AD410" i="80"/>
  <c r="AC410" i="80"/>
  <c r="AC583" i="80"/>
  <c r="AD583" i="80"/>
  <c r="AD644" i="80"/>
  <c r="AC644" i="80"/>
  <c r="AD592" i="80"/>
  <c r="AC592" i="80"/>
  <c r="AD634" i="80"/>
  <c r="AC634" i="80"/>
  <c r="AD554" i="80"/>
  <c r="AC554" i="80"/>
  <c r="AD590" i="80"/>
  <c r="AC590" i="80"/>
  <c r="AD614" i="80"/>
  <c r="AC614" i="80"/>
  <c r="AD624" i="80"/>
  <c r="AC624" i="80"/>
  <c r="AD641" i="80"/>
  <c r="AC641" i="80"/>
  <c r="AD725" i="80"/>
  <c r="AC725" i="80"/>
  <c r="AD575" i="80"/>
  <c r="AC575" i="80"/>
  <c r="AD628" i="80"/>
  <c r="AC628" i="80"/>
  <c r="AD701" i="80"/>
  <c r="AC701" i="80"/>
  <c r="AD676" i="80"/>
  <c r="AC676" i="80"/>
  <c r="AC706" i="80"/>
  <c r="AD706" i="80"/>
  <c r="AC711" i="80"/>
  <c r="AD711" i="80"/>
  <c r="AD702" i="80"/>
  <c r="AC702" i="80"/>
  <c r="AC807" i="80"/>
  <c r="AD807" i="80"/>
  <c r="AD1129" i="80"/>
  <c r="AC1129" i="80"/>
  <c r="AD1253" i="80"/>
  <c r="AC1253" i="80"/>
  <c r="AD1372" i="80"/>
  <c r="AC1372" i="80"/>
  <c r="AD1370" i="80"/>
  <c r="AC1370" i="80"/>
  <c r="AD1366" i="80"/>
  <c r="AC1366" i="80"/>
  <c r="AC1441" i="80"/>
  <c r="AD1441" i="80"/>
  <c r="AD1461" i="80"/>
  <c r="AC1461" i="80"/>
  <c r="AD810" i="80"/>
  <c r="AC810" i="80"/>
  <c r="AD1115" i="80"/>
  <c r="AC1115" i="80"/>
  <c r="AD1316" i="80"/>
  <c r="AC1316" i="80"/>
  <c r="AD11" i="80"/>
  <c r="AC11" i="80"/>
  <c r="AD64" i="80"/>
  <c r="AC64" i="80"/>
  <c r="AD87" i="80"/>
  <c r="AC87" i="80"/>
  <c r="AD104" i="80"/>
  <c r="AC104" i="80"/>
  <c r="AD10" i="80"/>
  <c r="AC10" i="80"/>
  <c r="AD70" i="80"/>
  <c r="AC70" i="80"/>
  <c r="AD13" i="80"/>
  <c r="AC13" i="80"/>
  <c r="AD47" i="80"/>
  <c r="AC47" i="80"/>
  <c r="AD121" i="80"/>
  <c r="AC121" i="80"/>
  <c r="AD131" i="80"/>
  <c r="AC131" i="80"/>
  <c r="AD153" i="80"/>
  <c r="AC153" i="80"/>
  <c r="AD105" i="80"/>
  <c r="AC105" i="80"/>
  <c r="AD119" i="80"/>
  <c r="AC119" i="80"/>
  <c r="AD178" i="80"/>
  <c r="AC178" i="80"/>
  <c r="AD194" i="80"/>
  <c r="AC194" i="80"/>
  <c r="AD208" i="80"/>
  <c r="AC208" i="80"/>
  <c r="AD236" i="80"/>
  <c r="AC236" i="80"/>
  <c r="AD260" i="80"/>
  <c r="AC260" i="80"/>
  <c r="AD278" i="80"/>
  <c r="AC278" i="80"/>
  <c r="AD300" i="80"/>
  <c r="AC300" i="80"/>
  <c r="AD312" i="80"/>
  <c r="AC312" i="80"/>
  <c r="AD327" i="80"/>
  <c r="AC327" i="80"/>
  <c r="AC369" i="80"/>
  <c r="AD369" i="80"/>
  <c r="AD380" i="80"/>
  <c r="AC380" i="80"/>
  <c r="AD396" i="80"/>
  <c r="AC396" i="80"/>
  <c r="AD432" i="80"/>
  <c r="AC432" i="80"/>
  <c r="AD126" i="80"/>
  <c r="AC126" i="80"/>
  <c r="AD140" i="80"/>
  <c r="AC140" i="80"/>
  <c r="AD269" i="80"/>
  <c r="AC269" i="80"/>
  <c r="AD304" i="80"/>
  <c r="AC304" i="80"/>
  <c r="AD200" i="80"/>
  <c r="AC200" i="80"/>
  <c r="AD329" i="80"/>
  <c r="AC329" i="80"/>
  <c r="AD205" i="80"/>
  <c r="AC205" i="80"/>
  <c r="AD320" i="80"/>
  <c r="AC320" i="80"/>
  <c r="AD346" i="80"/>
  <c r="AC346" i="80"/>
  <c r="AD223" i="80"/>
  <c r="AC223" i="80"/>
  <c r="AD271" i="80"/>
  <c r="AC271" i="80"/>
  <c r="AD421" i="80"/>
  <c r="AC421" i="80"/>
  <c r="AD437" i="80"/>
  <c r="AC437" i="80"/>
  <c r="AD463" i="80"/>
  <c r="AC463" i="80"/>
  <c r="AD472" i="80"/>
  <c r="AC472" i="80"/>
  <c r="AD498" i="80"/>
  <c r="AC498" i="80"/>
  <c r="AD522" i="80"/>
  <c r="AC522" i="80"/>
  <c r="AD542" i="80"/>
  <c r="AC542" i="80"/>
  <c r="AD546" i="80"/>
  <c r="AC546" i="80"/>
  <c r="AD552" i="80"/>
  <c r="AC552" i="80"/>
  <c r="AD596" i="80"/>
  <c r="AC596" i="80"/>
  <c r="AD610" i="80"/>
  <c r="AC610" i="80"/>
  <c r="AD630" i="80"/>
  <c r="AC630" i="80"/>
  <c r="AD654" i="80"/>
  <c r="AC654" i="80"/>
  <c r="AD657" i="80"/>
  <c r="AC657" i="80"/>
  <c r="AD906" i="80"/>
  <c r="AC906" i="80"/>
  <c r="AD911" i="80"/>
  <c r="AC911" i="80"/>
  <c r="AD1002" i="80"/>
  <c r="AC1002" i="80"/>
  <c r="AD1358" i="80"/>
  <c r="AC1358" i="80"/>
  <c r="AD1408" i="80"/>
  <c r="AC1408" i="80"/>
  <c r="AD1090" i="80"/>
  <c r="AC1090" i="80"/>
  <c r="AD1191" i="80"/>
  <c r="AC1191" i="80"/>
  <c r="AD1118" i="80"/>
  <c r="AC1118" i="80"/>
  <c r="AD1323" i="80"/>
  <c r="AC1323" i="80"/>
  <c r="AD27" i="80"/>
  <c r="AC27" i="80"/>
  <c r="AD62" i="80"/>
  <c r="AC62" i="80"/>
  <c r="AD102" i="80"/>
  <c r="AC102" i="80"/>
  <c r="AD113" i="80"/>
  <c r="AC113" i="80"/>
  <c r="AD14" i="80"/>
  <c r="AC14" i="80"/>
  <c r="AD49" i="80"/>
  <c r="AC49" i="80"/>
  <c r="AD36" i="80"/>
  <c r="AC36" i="80"/>
  <c r="AD143" i="80"/>
  <c r="AC143" i="80"/>
  <c r="AD190" i="80"/>
  <c r="AC190" i="80"/>
  <c r="AD210" i="80"/>
  <c r="AC210" i="80"/>
  <c r="AD238" i="80"/>
  <c r="AC238" i="80"/>
  <c r="AD267" i="80"/>
  <c r="AC267" i="80"/>
  <c r="AD281" i="80"/>
  <c r="AC281" i="80"/>
  <c r="AD291" i="80"/>
  <c r="AC291" i="80"/>
  <c r="AD306" i="80"/>
  <c r="AC306" i="80"/>
  <c r="AD313" i="80"/>
  <c r="AC313" i="80"/>
  <c r="AD330" i="80"/>
  <c r="AC330" i="80"/>
  <c r="AD354" i="80"/>
  <c r="AC354" i="80"/>
  <c r="AD402" i="80"/>
  <c r="AC402" i="80"/>
  <c r="AD344" i="80"/>
  <c r="AC344" i="80"/>
  <c r="AC452" i="80"/>
  <c r="AD452" i="80"/>
  <c r="AD464" i="80"/>
  <c r="AC464" i="80"/>
  <c r="AD483" i="80"/>
  <c r="AC483" i="80"/>
  <c r="AD501" i="80"/>
  <c r="AC501" i="80"/>
  <c r="AC523" i="80"/>
  <c r="AD523" i="80"/>
  <c r="AD533" i="80"/>
  <c r="AC533" i="80"/>
  <c r="AD564" i="80"/>
  <c r="AC564" i="80"/>
  <c r="AD622" i="80"/>
  <c r="AC622" i="80"/>
  <c r="AD636" i="80"/>
  <c r="AC636" i="80"/>
  <c r="AD691" i="80"/>
  <c r="AC691" i="80"/>
  <c r="AC703" i="80"/>
  <c r="AD703" i="80"/>
  <c r="AD408" i="80"/>
  <c r="AC408" i="80"/>
  <c r="AD455" i="80"/>
  <c r="AC455" i="80"/>
  <c r="AD462" i="80"/>
  <c r="AC462" i="80"/>
  <c r="AC507" i="80"/>
  <c r="AD507" i="80"/>
  <c r="AD351" i="80"/>
  <c r="AC351" i="80"/>
  <c r="AD524" i="80"/>
  <c r="AC524" i="80"/>
  <c r="AD606" i="80"/>
  <c r="AC606" i="80"/>
  <c r="AD832" i="80"/>
  <c r="AC832" i="80"/>
  <c r="AD867" i="80"/>
  <c r="AC867" i="80"/>
  <c r="AC949" i="80"/>
  <c r="AD949" i="80"/>
  <c r="AD934" i="80"/>
  <c r="AC934" i="80"/>
  <c r="AD1044" i="80"/>
  <c r="AC1044" i="80"/>
  <c r="AD15" i="80"/>
  <c r="AC15" i="80"/>
  <c r="AD33" i="80"/>
  <c r="AC33" i="80"/>
  <c r="AD53" i="80"/>
  <c r="AC53" i="80"/>
  <c r="AD78" i="80"/>
  <c r="AC78" i="80"/>
  <c r="AD96" i="80"/>
  <c r="AC96" i="80"/>
  <c r="AD52" i="80"/>
  <c r="AC52" i="80"/>
  <c r="AD41" i="80"/>
  <c r="AC41" i="80"/>
  <c r="AD40" i="80"/>
  <c r="AC40" i="80"/>
  <c r="AD38" i="80"/>
  <c r="AC38" i="80"/>
  <c r="AD145" i="80"/>
  <c r="AC145" i="80"/>
  <c r="AD167" i="80"/>
  <c r="AC167" i="80"/>
  <c r="AD124" i="80"/>
  <c r="AC124" i="80"/>
  <c r="AD185" i="80"/>
  <c r="AC185" i="80"/>
  <c r="AD168" i="80"/>
  <c r="AC168" i="80"/>
  <c r="AD246" i="80"/>
  <c r="AC246" i="80"/>
  <c r="AD160" i="80"/>
  <c r="AC160" i="80"/>
  <c r="AD188" i="80"/>
  <c r="AC188" i="80"/>
  <c r="AD252" i="80"/>
  <c r="AC252" i="80"/>
  <c r="AD360" i="80"/>
  <c r="AC360" i="80"/>
  <c r="AD198" i="80"/>
  <c r="AC198" i="80"/>
  <c r="AD266" i="80"/>
  <c r="AC266" i="80"/>
  <c r="AD400" i="80"/>
  <c r="AC400" i="80"/>
  <c r="AD439" i="80"/>
  <c r="AC439" i="80"/>
  <c r="AD473" i="80"/>
  <c r="AC473" i="80"/>
  <c r="AC484" i="80"/>
  <c r="AD484" i="80"/>
  <c r="AD505" i="80"/>
  <c r="AC505" i="80"/>
  <c r="AD520" i="80"/>
  <c r="AC520" i="80"/>
  <c r="AD528" i="80"/>
  <c r="AC528" i="80"/>
  <c r="AD545" i="80"/>
  <c r="AC545" i="80"/>
  <c r="AD562" i="80"/>
  <c r="AC562" i="80"/>
  <c r="AD572" i="80"/>
  <c r="AC572" i="80"/>
  <c r="AD613" i="80"/>
  <c r="AC613" i="80"/>
  <c r="AD708" i="80"/>
  <c r="AC708" i="80"/>
  <c r="AD854" i="80"/>
  <c r="AC854" i="80"/>
  <c r="AD756" i="80"/>
  <c r="AC756" i="80"/>
  <c r="AD801" i="80"/>
  <c r="AC801" i="80"/>
  <c r="AD1112" i="80"/>
  <c r="AC1112" i="80"/>
  <c r="AD1244" i="80"/>
  <c r="AC1244" i="80"/>
  <c r="AD1318" i="80"/>
  <c r="AC1318" i="80"/>
  <c r="AD1350" i="80"/>
  <c r="AC1350" i="80"/>
  <c r="AD1223" i="80"/>
  <c r="AC1223" i="80"/>
  <c r="AD1398" i="80"/>
  <c r="AC1398" i="80"/>
  <c r="AD1444" i="80"/>
  <c r="AC1444" i="80"/>
  <c r="AD1467" i="80"/>
  <c r="AC1467" i="80"/>
  <c r="AD1121" i="80"/>
  <c r="AC1121" i="80"/>
  <c r="AD1148" i="80"/>
  <c r="AC1148" i="80"/>
  <c r="AD1041" i="80"/>
  <c r="AC1041" i="80"/>
  <c r="AC1220" i="80"/>
  <c r="AD1220" i="80"/>
  <c r="AD21" i="80"/>
  <c r="AC21" i="80"/>
  <c r="AD35" i="80"/>
  <c r="AC35" i="80"/>
  <c r="AD46" i="80"/>
  <c r="AC46" i="80"/>
  <c r="AD57" i="80"/>
  <c r="AC57" i="80"/>
  <c r="AD93" i="80"/>
  <c r="AC93" i="80"/>
  <c r="AD42" i="80"/>
  <c r="AC42" i="80"/>
  <c r="AD56" i="80"/>
  <c r="AC56" i="80"/>
  <c r="AD82" i="80"/>
  <c r="AC82" i="80"/>
  <c r="AD71" i="80"/>
  <c r="AC71" i="80"/>
  <c r="AD123" i="80"/>
  <c r="AC123" i="80"/>
  <c r="AD139" i="80"/>
  <c r="AC139" i="80"/>
  <c r="AD158" i="80"/>
  <c r="AC158" i="80"/>
  <c r="AD100" i="80"/>
  <c r="AC100" i="80"/>
  <c r="AD212" i="80"/>
  <c r="AC212" i="80"/>
  <c r="AD222" i="80"/>
  <c r="AC222" i="80"/>
  <c r="AD245" i="80"/>
  <c r="AC245" i="80"/>
  <c r="AD262" i="80"/>
  <c r="AC262" i="80"/>
  <c r="AD277" i="80"/>
  <c r="AC277" i="80"/>
  <c r="AD302" i="80"/>
  <c r="AC302" i="80"/>
  <c r="AD318" i="80"/>
  <c r="AC318" i="80"/>
  <c r="AD339" i="80"/>
  <c r="AC339" i="80"/>
  <c r="AC357" i="80"/>
  <c r="AD357" i="80"/>
  <c r="AD370" i="80"/>
  <c r="AC370" i="80"/>
  <c r="AD386" i="80"/>
  <c r="AC386" i="80"/>
  <c r="AD391" i="80"/>
  <c r="AC391" i="80"/>
  <c r="AD404" i="80"/>
  <c r="AC404" i="80"/>
  <c r="AD419" i="80"/>
  <c r="AC419" i="80"/>
  <c r="AD115" i="80"/>
  <c r="AC115" i="80"/>
  <c r="AD94" i="80"/>
  <c r="AC94" i="80"/>
  <c r="AD186" i="80"/>
  <c r="AC186" i="80"/>
  <c r="AD249" i="80"/>
  <c r="AC249" i="80"/>
  <c r="AD299" i="80"/>
  <c r="AC299" i="80"/>
  <c r="AD371" i="80"/>
  <c r="AC371" i="80"/>
  <c r="AD268" i="80"/>
  <c r="AC268" i="80"/>
  <c r="AD177" i="80"/>
  <c r="AC177" i="80"/>
  <c r="AD218" i="80"/>
  <c r="AC218" i="80"/>
  <c r="AD256" i="80"/>
  <c r="AC256" i="80"/>
  <c r="AD254" i="80"/>
  <c r="AC254" i="80"/>
  <c r="AD338" i="80"/>
  <c r="AC338" i="80"/>
  <c r="AD456" i="80"/>
  <c r="AC456" i="80"/>
  <c r="AD486" i="80"/>
  <c r="AC486" i="80"/>
  <c r="AD495" i="80"/>
  <c r="AC495" i="80"/>
  <c r="AD500" i="80"/>
  <c r="AC500" i="80"/>
  <c r="AC535" i="80"/>
  <c r="AD535" i="80"/>
  <c r="AC555" i="80"/>
  <c r="AD555" i="80"/>
  <c r="AD558" i="80"/>
  <c r="AC558" i="80"/>
  <c r="AD565" i="80"/>
  <c r="AC565" i="80"/>
  <c r="AD574" i="80"/>
  <c r="AC574" i="80"/>
  <c r="AD586" i="80"/>
  <c r="AC586" i="80"/>
  <c r="AD604" i="80"/>
  <c r="AC604" i="80"/>
  <c r="AC651" i="80"/>
  <c r="AD651" i="80"/>
  <c r="AD666" i="80"/>
  <c r="AC666" i="80"/>
  <c r="AD682" i="80"/>
  <c r="AC682" i="80"/>
  <c r="AD692" i="80"/>
  <c r="AC692" i="80"/>
  <c r="AD381" i="80"/>
  <c r="AC381" i="80"/>
  <c r="AC412" i="80"/>
  <c r="AD412" i="80"/>
  <c r="AD425" i="80"/>
  <c r="AC425" i="80"/>
  <c r="AD454" i="80"/>
  <c r="AC454" i="80"/>
  <c r="AC491" i="80"/>
  <c r="AD491" i="80"/>
  <c r="AD515" i="80"/>
  <c r="AC515" i="80"/>
  <c r="AC539" i="80"/>
  <c r="AD539" i="80"/>
  <c r="AD577" i="80"/>
  <c r="AC577" i="80"/>
  <c r="AD584" i="80"/>
  <c r="AC584" i="80"/>
  <c r="AD806" i="80"/>
  <c r="AC806" i="80"/>
  <c r="AD1130" i="80"/>
  <c r="AC1130" i="80"/>
  <c r="AD1254" i="80"/>
  <c r="AC1254" i="80"/>
  <c r="AD1369" i="80"/>
  <c r="AC1369" i="80"/>
  <c r="AD1368" i="80"/>
  <c r="AC1368" i="80"/>
  <c r="AD1179" i="80"/>
  <c r="AC1179" i="80"/>
  <c r="AD1367" i="80"/>
  <c r="AC1367" i="80"/>
  <c r="AD1440" i="80"/>
  <c r="AC1440" i="80"/>
  <c r="AD1462" i="80"/>
  <c r="AC1462" i="80"/>
  <c r="AD809" i="80"/>
  <c r="AC809" i="80"/>
  <c r="AD1114" i="80"/>
  <c r="AC1114" i="80"/>
  <c r="AD1317" i="80"/>
  <c r="AC1317" i="80"/>
  <c r="AC1364" i="80"/>
  <c r="AD1364" i="80"/>
  <c r="AD22" i="80"/>
  <c r="AC22" i="80"/>
  <c r="AD39" i="80"/>
  <c r="AC39" i="80"/>
  <c r="AD51" i="80"/>
  <c r="AC51" i="80"/>
  <c r="AD237" i="80"/>
  <c r="AC237" i="80"/>
  <c r="AD301" i="80"/>
  <c r="AC301" i="80"/>
  <c r="AC305" i="80"/>
  <c r="AD305" i="80"/>
  <c r="AD206" i="80"/>
  <c r="AC206" i="80"/>
  <c r="AD319" i="80"/>
  <c r="AC319" i="80"/>
  <c r="AC667" i="80"/>
  <c r="AD667" i="80"/>
  <c r="AD670" i="80"/>
  <c r="AC670" i="80"/>
  <c r="AD694" i="80"/>
  <c r="AC694" i="80"/>
  <c r="AD704" i="80"/>
  <c r="AC704" i="80"/>
  <c r="AD398" i="80"/>
  <c r="AC398" i="80"/>
  <c r="AD431" i="80"/>
  <c r="AC431" i="80"/>
  <c r="AC405" i="80"/>
  <c r="AD405" i="80"/>
  <c r="AD443" i="80"/>
  <c r="AC443" i="80"/>
  <c r="AD471" i="80"/>
  <c r="AC471" i="80"/>
  <c r="AD478" i="80"/>
  <c r="AC478" i="80"/>
  <c r="AD494" i="80"/>
  <c r="AC494" i="80"/>
  <c r="AD506" i="80"/>
  <c r="AC506" i="80"/>
  <c r="AD513" i="80"/>
  <c r="AC513" i="80"/>
  <c r="AD374" i="80"/>
  <c r="AC374" i="80"/>
  <c r="AD534" i="80"/>
  <c r="AC534" i="80"/>
  <c r="AD569" i="80"/>
  <c r="AC569" i="80"/>
  <c r="AD518" i="80"/>
  <c r="AC518" i="80"/>
  <c r="AD579" i="80"/>
  <c r="AC579" i="80"/>
  <c r="AD640" i="80"/>
  <c r="AC640" i="80"/>
  <c r="AD553" i="80"/>
  <c r="AC553" i="80"/>
  <c r="AD618" i="80"/>
  <c r="AC618" i="80"/>
  <c r="AD593" i="80"/>
  <c r="AC593" i="80"/>
  <c r="AD690" i="80"/>
  <c r="AC690" i="80"/>
  <c r="AD698" i="80"/>
  <c r="AC698" i="80"/>
  <c r="AD718" i="80"/>
  <c r="AC718" i="80"/>
  <c r="AC731" i="80"/>
  <c r="AD731" i="80"/>
  <c r="AD653" i="80"/>
  <c r="AC653" i="80"/>
  <c r="AD601" i="80"/>
  <c r="AC601" i="80"/>
  <c r="AD712" i="80"/>
  <c r="AC712" i="80"/>
  <c r="AD723" i="80"/>
  <c r="AC723" i="80"/>
  <c r="AD856" i="80"/>
  <c r="AC856" i="80"/>
  <c r="AD1138" i="80"/>
  <c r="AC1138" i="80"/>
  <c r="AD1056" i="80"/>
  <c r="AC1056" i="80"/>
  <c r="AD1221" i="80"/>
  <c r="AC1221" i="80"/>
  <c r="AD1265" i="80"/>
  <c r="AC1265" i="80"/>
  <c r="AD1231" i="80"/>
  <c r="AC1231" i="80"/>
  <c r="AD1407" i="80"/>
  <c r="AC1407" i="80"/>
  <c r="AD1091" i="80"/>
  <c r="AC1091" i="80"/>
  <c r="AD1119" i="80"/>
  <c r="AC1119" i="80"/>
  <c r="AD1322" i="80"/>
  <c r="AC1322" i="80"/>
  <c r="AD88" i="80"/>
  <c r="AC88" i="80"/>
  <c r="AD122" i="80"/>
  <c r="AC122" i="80"/>
  <c r="AD132" i="80"/>
  <c r="AC132" i="80"/>
  <c r="AD149" i="80"/>
  <c r="AC149" i="80"/>
  <c r="AD166" i="80"/>
  <c r="AC166" i="80"/>
  <c r="AD112" i="80"/>
  <c r="AC112" i="80"/>
  <c r="AD172" i="80"/>
  <c r="AC172" i="80"/>
  <c r="AD187" i="80"/>
  <c r="AC187" i="80"/>
  <c r="AD204" i="80"/>
  <c r="AC204" i="80"/>
  <c r="AD214" i="80"/>
  <c r="AC214" i="80"/>
  <c r="AD232" i="80"/>
  <c r="AC232" i="80"/>
  <c r="AD358" i="80"/>
  <c r="AC358" i="80"/>
  <c r="AD375" i="80"/>
  <c r="AC375" i="80"/>
  <c r="AD397" i="80"/>
  <c r="AC397" i="80"/>
  <c r="AD429" i="80"/>
  <c r="AC429" i="80"/>
  <c r="AD90" i="80"/>
  <c r="AC90" i="80"/>
  <c r="AD151" i="80"/>
  <c r="AC151" i="80"/>
  <c r="AD159" i="80"/>
  <c r="AC159" i="80"/>
  <c r="AD290" i="80"/>
  <c r="AC290" i="80"/>
  <c r="AD133" i="80"/>
  <c r="AC133" i="80"/>
  <c r="AD259" i="80"/>
  <c r="AC259" i="80"/>
  <c r="AD322" i="80"/>
  <c r="AC322" i="80"/>
  <c r="AD164" i="80"/>
  <c r="AC164" i="80"/>
  <c r="AD298" i="80"/>
  <c r="AC298" i="80"/>
  <c r="AC325" i="80"/>
  <c r="AD325" i="80"/>
  <c r="AD182" i="80"/>
  <c r="AC182" i="80"/>
  <c r="AD228" i="80"/>
  <c r="AC228" i="80"/>
  <c r="AD296" i="80"/>
  <c r="AC296" i="80"/>
  <c r="AD379" i="80"/>
  <c r="AC379" i="80"/>
  <c r="AD447" i="80"/>
  <c r="AC447" i="80"/>
  <c r="AD465" i="80"/>
  <c r="AC465" i="80"/>
  <c r="AD383" i="80"/>
  <c r="AC383" i="80"/>
  <c r="AD559" i="80"/>
  <c r="AC559" i="80"/>
  <c r="AD543" i="80"/>
  <c r="AC543" i="80"/>
  <c r="AD532" i="80"/>
  <c r="AC532" i="80"/>
  <c r="AD529" i="80"/>
  <c r="AC529" i="80"/>
  <c r="AD597" i="80"/>
  <c r="AC597" i="80"/>
  <c r="AC663" i="80"/>
  <c r="AD663" i="80"/>
  <c r="AD594" i="80"/>
  <c r="AC594" i="80"/>
  <c r="AD646" i="80"/>
  <c r="AC646" i="80"/>
  <c r="AD717" i="80"/>
  <c r="AC717" i="80"/>
  <c r="AD719" i="80"/>
  <c r="AC719" i="80"/>
  <c r="AD734" i="80"/>
  <c r="AC734" i="80"/>
  <c r="AD784" i="80"/>
  <c r="AC784" i="80"/>
  <c r="AD935" i="80"/>
  <c r="AC935" i="80"/>
  <c r="AC1045" i="80"/>
  <c r="AD1045" i="80"/>
  <c r="AD1380" i="80"/>
  <c r="AC1380" i="80"/>
  <c r="T64" i="63" l="1"/>
  <c r="U64" i="63"/>
  <c r="S65" i="63"/>
  <c r="R66" i="63" s="1"/>
  <c r="AC233" i="80"/>
  <c r="AC74" i="80"/>
  <c r="AD280" i="80"/>
  <c r="AD85" i="80"/>
  <c r="AC813" i="80"/>
  <c r="AD1249" i="80"/>
  <c r="AC63" i="80"/>
  <c r="AC282" i="80"/>
  <c r="AC1042" i="80"/>
  <c r="AC896" i="80"/>
  <c r="AD91" i="80"/>
  <c r="AC1397" i="80"/>
  <c r="AC307" i="80"/>
  <c r="AD1378" i="80"/>
  <c r="AC336" i="80"/>
  <c r="AD508" i="80"/>
  <c r="AD289" i="80"/>
  <c r="AC1351" i="80"/>
  <c r="AC147" i="80"/>
  <c r="AD24" i="80"/>
  <c r="AC438" i="80"/>
  <c r="AC356" i="80"/>
  <c r="AC108" i="80"/>
  <c r="AC101" i="80"/>
  <c r="AC295" i="80"/>
  <c r="AD1361" i="80"/>
  <c r="AC84" i="80"/>
  <c r="AD189" i="80"/>
  <c r="AC1469" i="80"/>
  <c r="AD231" i="80"/>
  <c r="AC142" i="80"/>
  <c r="AD1003" i="80"/>
  <c r="AD110" i="80"/>
  <c r="AC451" i="80"/>
  <c r="AD1415" i="80"/>
  <c r="AC138" i="80"/>
  <c r="AD353" i="80"/>
  <c r="AD1224" i="80"/>
  <c r="AC1377" i="80"/>
  <c r="AD395" i="80"/>
  <c r="AD75" i="80"/>
  <c r="AC838" i="80"/>
  <c r="AC1363" i="80"/>
  <c r="AD1289" i="80"/>
  <c r="AC403" i="80"/>
  <c r="AD209" i="80"/>
  <c r="AC127" i="80"/>
  <c r="AC328" i="80"/>
  <c r="AC283" i="80"/>
  <c r="AC1225" i="80"/>
  <c r="AC154" i="80"/>
  <c r="AC89" i="80"/>
  <c r="AC155" i="80"/>
  <c r="AD137" i="80"/>
  <c r="AD355" i="80"/>
  <c r="AD517" i="80"/>
  <c r="AC1413" i="80"/>
  <c r="AC255" i="80"/>
  <c r="AC23" i="80"/>
  <c r="AC1381" i="80"/>
  <c r="AC1127" i="80"/>
  <c r="AC388" i="80"/>
  <c r="AC1319" i="80"/>
  <c r="AC107" i="80"/>
  <c r="AC65" i="80"/>
  <c r="AC174" i="80"/>
  <c r="AD341" i="80"/>
  <c r="AC73" i="80"/>
  <c r="AC135" i="80"/>
  <c r="AC144" i="80"/>
  <c r="T65" i="63" l="1"/>
  <c r="U65" i="63"/>
  <c r="S66" i="63"/>
  <c r="R67" i="63" s="1"/>
  <c r="AC1485" i="80"/>
  <c r="T66" i="63" l="1"/>
  <c r="U66" i="63"/>
  <c r="S67" i="63"/>
  <c r="R68" i="63" s="1"/>
  <c r="U67" i="63" l="1"/>
  <c r="T67" i="63"/>
  <c r="S68" i="63"/>
  <c r="R69" i="63" s="1"/>
  <c r="H91" i="23"/>
  <c r="H90" i="23"/>
  <c r="H87" i="23"/>
  <c r="H83" i="23"/>
  <c r="H82" i="23"/>
  <c r="H79" i="23"/>
  <c r="H78" i="23"/>
  <c r="H71" i="23"/>
  <c r="H70" i="23"/>
  <c r="H67" i="23"/>
  <c r="H66" i="23"/>
  <c r="H63" i="23"/>
  <c r="H62" i="23"/>
  <c r="H59" i="23"/>
  <c r="H58" i="23"/>
  <c r="H51" i="23"/>
  <c r="H50" i="23"/>
  <c r="H47" i="23"/>
  <c r="H46" i="23"/>
  <c r="H43" i="23"/>
  <c r="H42" i="23"/>
  <c r="H31" i="23"/>
  <c r="H30" i="23"/>
  <c r="T68" i="63" l="1"/>
  <c r="U68" i="63"/>
  <c r="S69" i="63"/>
  <c r="R70" i="63" s="1"/>
  <c r="B6" i="33"/>
  <c r="B7" i="33"/>
  <c r="U69" i="63" l="1"/>
  <c r="T69" i="63"/>
  <c r="S70" i="63"/>
  <c r="R71" i="63" s="1"/>
  <c r="G8" i="33"/>
  <c r="F8" i="33"/>
  <c r="E8" i="33"/>
  <c r="D8" i="33"/>
  <c r="C8" i="33"/>
  <c r="G7" i="33"/>
  <c r="F7" i="33"/>
  <c r="E7" i="33"/>
  <c r="D7" i="33"/>
  <c r="C7" i="33"/>
  <c r="G6" i="33"/>
  <c r="F6" i="33"/>
  <c r="E6" i="33"/>
  <c r="D6" i="33"/>
  <c r="C6" i="33"/>
  <c r="U8" i="33"/>
  <c r="T8" i="33"/>
  <c r="R8" i="33"/>
  <c r="Q8" i="33"/>
  <c r="P8" i="33"/>
  <c r="O8" i="33"/>
  <c r="M8" i="33"/>
  <c r="L8" i="33"/>
  <c r="K8" i="33"/>
  <c r="H8" i="33"/>
  <c r="U7" i="33"/>
  <c r="T7" i="33"/>
  <c r="R7" i="33"/>
  <c r="Q7" i="33"/>
  <c r="P7" i="33"/>
  <c r="O7" i="33"/>
  <c r="M7" i="33"/>
  <c r="L7" i="33"/>
  <c r="K7" i="33"/>
  <c r="H7" i="33"/>
  <c r="U6" i="33"/>
  <c r="T6" i="33"/>
  <c r="R6" i="33"/>
  <c r="Q6" i="33"/>
  <c r="P6" i="33"/>
  <c r="O6" i="33"/>
  <c r="M6" i="33"/>
  <c r="L6" i="33"/>
  <c r="K6" i="33"/>
  <c r="H6" i="33"/>
  <c r="W8" i="33"/>
  <c r="V8" i="33"/>
  <c r="W7" i="33"/>
  <c r="V7" i="33"/>
  <c r="W6" i="33"/>
  <c r="V6" i="33"/>
  <c r="U70" i="63" l="1"/>
  <c r="T70" i="63"/>
  <c r="S71" i="63"/>
  <c r="R72" i="63" s="1"/>
  <c r="X6" i="33"/>
  <c r="U71" i="63" l="1"/>
  <c r="T71" i="63"/>
  <c r="S72" i="63"/>
  <c r="R73" i="63" s="1"/>
  <c r="H27" i="23"/>
  <c r="H26" i="23"/>
  <c r="H23" i="23"/>
  <c r="H22" i="23"/>
  <c r="H19" i="23"/>
  <c r="H18" i="23"/>
  <c r="H15" i="23"/>
  <c r="H14" i="23"/>
  <c r="H11" i="23"/>
  <c r="H10" i="23"/>
  <c r="H7" i="23"/>
  <c r="H6" i="23"/>
  <c r="U72" i="63" l="1"/>
  <c r="T72" i="63"/>
  <c r="S73" i="63"/>
  <c r="R74" i="63" s="1"/>
  <c r="F8" i="5"/>
  <c r="F7" i="5"/>
  <c r="U73" i="63" l="1"/>
  <c r="T73" i="63"/>
  <c r="S74" i="63"/>
  <c r="R75" i="63" s="1"/>
  <c r="F9" i="5"/>
  <c r="U74" i="63" l="1"/>
  <c r="T74" i="63"/>
  <c r="S75" i="63"/>
  <c r="R76" i="63" s="1"/>
  <c r="F12" i="5"/>
  <c r="F16" i="5" s="1"/>
  <c r="U75" i="63" l="1"/>
  <c r="T75" i="63"/>
  <c r="S76" i="63"/>
  <c r="R77" i="63" s="1"/>
  <c r="U76" i="63" l="1"/>
  <c r="T76" i="63"/>
  <c r="S77" i="63"/>
  <c r="R78" i="63" s="1"/>
  <c r="U77" i="63" l="1"/>
  <c r="T77" i="63"/>
  <c r="S78" i="63"/>
  <c r="T78" i="63" s="1"/>
  <c r="T79" i="63" s="1"/>
  <c r="U78" i="63" l="1"/>
  <c r="U79" i="63" s="1"/>
</calcChain>
</file>

<file path=xl/sharedStrings.xml><?xml version="1.0" encoding="utf-8"?>
<sst xmlns="http://schemas.openxmlformats.org/spreadsheetml/2006/main" count="57143" uniqueCount="5434">
  <si>
    <t>Index of Excel Workpapers</t>
  </si>
  <si>
    <t>Supporting</t>
  </si>
  <si>
    <t>Date</t>
  </si>
  <si>
    <t>PX_LAST</t>
  </si>
  <si>
    <t>Source: Bloomberg Professional</t>
  </si>
  <si>
    <t>30-day avg:</t>
  </si>
  <si>
    <t>Ticker</t>
  </si>
  <si>
    <t>10 Year YLD</t>
  </si>
  <si>
    <t>30 Year YLD</t>
  </si>
  <si>
    <t>Implied 20-Year forward rate in 10 Yrs</t>
  </si>
  <si>
    <t>TIPS</t>
  </si>
  <si>
    <t>Nominal Treasury</t>
  </si>
  <si>
    <t>Implied Forward</t>
  </si>
  <si>
    <t>Real GDP</t>
  </si>
  <si>
    <t>Implied Expected Nominal GDP</t>
  </si>
  <si>
    <t>Sources:</t>
  </si>
  <si>
    <t>http://www.bea.gov/national/</t>
  </si>
  <si>
    <t>H15 Download Page</t>
  </si>
  <si>
    <t>Current-Dollar and "Real" Gross Domestic Product</t>
  </si>
  <si>
    <t>Annual</t>
  </si>
  <si>
    <t>Quarterly</t>
  </si>
  <si>
    <t xml:space="preserve">  (Seasonally adjusted annual rates)</t>
  </si>
  <si>
    <t>GDP in billions of current dollars</t>
  </si>
  <si>
    <t>GDP in billions of chained 2009 dollars</t>
  </si>
  <si>
    <t>1947q1</t>
  </si>
  <si>
    <t>1947q2</t>
  </si>
  <si>
    <t>1947q3</t>
  </si>
  <si>
    <t>1947q4</t>
  </si>
  <si>
    <t>1948q1</t>
  </si>
  <si>
    <t>1948q2</t>
  </si>
  <si>
    <t>1948q3</t>
  </si>
  <si>
    <t>1948q4</t>
  </si>
  <si>
    <t>1949q1</t>
  </si>
  <si>
    <t>1949q2</t>
  </si>
  <si>
    <t>1949q3</t>
  </si>
  <si>
    <t>1949q4</t>
  </si>
  <si>
    <t>1950q1</t>
  </si>
  <si>
    <t>1950q2</t>
  </si>
  <si>
    <t>1950q3</t>
  </si>
  <si>
    <t>1950q4</t>
  </si>
  <si>
    <t>1951q1</t>
  </si>
  <si>
    <t>1951q2</t>
  </si>
  <si>
    <t>1951q3</t>
  </si>
  <si>
    <t>1951q4</t>
  </si>
  <si>
    <t>1952q1</t>
  </si>
  <si>
    <t>1952q2</t>
  </si>
  <si>
    <t>1952q3</t>
  </si>
  <si>
    <t>1952q4</t>
  </si>
  <si>
    <t>1953q1</t>
  </si>
  <si>
    <t>1953q2</t>
  </si>
  <si>
    <t>1953q3</t>
  </si>
  <si>
    <t>1953q4</t>
  </si>
  <si>
    <t>1954q1</t>
  </si>
  <si>
    <t>1954q2</t>
  </si>
  <si>
    <t>1954q3</t>
  </si>
  <si>
    <t>1954q4</t>
  </si>
  <si>
    <t>1955q1</t>
  </si>
  <si>
    <t>1955q2</t>
  </si>
  <si>
    <t>1955q3</t>
  </si>
  <si>
    <t>1955q4</t>
  </si>
  <si>
    <t>1956q1</t>
  </si>
  <si>
    <t>1956q2</t>
  </si>
  <si>
    <t>1956q3</t>
  </si>
  <si>
    <t>1956q4</t>
  </si>
  <si>
    <t>1957q1</t>
  </si>
  <si>
    <t>1957q2</t>
  </si>
  <si>
    <t>1957q3</t>
  </si>
  <si>
    <t>1957q4</t>
  </si>
  <si>
    <t>1958q1</t>
  </si>
  <si>
    <t>1958q2</t>
  </si>
  <si>
    <t>1958q3</t>
  </si>
  <si>
    <t>1958q4</t>
  </si>
  <si>
    <t>1959q1</t>
  </si>
  <si>
    <t>1959q2</t>
  </si>
  <si>
    <t>1959q3</t>
  </si>
  <si>
    <t>1959q4</t>
  </si>
  <si>
    <t>1960q1</t>
  </si>
  <si>
    <t>1960q2</t>
  </si>
  <si>
    <t>1960q3</t>
  </si>
  <si>
    <t>1960q4</t>
  </si>
  <si>
    <t>1961q1</t>
  </si>
  <si>
    <t>1961q2</t>
  </si>
  <si>
    <t>1961q3</t>
  </si>
  <si>
    <t>1961q4</t>
  </si>
  <si>
    <t>1962q1</t>
  </si>
  <si>
    <t>1962q2</t>
  </si>
  <si>
    <t>1962q3</t>
  </si>
  <si>
    <t>1962q4</t>
  </si>
  <si>
    <t>1963q1</t>
  </si>
  <si>
    <t>1963q2</t>
  </si>
  <si>
    <t>1963q3</t>
  </si>
  <si>
    <t>1963q4</t>
  </si>
  <si>
    <t>1964q1</t>
  </si>
  <si>
    <t>1964q2</t>
  </si>
  <si>
    <t>1964q3</t>
  </si>
  <si>
    <t>1964q4</t>
  </si>
  <si>
    <t>1965q1</t>
  </si>
  <si>
    <t>1965q2</t>
  </si>
  <si>
    <t>1965q3</t>
  </si>
  <si>
    <t>1965q4</t>
  </si>
  <si>
    <t>1966q1</t>
  </si>
  <si>
    <t>1966q2</t>
  </si>
  <si>
    <t>1966q3</t>
  </si>
  <si>
    <t>1966q4</t>
  </si>
  <si>
    <t>1967q1</t>
  </si>
  <si>
    <t>1967q2</t>
  </si>
  <si>
    <t>1967q3</t>
  </si>
  <si>
    <t>1967q4</t>
  </si>
  <si>
    <t>1968q1</t>
  </si>
  <si>
    <t>1968q2</t>
  </si>
  <si>
    <t>1968q3</t>
  </si>
  <si>
    <t>1968q4</t>
  </si>
  <si>
    <t>1969q1</t>
  </si>
  <si>
    <t>1969q2</t>
  </si>
  <si>
    <t>1969q3</t>
  </si>
  <si>
    <t>1969q4</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Download Page</t>
  </si>
  <si>
    <t>Series Description</t>
  </si>
  <si>
    <t>Market yield on U.S. Treasury securities at 10-year   constant maturity, quoted on investment basis</t>
  </si>
  <si>
    <t>Market yield on U.S. Treasury securities at 10-year   constant maturity, quoted on investment basis,   inflation-indexed</t>
  </si>
  <si>
    <t>Market yield on U.S. Treasury securities at 20-year   constant maturity, quoted on investment basis</t>
  </si>
  <si>
    <t>Market yield on U.S. Treasury securities at 20-year   constant maturity, quoted on investment basis,   inflation-indexed</t>
  </si>
  <si>
    <t>Market yield on U.S. Treasury securities at 30-year   constant maturity, quoted on investment basis</t>
  </si>
  <si>
    <t>Market yield on U.S. Treasury securities at 5-year   constant maturity, quoted on investment basis</t>
  </si>
  <si>
    <t>Market yield on U.S. Treasury securities at 5-year   constant maturity, quoted on investment basis,   inflation-indexed</t>
  </si>
  <si>
    <t>Unit:</t>
  </si>
  <si>
    <t>Percent:_Per_Year</t>
  </si>
  <si>
    <t>Multiplier:</t>
  </si>
  <si>
    <t>Currency:</t>
  </si>
  <si>
    <t>NA</t>
  </si>
  <si>
    <t>Unique Identifier:</t>
  </si>
  <si>
    <t>H15/H15/RIFLGFCY10_N.B</t>
  </si>
  <si>
    <t>H15/H15/RIFLGFCY10_XII_N.B</t>
  </si>
  <si>
    <t>H15/H15/RIFLGFCY20_N.B</t>
  </si>
  <si>
    <t>H15/H15/RIFLGFCY20_XII_N.B</t>
  </si>
  <si>
    <t>H15/H15/RIFLGFCY30_N.B</t>
  </si>
  <si>
    <t>H15/H15/RIFLGFCY30_XII_N.B</t>
  </si>
  <si>
    <t>H15/H15/RIFLGFCY05_N.B</t>
  </si>
  <si>
    <t>H15/H15/RIFLGFCY05_XII_N.B</t>
  </si>
  <si>
    <t>Time Period</t>
  </si>
  <si>
    <t>RIFLGFCY10_N.B</t>
  </si>
  <si>
    <t>RIFLGFCY10_XII_N.B</t>
  </si>
  <si>
    <t>RIFLGFCY20_N.B</t>
  </si>
  <si>
    <t>RIFLGFCY20_XII_N.B</t>
  </si>
  <si>
    <t>RIFLGFCY30_N.B</t>
  </si>
  <si>
    <t>RIFLGFCY30_XII_N.B</t>
  </si>
  <si>
    <t>RIFLGFCY05_N.B</t>
  </si>
  <si>
    <t>RIFLGFCY05_XII_N.B</t>
  </si>
  <si>
    <t>ND</t>
  </si>
  <si>
    <t>Company</t>
  </si>
  <si>
    <t>AEE</t>
  </si>
  <si>
    <t>AES</t>
  </si>
  <si>
    <t>LNT</t>
  </si>
  <si>
    <t>CMS</t>
  </si>
  <si>
    <t>CNP</t>
  </si>
  <si>
    <t>D</t>
  </si>
  <si>
    <t>DTE</t>
  </si>
  <si>
    <t>DUK</t>
  </si>
  <si>
    <t>ED</t>
  </si>
  <si>
    <t>Avista Corp.</t>
  </si>
  <si>
    <t>AVA</t>
  </si>
  <si>
    <t>ETR</t>
  </si>
  <si>
    <t>EXC</t>
  </si>
  <si>
    <t>BKH</t>
  </si>
  <si>
    <t>NI</t>
  </si>
  <si>
    <t>PCG</t>
  </si>
  <si>
    <t>PEG</t>
  </si>
  <si>
    <t>PNW</t>
  </si>
  <si>
    <t>POM</t>
  </si>
  <si>
    <t>PPL</t>
  </si>
  <si>
    <t>SCG</t>
  </si>
  <si>
    <t>SRE</t>
  </si>
  <si>
    <t>TE</t>
  </si>
  <si>
    <t>WEC</t>
  </si>
  <si>
    <t>XEL</t>
  </si>
  <si>
    <t>EDE</t>
  </si>
  <si>
    <t>MDU</t>
  </si>
  <si>
    <t>MGEE</t>
  </si>
  <si>
    <t>NorthWestern Corp.</t>
  </si>
  <si>
    <t>NWE</t>
  </si>
  <si>
    <t>PNM</t>
  </si>
  <si>
    <t>UGI</t>
  </si>
  <si>
    <t>VVC</t>
  </si>
  <si>
    <t>Increase Requested</t>
  </si>
  <si>
    <t>Increase Authorized</t>
  </si>
  <si>
    <t>State</t>
  </si>
  <si>
    <t>Parent
Company
Ticker</t>
  </si>
  <si>
    <t>Case Identification</t>
  </si>
  <si>
    <t>Service</t>
  </si>
  <si>
    <t>Rate
Increase
($M)</t>
  </si>
  <si>
    <t>Return on
Rate Base
(%)</t>
  </si>
  <si>
    <t>Return on
Equity
(%)</t>
  </si>
  <si>
    <t>Common Equity
/Total Cap
(%)</t>
  </si>
  <si>
    <t>Rate Base
($M)</t>
  </si>
  <si>
    <t>Rate Increase
($M)</t>
  </si>
  <si>
    <t>Test Year End</t>
  </si>
  <si>
    <t>Rate Base ($M)</t>
  </si>
  <si>
    <t>Rate Base
 Valuation Method</t>
  </si>
  <si>
    <t>Lag
(months)</t>
  </si>
  <si>
    <t>Illinois</t>
  </si>
  <si>
    <t>12/1979</t>
  </si>
  <si>
    <t>Year-end</t>
  </si>
  <si>
    <t>Pennsylvania</t>
  </si>
  <si>
    <t>PECO Energy Co.</t>
  </si>
  <si>
    <t>1/4/1980</t>
  </si>
  <si>
    <t>12/1978</t>
  </si>
  <si>
    <t>Maryland</t>
  </si>
  <si>
    <t>10/17/1979</t>
  </si>
  <si>
    <t>06/1979</t>
  </si>
  <si>
    <t>Average</t>
  </si>
  <si>
    <t>Georgia</t>
  </si>
  <si>
    <t>09/1979</t>
  </si>
  <si>
    <t>Massachusetts</t>
  </si>
  <si>
    <t>7/17/1979</t>
  </si>
  <si>
    <t>Oklahoma</t>
  </si>
  <si>
    <t>05/1979</t>
  </si>
  <si>
    <t>Wisconsin</t>
  </si>
  <si>
    <t>Madison Gas and Electric Co.</t>
  </si>
  <si>
    <t>5/31/1979</t>
  </si>
  <si>
    <t>12/1980</t>
  </si>
  <si>
    <t>2/15/1980</t>
  </si>
  <si>
    <t>New York</t>
  </si>
  <si>
    <t>Niagara Mohawk Power Corp.</t>
  </si>
  <si>
    <t>-</t>
  </si>
  <si>
    <t>4/6/1979</t>
  </si>
  <si>
    <t>03/1981</t>
  </si>
  <si>
    <t>Kansas</t>
  </si>
  <si>
    <t>Consolidated Edison Co. of NY</t>
  </si>
  <si>
    <t>Orange &amp; Rockland Utlts Inc.</t>
  </si>
  <si>
    <t>5/1/1979</t>
  </si>
  <si>
    <t>Oregon</t>
  </si>
  <si>
    <t>Iowa</t>
  </si>
  <si>
    <t>MidAmerican Energy Co.</t>
  </si>
  <si>
    <t>BRK.A</t>
  </si>
  <si>
    <t>3/29/1978</t>
  </si>
  <si>
    <t>4/29/1980</t>
  </si>
  <si>
    <t>Ohio</t>
  </si>
  <si>
    <t>Dayton Power and Light Co.</t>
  </si>
  <si>
    <t>5/7/1980</t>
  </si>
  <si>
    <t>New Jersey</t>
  </si>
  <si>
    <t>Public Service Electric Gas</t>
  </si>
  <si>
    <t>4/2/1979</t>
  </si>
  <si>
    <t>Utah</t>
  </si>
  <si>
    <t>Colorado</t>
  </si>
  <si>
    <t>Public Service Co. of CO</t>
  </si>
  <si>
    <t>3/26/1980</t>
  </si>
  <si>
    <t>Arizona</t>
  </si>
  <si>
    <t>Arizona Public Service Co.</t>
  </si>
  <si>
    <t>11/2/1979</t>
  </si>
  <si>
    <t>07/1979</t>
  </si>
  <si>
    <t>Baltimore Gas and Electric Co.</t>
  </si>
  <si>
    <t>11/13/1979</t>
  </si>
  <si>
    <t>01/1980</t>
  </si>
  <si>
    <t>Connecticut</t>
  </si>
  <si>
    <t>08/1979</t>
  </si>
  <si>
    <t>03/1980</t>
  </si>
  <si>
    <t>West Virginia</t>
  </si>
  <si>
    <t>Rochester Gas &amp; Electric Corp.</t>
  </si>
  <si>
    <t>8/24/1979</t>
  </si>
  <si>
    <t>07/1981</t>
  </si>
  <si>
    <t>NY State Electric &amp; Gas Corp.</t>
  </si>
  <si>
    <t>8/28/1979</t>
  </si>
  <si>
    <t>11/16/1979</t>
  </si>
  <si>
    <t>8/1/1980</t>
  </si>
  <si>
    <t>Idaho</t>
  </si>
  <si>
    <t>3/17/1980</t>
  </si>
  <si>
    <t>8/21/1980</t>
  </si>
  <si>
    <t>3/31/1980</t>
  </si>
  <si>
    <t>8/28/1980</t>
  </si>
  <si>
    <t>11/1980</t>
  </si>
  <si>
    <t>06/1980</t>
  </si>
  <si>
    <t>10/11/1979</t>
  </si>
  <si>
    <t>09/1981</t>
  </si>
  <si>
    <t>Kentucky</t>
  </si>
  <si>
    <t>Louisville Gas &amp; Electric Co.</t>
  </si>
  <si>
    <t>Connecticut Light &amp; Power Co.</t>
  </si>
  <si>
    <t>5/5/1980</t>
  </si>
  <si>
    <t>Nevada</t>
  </si>
  <si>
    <t>4/30/1980</t>
  </si>
  <si>
    <t>Louisiana</t>
  </si>
  <si>
    <t>Sierra Pacific Power Co.</t>
  </si>
  <si>
    <t>District of Columbia</t>
  </si>
  <si>
    <t>Entergy Gulf States LA LLC</t>
  </si>
  <si>
    <t>11/9/1979</t>
  </si>
  <si>
    <t>Washington</t>
  </si>
  <si>
    <t>Puget Sound Energy Inc.</t>
  </si>
  <si>
    <t>3/21/1980</t>
  </si>
  <si>
    <t>California</t>
  </si>
  <si>
    <t>12/1981</t>
  </si>
  <si>
    <t>Indiana</t>
  </si>
  <si>
    <t>09/1980</t>
  </si>
  <si>
    <t>5/15/1980</t>
  </si>
  <si>
    <t>Montana</t>
  </si>
  <si>
    <t>4/7/1980</t>
  </si>
  <si>
    <t>12/22/1980</t>
  </si>
  <si>
    <t>5/23/1980</t>
  </si>
  <si>
    <t>San Diego Gas &amp; Electric Co.</t>
  </si>
  <si>
    <t>7/1/1980</t>
  </si>
  <si>
    <t>12/30/1980</t>
  </si>
  <si>
    <t>7/11/1980</t>
  </si>
  <si>
    <t>Ameren Illinois</t>
  </si>
  <si>
    <t>North Carolina</t>
  </si>
  <si>
    <t>3/3/1980</t>
  </si>
  <si>
    <t>Michigan</t>
  </si>
  <si>
    <t>1/30/1981</t>
  </si>
  <si>
    <t>6/30/1980</t>
  </si>
  <si>
    <t>08/1980</t>
  </si>
  <si>
    <t>4/18/1980</t>
  </si>
  <si>
    <t>03/1982</t>
  </si>
  <si>
    <t>5/1/1980</t>
  </si>
  <si>
    <t>2/27/1981</t>
  </si>
  <si>
    <t>Entergy New Orleans Inc.</t>
  </si>
  <si>
    <t>MDU Resources Group Inc.</t>
  </si>
  <si>
    <t>11/12/1980</t>
  </si>
  <si>
    <t>Interstate Power &amp; Light Co.</t>
  </si>
  <si>
    <t>4/30/1981</t>
  </si>
  <si>
    <t>6/2/1980</t>
  </si>
  <si>
    <t>Wisconsin Public Service Corp.</t>
  </si>
  <si>
    <t>7/15/1980</t>
  </si>
  <si>
    <t>05/1980</t>
  </si>
  <si>
    <t>Wisconsin Power and Light Co</t>
  </si>
  <si>
    <t>6/11/1979</t>
  </si>
  <si>
    <t>Alabama</t>
  </si>
  <si>
    <t>7/2/1981</t>
  </si>
  <si>
    <t>7/10/1981</t>
  </si>
  <si>
    <t>07/1982</t>
  </si>
  <si>
    <t>Central Hudson Gas &amp; Electric</t>
  </si>
  <si>
    <t>FTS</t>
  </si>
  <si>
    <t>Arkansas</t>
  </si>
  <si>
    <t>Minnesota</t>
  </si>
  <si>
    <t>Northern States Power Co. - MN</t>
  </si>
  <si>
    <t>New Mexico</t>
  </si>
  <si>
    <t>Public Service Co. of NM</t>
  </si>
  <si>
    <t>7/31/1981</t>
  </si>
  <si>
    <t>Date Certain</t>
  </si>
  <si>
    <t>11/1981</t>
  </si>
  <si>
    <t>3/2/1981</t>
  </si>
  <si>
    <t>08/1982</t>
  </si>
  <si>
    <t>2/6/1981</t>
  </si>
  <si>
    <t>Missouri</t>
  </si>
  <si>
    <t>11/14/1980</t>
  </si>
  <si>
    <t>10/2/1981</t>
  </si>
  <si>
    <t>South Carolina</t>
  </si>
  <si>
    <t>7/17/1981</t>
  </si>
  <si>
    <t>3/20/1981</t>
  </si>
  <si>
    <t>10/1982</t>
  </si>
  <si>
    <t>11/26/1980</t>
  </si>
  <si>
    <t>UGI Utilities Inc.</t>
  </si>
  <si>
    <t>5/15/1981</t>
  </si>
  <si>
    <t>11/18/1980</t>
  </si>
  <si>
    <t>06/1981</t>
  </si>
  <si>
    <t>11/4/1981</t>
  </si>
  <si>
    <t>1/16/1981</t>
  </si>
  <si>
    <t>3/6/1981</t>
  </si>
  <si>
    <t>11/25/1981</t>
  </si>
  <si>
    <t>5/18/1981</t>
  </si>
  <si>
    <t>1/5/1981</t>
  </si>
  <si>
    <t>11/1982</t>
  </si>
  <si>
    <t>Delaware</t>
  </si>
  <si>
    <t>Delmarva Power &amp; Light Co.</t>
  </si>
  <si>
    <t>5/8/1981</t>
  </si>
  <si>
    <t>12/1982</t>
  </si>
  <si>
    <t>Pacific Gas and Electric Co.</t>
  </si>
  <si>
    <t>12/23/1980</t>
  </si>
  <si>
    <t>7/1/1981</t>
  </si>
  <si>
    <t>1/4/1982</t>
  </si>
  <si>
    <t>04/1981</t>
  </si>
  <si>
    <t>7/29/1981</t>
  </si>
  <si>
    <t>5/29/1981</t>
  </si>
  <si>
    <t>Duke Energy Ohio Inc.</t>
  </si>
  <si>
    <t>4/16/1981</t>
  </si>
  <si>
    <t>4/24/1981</t>
  </si>
  <si>
    <t>10/1981</t>
  </si>
  <si>
    <t>2/13/1981</t>
  </si>
  <si>
    <t>3/1/1982</t>
  </si>
  <si>
    <t>03/1983</t>
  </si>
  <si>
    <t>02/1982</t>
  </si>
  <si>
    <t>6/15/1981</t>
  </si>
  <si>
    <t>3/31/1982</t>
  </si>
  <si>
    <t>08/1981</t>
  </si>
  <si>
    <t>8/7/1981</t>
  </si>
  <si>
    <t>North Dakota</t>
  </si>
  <si>
    <t>7/13/1981</t>
  </si>
  <si>
    <t>7/15/1981</t>
  </si>
  <si>
    <t>4/27/1982</t>
  </si>
  <si>
    <t>6/19/1981</t>
  </si>
  <si>
    <t>5/21/1982</t>
  </si>
  <si>
    <t>12/18/1981</t>
  </si>
  <si>
    <t>06/1983</t>
  </si>
  <si>
    <t>Rhode Island</t>
  </si>
  <si>
    <t>Narragansett Electric Co.</t>
  </si>
  <si>
    <t>05/1982</t>
  </si>
  <si>
    <t>7/1/1982</t>
  </si>
  <si>
    <t>5/6/1981</t>
  </si>
  <si>
    <t>7/2/1982</t>
  </si>
  <si>
    <t>8/21/1981</t>
  </si>
  <si>
    <t>07/1983</t>
  </si>
  <si>
    <t>9/11/1981</t>
  </si>
  <si>
    <t>09/1982</t>
  </si>
  <si>
    <t>7/30/1982</t>
  </si>
  <si>
    <t>11/13/1981</t>
  </si>
  <si>
    <t>06/1982</t>
  </si>
  <si>
    <t>Northern IN Public Svc Co.</t>
  </si>
  <si>
    <t>11/16/1981</t>
  </si>
  <si>
    <t>8/30/1982</t>
  </si>
  <si>
    <t>Hawaii</t>
  </si>
  <si>
    <t>12/31/1981</t>
  </si>
  <si>
    <t>3/17/1982</t>
  </si>
  <si>
    <t>South Carolina Electric &amp; Gas</t>
  </si>
  <si>
    <t>11/23/1981</t>
  </si>
  <si>
    <t>10/1983</t>
  </si>
  <si>
    <t>08/1983</t>
  </si>
  <si>
    <t>4/30/1982</t>
  </si>
  <si>
    <t>4/16/1982</t>
  </si>
  <si>
    <t>12/1983</t>
  </si>
  <si>
    <t>11/23/1982</t>
  </si>
  <si>
    <t>Virginia</t>
  </si>
  <si>
    <t>Mississippi</t>
  </si>
  <si>
    <t>11/30/1982</t>
  </si>
  <si>
    <t>09/1983</t>
  </si>
  <si>
    <t>5/17/1982</t>
  </si>
  <si>
    <t>Tennessee</t>
  </si>
  <si>
    <t>12/17/1982</t>
  </si>
  <si>
    <t>12/20/1982</t>
  </si>
  <si>
    <t>3/18/1982</t>
  </si>
  <si>
    <t>2/18/1982</t>
  </si>
  <si>
    <t>2/19/1982</t>
  </si>
  <si>
    <t>1/12/1983</t>
  </si>
  <si>
    <t>Long Island Lighting Co</t>
  </si>
  <si>
    <t>2/26/1982</t>
  </si>
  <si>
    <t>1/28/1983</t>
  </si>
  <si>
    <t>04/1983</t>
  </si>
  <si>
    <t>9/10/1982</t>
  </si>
  <si>
    <t>03/1984</t>
  </si>
  <si>
    <t>Consumers Energy Co.</t>
  </si>
  <si>
    <t>12/10/1982</t>
  </si>
  <si>
    <t>4/29/1983</t>
  </si>
  <si>
    <t>02/1983</t>
  </si>
  <si>
    <t>7/7/1982</t>
  </si>
  <si>
    <t>05/1984</t>
  </si>
  <si>
    <t>6/18/1982</t>
  </si>
  <si>
    <t>1/21/1983</t>
  </si>
  <si>
    <t>12/6/1982</t>
  </si>
  <si>
    <t>7/1/1983</t>
  </si>
  <si>
    <t>Northern States Power Co - WI</t>
  </si>
  <si>
    <t>8/27/1982</t>
  </si>
  <si>
    <t>07/1984</t>
  </si>
  <si>
    <t>8/19/1983</t>
  </si>
  <si>
    <t>3/31/1983</t>
  </si>
  <si>
    <t>05/1983</t>
  </si>
  <si>
    <t>1/10/1983</t>
  </si>
  <si>
    <t>06/1984</t>
  </si>
  <si>
    <t>08/1984</t>
  </si>
  <si>
    <t>7/9/1982</t>
  </si>
  <si>
    <t>12/1984</t>
  </si>
  <si>
    <t>6/10/1983</t>
  </si>
  <si>
    <t>7/15/1983</t>
  </si>
  <si>
    <t>5/27/1983</t>
  </si>
  <si>
    <t>03/1985</t>
  </si>
  <si>
    <t>4/27/1983</t>
  </si>
  <si>
    <t>12/24/1982</t>
  </si>
  <si>
    <t>6/28/1983</t>
  </si>
  <si>
    <t>12/30/1983</t>
  </si>
  <si>
    <t>2/16/1983</t>
  </si>
  <si>
    <t>4/15/1983</t>
  </si>
  <si>
    <t>04/1985</t>
  </si>
  <si>
    <t>11/23/1983</t>
  </si>
  <si>
    <t>11/18/1983</t>
  </si>
  <si>
    <t>07/1985</t>
  </si>
  <si>
    <t>12/16/1983</t>
  </si>
  <si>
    <t>8/17/1984</t>
  </si>
  <si>
    <t>09/1985</t>
  </si>
  <si>
    <t>11/2/1983</t>
  </si>
  <si>
    <t>4/2/1984</t>
  </si>
  <si>
    <t>09/1984</t>
  </si>
  <si>
    <t>06/1985</t>
  </si>
  <si>
    <t>Duke Energy Kentucky Inc.</t>
  </si>
  <si>
    <t>5/4/1984</t>
  </si>
  <si>
    <t>3/6/1984</t>
  </si>
  <si>
    <t>6/1/1984</t>
  </si>
  <si>
    <t>12/1985</t>
  </si>
  <si>
    <t>2/15/1984</t>
  </si>
  <si>
    <t>12/28/1984</t>
  </si>
  <si>
    <t>4/13/1984</t>
  </si>
  <si>
    <t>3/30/1984</t>
  </si>
  <si>
    <t>4/20/1984</t>
  </si>
  <si>
    <t>03/1986</t>
  </si>
  <si>
    <t>5/18/1984</t>
  </si>
  <si>
    <t>04/1986</t>
  </si>
  <si>
    <t>5/23/1984</t>
  </si>
  <si>
    <t>06/1986</t>
  </si>
  <si>
    <t>07/1986</t>
  </si>
  <si>
    <t>6/15/1984</t>
  </si>
  <si>
    <t>3/29/1985</t>
  </si>
  <si>
    <t>3/1/1985</t>
  </si>
  <si>
    <t>09/1986</t>
  </si>
  <si>
    <t>4/26/1985</t>
  </si>
  <si>
    <t>10/25/1985</t>
  </si>
  <si>
    <t>8/1/1985</t>
  </si>
  <si>
    <t>4/19/1985</t>
  </si>
  <si>
    <t>11/9/1984</t>
  </si>
  <si>
    <t>11/25/1985</t>
  </si>
  <si>
    <t>12/17/1984</t>
  </si>
  <si>
    <t>12/1986</t>
  </si>
  <si>
    <t>12/30/1985</t>
  </si>
  <si>
    <t>3/18/1985</t>
  </si>
  <si>
    <t>5/10/1985</t>
  </si>
  <si>
    <t>03/1987</t>
  </si>
  <si>
    <t>5/29/1986</t>
  </si>
  <si>
    <t>04/1987</t>
  </si>
  <si>
    <t>10/18/1985</t>
  </si>
  <si>
    <t>8/23/1985</t>
  </si>
  <si>
    <t>07/1987</t>
  </si>
  <si>
    <t>3/27/1986</t>
  </si>
  <si>
    <t>02/1986</t>
  </si>
  <si>
    <t>11/10/1986</t>
  </si>
  <si>
    <t>4/11/1986</t>
  </si>
  <si>
    <t>12/27/1985</t>
  </si>
  <si>
    <t>12/1987</t>
  </si>
  <si>
    <t>3/17/1986</t>
  </si>
  <si>
    <t>1/23/1987</t>
  </si>
  <si>
    <t>1/5/1987</t>
  </si>
  <si>
    <t>07/1988</t>
  </si>
  <si>
    <t>10/10/1986</t>
  </si>
  <si>
    <t>04/1988</t>
  </si>
  <si>
    <t>8/22/1986</t>
  </si>
  <si>
    <t>1/8/1987</t>
  </si>
  <si>
    <t>3/6/1987</t>
  </si>
  <si>
    <t>2/25/1987</t>
  </si>
  <si>
    <t>6/1/1987</t>
  </si>
  <si>
    <t>12/1988</t>
  </si>
  <si>
    <t>6/29/1987</t>
  </si>
  <si>
    <t>6/19/1987</t>
  </si>
  <si>
    <t>8/8/1987</t>
  </si>
  <si>
    <t>06/1987</t>
  </si>
  <si>
    <t>03/1988</t>
  </si>
  <si>
    <t>10/9/1987</t>
  </si>
  <si>
    <t>04/1989</t>
  </si>
  <si>
    <t>11/20/1987</t>
  </si>
  <si>
    <t>7/1/1988</t>
  </si>
  <si>
    <t>08/1987</t>
  </si>
  <si>
    <t>07/1989</t>
  </si>
  <si>
    <t>8/21/1987</t>
  </si>
  <si>
    <t>08/1989</t>
  </si>
  <si>
    <t>9/30/1988</t>
  </si>
  <si>
    <t>2/29/1988</t>
  </si>
  <si>
    <t>4/29/1988</t>
  </si>
  <si>
    <t>09/1987</t>
  </si>
  <si>
    <t>09/1988</t>
  </si>
  <si>
    <t>12/1/1987</t>
  </si>
  <si>
    <t>12/1989</t>
  </si>
  <si>
    <t>06/1989</t>
  </si>
  <si>
    <t>4/15/1988</t>
  </si>
  <si>
    <t>4/11/1988</t>
  </si>
  <si>
    <t>05/1990</t>
  </si>
  <si>
    <t>07/1990</t>
  </si>
  <si>
    <t>06/1990</t>
  </si>
  <si>
    <t>3/31/1989</t>
  </si>
  <si>
    <t>09/1989</t>
  </si>
  <si>
    <t>6/30/1988</t>
  </si>
  <si>
    <t>09/1990</t>
  </si>
  <si>
    <t>12/30/1988</t>
  </si>
  <si>
    <t>6/1/1989</t>
  </si>
  <si>
    <t>03/1989</t>
  </si>
  <si>
    <t>5/22/1989</t>
  </si>
  <si>
    <t>12/15/1989</t>
  </si>
  <si>
    <t>12/5/1988</t>
  </si>
  <si>
    <t>12/1990</t>
  </si>
  <si>
    <t>4/3/1989</t>
  </si>
  <si>
    <t>12/16/1988</t>
  </si>
  <si>
    <t>5/17/1989</t>
  </si>
  <si>
    <t>9/29/1989</t>
  </si>
  <si>
    <t>05/1991</t>
  </si>
  <si>
    <t>12/29/1989</t>
  </si>
  <si>
    <t>07/1991</t>
  </si>
  <si>
    <t>4/14/1989</t>
  </si>
  <si>
    <t>6/29/1990</t>
  </si>
  <si>
    <t>8/15/1989</t>
  </si>
  <si>
    <t>06/1991</t>
  </si>
  <si>
    <t>3/30/1990</t>
  </si>
  <si>
    <t>4/2/1990</t>
  </si>
  <si>
    <t>09/1991</t>
  </si>
  <si>
    <t>5/1/1990</t>
  </si>
  <si>
    <t>04/1990</t>
  </si>
  <si>
    <t>1/16/1990</t>
  </si>
  <si>
    <t>12/1991</t>
  </si>
  <si>
    <t>Florida</t>
  </si>
  <si>
    <t>03/1990</t>
  </si>
  <si>
    <t>2/27/1990</t>
  </si>
  <si>
    <t>5/17/1990</t>
  </si>
  <si>
    <t>8/24/1990</t>
  </si>
  <si>
    <t>8/3/1990</t>
  </si>
  <si>
    <t>06/1992</t>
  </si>
  <si>
    <t>8/4/1989</t>
  </si>
  <si>
    <t>7/19/1991</t>
  </si>
  <si>
    <t>04/1991</t>
  </si>
  <si>
    <t>09/1992</t>
  </si>
  <si>
    <t>4/1/1991</t>
  </si>
  <si>
    <t>12/14/1990</t>
  </si>
  <si>
    <t>11/26/1991</t>
  </si>
  <si>
    <t>11/1992</t>
  </si>
  <si>
    <t>5/31/1991</t>
  </si>
  <si>
    <t>3/6/1991</t>
  </si>
  <si>
    <t>12/1992</t>
  </si>
  <si>
    <t>5/3/1991</t>
  </si>
  <si>
    <t>12/30/1991</t>
  </si>
  <si>
    <t>3/8/1991</t>
  </si>
  <si>
    <t>7/26/1991</t>
  </si>
  <si>
    <t>1/31/1992</t>
  </si>
  <si>
    <t>4/2/1991</t>
  </si>
  <si>
    <t>4/24/1991</t>
  </si>
  <si>
    <t>8/2/1991</t>
  </si>
  <si>
    <t>06/1993</t>
  </si>
  <si>
    <t>07/1993</t>
  </si>
  <si>
    <t>8/28/1991</t>
  </si>
  <si>
    <t>3/31/1992</t>
  </si>
  <si>
    <t>09/1993</t>
  </si>
  <si>
    <t>11/15/1991</t>
  </si>
  <si>
    <t>12/1993</t>
  </si>
  <si>
    <t>04/1992</t>
  </si>
  <si>
    <t>11/14/1991</t>
  </si>
  <si>
    <t>12/30/1992</t>
  </si>
  <si>
    <t>4/21/1992</t>
  </si>
  <si>
    <t>6/1/1992</t>
  </si>
  <si>
    <t>9/25/1992</t>
  </si>
  <si>
    <t>5/3/1993</t>
  </si>
  <si>
    <t>10/26/1992</t>
  </si>
  <si>
    <t>05/1994</t>
  </si>
  <si>
    <t>12/15/1992</t>
  </si>
  <si>
    <t>6/22/1993</t>
  </si>
  <si>
    <t>9/1/1992</t>
  </si>
  <si>
    <t>Southern Indiana Gas &amp; Elec Co</t>
  </si>
  <si>
    <t>9/16/1992</t>
  </si>
  <si>
    <t>3/31/1993</t>
  </si>
  <si>
    <t>03/1992</t>
  </si>
  <si>
    <t>7/31/1992</t>
  </si>
  <si>
    <t>06/1994</t>
  </si>
  <si>
    <t>11/2/1992</t>
  </si>
  <si>
    <t>09/1994</t>
  </si>
  <si>
    <t>1/4/1993</t>
  </si>
  <si>
    <t>07/1994</t>
  </si>
  <si>
    <t>3/1/1993</t>
  </si>
  <si>
    <t>12/1994</t>
  </si>
  <si>
    <t>11/20/1992</t>
  </si>
  <si>
    <t>10/1994</t>
  </si>
  <si>
    <t>1/20/1993</t>
  </si>
  <si>
    <t>11/12/1992</t>
  </si>
  <si>
    <t>03/1993</t>
  </si>
  <si>
    <t>11/16/1992</t>
  </si>
  <si>
    <t>09/1995</t>
  </si>
  <si>
    <t>03/1994</t>
  </si>
  <si>
    <t>2/4/1994</t>
  </si>
  <si>
    <t>12/1995</t>
  </si>
  <si>
    <t>4/14/1994</t>
  </si>
  <si>
    <t>1/14/1994</t>
  </si>
  <si>
    <t>4/15/1994</t>
  </si>
  <si>
    <t>3/27/1995</t>
  </si>
  <si>
    <t>12/1996</t>
  </si>
  <si>
    <t>09/1996</t>
  </si>
  <si>
    <t>4/29/1994</t>
  </si>
  <si>
    <t>01/1995</t>
  </si>
  <si>
    <t>06/1995</t>
  </si>
  <si>
    <t>6/1/1995</t>
  </si>
  <si>
    <t>12/9/1994</t>
  </si>
  <si>
    <t>8/17/1995</t>
  </si>
  <si>
    <t>5/15/1995</t>
  </si>
  <si>
    <t>9/21/1995</t>
  </si>
  <si>
    <t>3/15/1996</t>
  </si>
  <si>
    <t>12/1997</t>
  </si>
  <si>
    <t>06/1996</t>
  </si>
  <si>
    <t>03/1996</t>
  </si>
  <si>
    <t>1/16/1996</t>
  </si>
  <si>
    <t>03/1995</t>
  </si>
  <si>
    <t>4/1/1996</t>
  </si>
  <si>
    <t>9/3/1996</t>
  </si>
  <si>
    <t>06/1998</t>
  </si>
  <si>
    <t>6/27/1997</t>
  </si>
  <si>
    <t>Wisconsin Electric Power Co.</t>
  </si>
  <si>
    <t>9/22/1997</t>
  </si>
  <si>
    <t>12/1998</t>
  </si>
  <si>
    <t>11/14/1997</t>
  </si>
  <si>
    <t>4/15/1998</t>
  </si>
  <si>
    <t>12/1999</t>
  </si>
  <si>
    <t>4/1/1998</t>
  </si>
  <si>
    <t>1/26/1999</t>
  </si>
  <si>
    <t>12/12/1997</t>
  </si>
  <si>
    <t>9/17/1999</t>
  </si>
  <si>
    <t>12/2000</t>
  </si>
  <si>
    <t>8/11/2000</t>
  </si>
  <si>
    <t>10/22/1999</t>
  </si>
  <si>
    <t>3/31/2000</t>
  </si>
  <si>
    <t>4/17/2000</t>
  </si>
  <si>
    <t>12/2001</t>
  </si>
  <si>
    <t>09/2001</t>
  </si>
  <si>
    <t>8/1/2000</t>
  </si>
  <si>
    <t>06/2002</t>
  </si>
  <si>
    <t>09/2000</t>
  </si>
  <si>
    <t>09/2004</t>
  </si>
  <si>
    <t>04/2003</t>
  </si>
  <si>
    <t>4/12/2001</t>
  </si>
  <si>
    <t>12/2002</t>
  </si>
  <si>
    <t>11/26/2001</t>
  </si>
  <si>
    <t>8/1/2001</t>
  </si>
  <si>
    <t>3/28/2002</t>
  </si>
  <si>
    <t>5/3/2002</t>
  </si>
  <si>
    <t>6/29/2001</t>
  </si>
  <si>
    <t>11/8/2002</t>
  </si>
  <si>
    <t>09/2003</t>
  </si>
  <si>
    <t>7/26/2001</t>
  </si>
  <si>
    <t>12/2003</t>
  </si>
  <si>
    <t>5/1/2002</t>
  </si>
  <si>
    <t>2/15/2002</t>
  </si>
  <si>
    <t>06/2003</t>
  </si>
  <si>
    <t>8/2/2002</t>
  </si>
  <si>
    <t>5/7/2002</t>
  </si>
  <si>
    <t>5/15/2003</t>
  </si>
  <si>
    <t>5/31/2002</t>
  </si>
  <si>
    <t>8/6/2002</t>
  </si>
  <si>
    <t>09/2002</t>
  </si>
  <si>
    <t>3/6/2003</t>
  </si>
  <si>
    <t>12/2004</t>
  </si>
  <si>
    <t>4/1/2003</t>
  </si>
  <si>
    <t>5/30/2003</t>
  </si>
  <si>
    <t>Texas</t>
  </si>
  <si>
    <t>2/6/2004</t>
  </si>
  <si>
    <t>09/2005</t>
  </si>
  <si>
    <t>4/1/2004</t>
  </si>
  <si>
    <t>12/2005</t>
  </si>
  <si>
    <t>5/5/2004</t>
  </si>
  <si>
    <t>03/2004</t>
  </si>
  <si>
    <t>4/5/2004</t>
  </si>
  <si>
    <t>3/29/2005</t>
  </si>
  <si>
    <t>9/17/2004</t>
  </si>
  <si>
    <t>06/2006</t>
  </si>
  <si>
    <t>Wyoming</t>
  </si>
  <si>
    <t>Cheyenne Light Fuel Power Co.</t>
  </si>
  <si>
    <t>4/18/2005</t>
  </si>
  <si>
    <t>05/2004</t>
  </si>
  <si>
    <t>11/2/2005</t>
  </si>
  <si>
    <t>4/19/2005</t>
  </si>
  <si>
    <t>12/2006</t>
  </si>
  <si>
    <t>5/20/2005</t>
  </si>
  <si>
    <t>4/29/2005</t>
  </si>
  <si>
    <t>07/2005</t>
  </si>
  <si>
    <t>09/2006</t>
  </si>
  <si>
    <t>4/1/2005</t>
  </si>
  <si>
    <t>6/1/2005</t>
  </si>
  <si>
    <t>2/15/2006</t>
  </si>
  <si>
    <t>10/3/2005</t>
  </si>
  <si>
    <t>05/2005</t>
  </si>
  <si>
    <t>7/29/2005</t>
  </si>
  <si>
    <t>03/2006</t>
  </si>
  <si>
    <t>7/1/2005</t>
  </si>
  <si>
    <t>03/2005</t>
  </si>
  <si>
    <t>CPK</t>
  </si>
  <si>
    <t>11/9/2006</t>
  </si>
  <si>
    <t>6/30/2006</t>
  </si>
  <si>
    <t>3/31/2006</t>
  </si>
  <si>
    <t>12/2007</t>
  </si>
  <si>
    <t>3/17/2006</t>
  </si>
  <si>
    <t>Fitchburg Gas &amp; Electric Light</t>
  </si>
  <si>
    <t>UTL</t>
  </si>
  <si>
    <t>8/31/2006</t>
  </si>
  <si>
    <t>12/2/2005</t>
  </si>
  <si>
    <t>5/31/2006</t>
  </si>
  <si>
    <t>12/15/2006</t>
  </si>
  <si>
    <t>5/30/2006</t>
  </si>
  <si>
    <t>11/15/2006</t>
  </si>
  <si>
    <t>9/1/2006</t>
  </si>
  <si>
    <t>2/1/2007</t>
  </si>
  <si>
    <t>09/2008</t>
  </si>
  <si>
    <t>5/4/2007</t>
  </si>
  <si>
    <t>1/16/2007</t>
  </si>
  <si>
    <t>11/20/2007</t>
  </si>
  <si>
    <t>02/2007</t>
  </si>
  <si>
    <t>3/1/2007</t>
  </si>
  <si>
    <t>5/7/2007</t>
  </si>
  <si>
    <t>12/2008</t>
  </si>
  <si>
    <t>6/1/2007</t>
  </si>
  <si>
    <t>4/26/2007</t>
  </si>
  <si>
    <t>3/31/2008</t>
  </si>
  <si>
    <t>06/2007</t>
  </si>
  <si>
    <t>12/8/2006</t>
  </si>
  <si>
    <t>7/31/2008</t>
  </si>
  <si>
    <t>3/4/2008</t>
  </si>
  <si>
    <t>03/2007</t>
  </si>
  <si>
    <t>03/2009</t>
  </si>
  <si>
    <t>11/2/2007</t>
  </si>
  <si>
    <t>4/3/2008</t>
  </si>
  <si>
    <t>12/3/2007</t>
  </si>
  <si>
    <t>09/2007</t>
  </si>
  <si>
    <t>12/2009</t>
  </si>
  <si>
    <t>4/1/2008</t>
  </si>
  <si>
    <t>AQN</t>
  </si>
  <si>
    <t>7/17/2008</t>
  </si>
  <si>
    <t>10/15/2008</t>
  </si>
  <si>
    <t>03/2010</t>
  </si>
  <si>
    <t>4/2/2009</t>
  </si>
  <si>
    <t>8/11/2008</t>
  </si>
  <si>
    <t>New Hampshire</t>
  </si>
  <si>
    <t>5/29/2009</t>
  </si>
  <si>
    <t>06/2010</t>
  </si>
  <si>
    <t>06/2008</t>
  </si>
  <si>
    <t>1/23/2009</t>
  </si>
  <si>
    <t>10/16/2009</t>
  </si>
  <si>
    <t>12/2010</t>
  </si>
  <si>
    <t>4/16/2009</t>
  </si>
  <si>
    <t>03/2008</t>
  </si>
  <si>
    <t>6/26/2009</t>
  </si>
  <si>
    <t>09/2009</t>
  </si>
  <si>
    <t>3/13/2009</t>
  </si>
  <si>
    <t>5/8/2009</t>
  </si>
  <si>
    <t>4/29/2009</t>
  </si>
  <si>
    <t>Florida Public Utilities Co.</t>
  </si>
  <si>
    <t>11/3/2008</t>
  </si>
  <si>
    <t>7/31/2009</t>
  </si>
  <si>
    <t>7/2/2009</t>
  </si>
  <si>
    <t>6/2/2009</t>
  </si>
  <si>
    <t>3/31/2010</t>
  </si>
  <si>
    <t>4/1/2010</t>
  </si>
  <si>
    <t>6/5/2009</t>
  </si>
  <si>
    <t>5/22/2009</t>
  </si>
  <si>
    <t>06/2011</t>
  </si>
  <si>
    <t>Alaska</t>
  </si>
  <si>
    <t>6/1/2009</t>
  </si>
  <si>
    <t>07/2009</t>
  </si>
  <si>
    <t>09/2011</t>
  </si>
  <si>
    <t>9/17/2009</t>
  </si>
  <si>
    <t>08/2011</t>
  </si>
  <si>
    <t>1/15/2010</t>
  </si>
  <si>
    <t>4/16/2010</t>
  </si>
  <si>
    <t>5/3/2010</t>
  </si>
  <si>
    <t>05/2011</t>
  </si>
  <si>
    <t>3/23/2010</t>
  </si>
  <si>
    <t>5/7/2010</t>
  </si>
  <si>
    <t>07/2010</t>
  </si>
  <si>
    <t>06/2009</t>
  </si>
  <si>
    <t>6/1/2010</t>
  </si>
  <si>
    <t>4/22/2010</t>
  </si>
  <si>
    <t>12/2011</t>
  </si>
  <si>
    <t>9/30/2010</t>
  </si>
  <si>
    <t>12/2014</t>
  </si>
  <si>
    <t>5/26/2011</t>
  </si>
  <si>
    <t>1/7/2011</t>
  </si>
  <si>
    <t>1/14/2011</t>
  </si>
  <si>
    <t>6/1/2011</t>
  </si>
  <si>
    <t>12/2012</t>
  </si>
  <si>
    <t>2/18/2011</t>
  </si>
  <si>
    <t>02/2013</t>
  </si>
  <si>
    <t>3/25/2011</t>
  </si>
  <si>
    <t>6/13/2011</t>
  </si>
  <si>
    <t>9/30/2011</t>
  </si>
  <si>
    <t>03/2011</t>
  </si>
  <si>
    <t>5/3/2012</t>
  </si>
  <si>
    <t>12/2013</t>
  </si>
  <si>
    <t>12/1/2011</t>
  </si>
  <si>
    <t>7/2/2012</t>
  </si>
  <si>
    <t>3/30/2012</t>
  </si>
  <si>
    <t>12/30/2011</t>
  </si>
  <si>
    <t>6/22/2012</t>
  </si>
  <si>
    <t>3/23/2012</t>
  </si>
  <si>
    <t>6/1/2012</t>
  </si>
  <si>
    <t>4/27/2012</t>
  </si>
  <si>
    <t>12/20/2012</t>
  </si>
  <si>
    <t>4/20/2012</t>
  </si>
  <si>
    <t>6/29/2012</t>
  </si>
  <si>
    <t>03/2012</t>
  </si>
  <si>
    <t>4/2/2012</t>
  </si>
  <si>
    <t>7/27/2012</t>
  </si>
  <si>
    <t>09/2012</t>
  </si>
  <si>
    <t>03/2014</t>
  </si>
  <si>
    <t>10/10/2012</t>
  </si>
  <si>
    <t>06/2012</t>
  </si>
  <si>
    <t>2/1/2013</t>
  </si>
  <si>
    <t>03/2013</t>
  </si>
  <si>
    <t>3/29/2013</t>
  </si>
  <si>
    <t>7/9/2012</t>
  </si>
  <si>
    <t>5/31/2013</t>
  </si>
  <si>
    <t>5/17/2013</t>
  </si>
  <si>
    <t>07/2013</t>
  </si>
  <si>
    <t>6/3/2013</t>
  </si>
  <si>
    <t>1/25/2013</t>
  </si>
  <si>
    <t>12/12/2012</t>
  </si>
  <si>
    <t>12/3/1981</t>
  </si>
  <si>
    <t>3/15/1995</t>
  </si>
  <si>
    <t>12/21/2009</t>
  </si>
  <si>
    <t>12/15/2010</t>
  </si>
  <si>
    <t>12/20/2002</t>
  </si>
  <si>
    <t>1/16/1998</t>
  </si>
  <si>
    <t>1/31/1991</t>
  </si>
  <si>
    <t>12/21/2006</t>
  </si>
  <si>
    <t>5/2/2005</t>
  </si>
  <si>
    <t>7/5/2011</t>
  </si>
  <si>
    <t>1/29/2010</t>
  </si>
  <si>
    <t>5/18/2012</t>
  </si>
  <si>
    <t>5/15/2006</t>
  </si>
  <si>
    <t>10/29/2009</t>
  </si>
  <si>
    <t>12/28/2006</t>
  </si>
  <si>
    <t>7/31/2007</t>
  </si>
  <si>
    <t>5/1/2009</t>
  </si>
  <si>
    <t>10/2009</t>
  </si>
  <si>
    <t>7/29/2008</t>
  </si>
  <si>
    <t>12/29/2003</t>
  </si>
  <si>
    <t>6/1/2001</t>
  </si>
  <si>
    <t>2/6/1997</t>
  </si>
  <si>
    <t>7/16/1984</t>
  </si>
  <si>
    <t>12/6/2005</t>
  </si>
  <si>
    <t>9/22/1980</t>
  </si>
  <si>
    <t>Maine</t>
  </si>
  <si>
    <t>8/1/2003</t>
  </si>
  <si>
    <t>12/1/1998</t>
  </si>
  <si>
    <t>1/11/2013</t>
  </si>
  <si>
    <t>2/3/1984</t>
  </si>
  <si>
    <t>12/28/1979</t>
  </si>
  <si>
    <t>Union Electric Co.</t>
  </si>
  <si>
    <t>7/7/2006</t>
  </si>
  <si>
    <t>3/21/1997</t>
  </si>
  <si>
    <t>3/31/1994</t>
  </si>
  <si>
    <t>8/26/1993</t>
  </si>
  <si>
    <t>6/15/1994</t>
  </si>
  <si>
    <t>01/1994</t>
  </si>
  <si>
    <t>5/5/1989</t>
  </si>
  <si>
    <t>2/27/1987</t>
  </si>
  <si>
    <t>9/10/1998</t>
  </si>
  <si>
    <t>5/16/2003</t>
  </si>
  <si>
    <t>04/2005</t>
  </si>
  <si>
    <t>6/3/1994</t>
  </si>
  <si>
    <t>05/1992</t>
  </si>
  <si>
    <t>8/30/2007</t>
  </si>
  <si>
    <t>1/18/1994</t>
  </si>
  <si>
    <t>7/8/1994</t>
  </si>
  <si>
    <t>3/1/2012</t>
  </si>
  <si>
    <t>10/12/1998</t>
  </si>
  <si>
    <t>12/30/1994</t>
  </si>
  <si>
    <t>10/1991</t>
  </si>
  <si>
    <t>11/26/1986</t>
  </si>
  <si>
    <t>6/30/2008</t>
  </si>
  <si>
    <t>5/24/1996</t>
  </si>
  <si>
    <t>South Dakota</t>
  </si>
  <si>
    <t>1/15/1997</t>
  </si>
  <si>
    <t>12/2016</t>
  </si>
  <si>
    <t>5/16/2011</t>
  </si>
  <si>
    <t>4/15/2013</t>
  </si>
  <si>
    <t>7/2/2003</t>
  </si>
  <si>
    <t>2/22/2008</t>
  </si>
  <si>
    <t>1/4/1991</t>
  </si>
  <si>
    <t>06/1997</t>
  </si>
  <si>
    <t>9/15/1989</t>
  </si>
  <si>
    <t>180-day avg:</t>
  </si>
  <si>
    <t>90-day avg:</t>
  </si>
  <si>
    <t>DVD_HIST</t>
  </si>
  <si>
    <t>Quarter</t>
  </si>
  <si>
    <t>Regular Cash</t>
  </si>
  <si>
    <t>2013q4</t>
  </si>
  <si>
    <t>Rate Case History</t>
  </si>
  <si>
    <t>06/2013</t>
  </si>
  <si>
    <t>4/19/2013</t>
  </si>
  <si>
    <t>3/1/2013</t>
  </si>
  <si>
    <t>9/18/2013</t>
  </si>
  <si>
    <t>11/15/2012</t>
  </si>
  <si>
    <t>3/14/2014</t>
  </si>
  <si>
    <t>8/2/2013</t>
  </si>
  <si>
    <t>Past Rate Cases</t>
  </si>
  <si>
    <t>09/2013</t>
  </si>
  <si>
    <t>09/2014</t>
  </si>
  <si>
    <t>12/6/2013</t>
  </si>
  <si>
    <t>06/2014</t>
  </si>
  <si>
    <t xml:space="preserve">SNL Institution Key </t>
  </si>
  <si>
    <t>2014q1</t>
  </si>
  <si>
    <t>2014q2</t>
  </si>
  <si>
    <t>2014q3</t>
  </si>
  <si>
    <t>4/9/2014</t>
  </si>
  <si>
    <t>12/2015</t>
  </si>
  <si>
    <t>12/2/2013</t>
  </si>
  <si>
    <t>09/2015</t>
  </si>
  <si>
    <t>5/30/2014</t>
  </si>
  <si>
    <t>H15T30 Index</t>
  </si>
  <si>
    <t>30-Yr. Treas.</t>
  </si>
  <si>
    <t>2/28/2014</t>
  </si>
  <si>
    <t>7/25/2014</t>
  </si>
  <si>
    <t>1/17/2014</t>
  </si>
  <si>
    <t>ES</t>
  </si>
  <si>
    <t>FE</t>
  </si>
  <si>
    <t>GXP</t>
  </si>
  <si>
    <t>IDA</t>
  </si>
  <si>
    <t>OGE</t>
  </si>
  <si>
    <t>OTTR</t>
  </si>
  <si>
    <t>POR</t>
  </si>
  <si>
    <t>SO</t>
  </si>
  <si>
    <t>WR</t>
  </si>
  <si>
    <t>ALE</t>
  </si>
  <si>
    <t>AEP</t>
  </si>
  <si>
    <t>ALE US Equity</t>
  </si>
  <si>
    <t>LNT US Equity</t>
  </si>
  <si>
    <t>AEE US Equity</t>
  </si>
  <si>
    <t>AEP US Equity</t>
  </si>
  <si>
    <t>AVA US Equity</t>
  </si>
  <si>
    <t>CMS US Equity</t>
  </si>
  <si>
    <t>DTE US Equity</t>
  </si>
  <si>
    <t>ES US Equity</t>
  </si>
  <si>
    <t>FE US Equity</t>
  </si>
  <si>
    <t>IDA US Equity</t>
  </si>
  <si>
    <t>NWE US Equity</t>
  </si>
  <si>
    <t>OGE US Equity</t>
  </si>
  <si>
    <t>OTTR US Equity</t>
  </si>
  <si>
    <t>PNW US Equity</t>
  </si>
  <si>
    <t>PNM US Equity</t>
  </si>
  <si>
    <t>POR US Equity</t>
  </si>
  <si>
    <t>SCG US Equity</t>
  </si>
  <si>
    <t>XEL US Equity</t>
  </si>
  <si>
    <t>EE US Equity</t>
  </si>
  <si>
    <t>ETR US Equity</t>
  </si>
  <si>
    <t>MGEE US Equity</t>
  </si>
  <si>
    <t>WEC US Equity</t>
  </si>
  <si>
    <t>2014q4</t>
  </si>
  <si>
    <t>2015q1</t>
  </si>
  <si>
    <t>Case Type</t>
  </si>
  <si>
    <t>Decision Type</t>
  </si>
  <si>
    <t>Phase-In?</t>
  </si>
  <si>
    <t>Interim Authorized?</t>
  </si>
  <si>
    <t>30 Year Treasury
(%)</t>
  </si>
  <si>
    <t>Risk Premium</t>
  </si>
  <si>
    <t>LN(30-Year Treasury)</t>
  </si>
  <si>
    <t>Vermont</t>
  </si>
  <si>
    <t>Central Vermont Public Service</t>
  </si>
  <si>
    <t>D-NA</t>
  </si>
  <si>
    <t>Electric</t>
  </si>
  <si>
    <t>Vertically Integrated</t>
  </si>
  <si>
    <t>Fully Litigated</t>
  </si>
  <si>
    <t>No</t>
  </si>
  <si>
    <t>C-79-11-EL-AIR</t>
  </si>
  <si>
    <t>CenterPoint Energy Houston</t>
  </si>
  <si>
    <t>D-2676</t>
  </si>
  <si>
    <t>Yes</t>
  </si>
  <si>
    <t>03/1979</t>
  </si>
  <si>
    <t>Portland General Electric Co.</t>
  </si>
  <si>
    <t>C-UF-3518</t>
  </si>
  <si>
    <t>Appalachian Power Co.</t>
  </si>
  <si>
    <t>C-PUE-790015</t>
  </si>
  <si>
    <t>AEP Texas Central Co.</t>
  </si>
  <si>
    <t>D-2840</t>
  </si>
  <si>
    <t>Ohio Edison Co.</t>
  </si>
  <si>
    <t>C-78-1567&amp;68-EL-AIR</t>
  </si>
  <si>
    <t>Commonwealth Electric Co.</t>
  </si>
  <si>
    <t>NST</t>
  </si>
  <si>
    <t>DPU-20132-E</t>
  </si>
  <si>
    <t>Commonwealth Edison Co.</t>
  </si>
  <si>
    <t>D-79-0214</t>
  </si>
  <si>
    <t>Black Hills Power Inc.</t>
  </si>
  <si>
    <t>D-F-3325</t>
  </si>
  <si>
    <t>04/1979</t>
  </si>
  <si>
    <t>D-3270-UR-9-E</t>
  </si>
  <si>
    <t>D-6680-UR-5</t>
  </si>
  <si>
    <t>C-7363 0-64218</t>
  </si>
  <si>
    <t>Toledo Edison Co.</t>
  </si>
  <si>
    <t>C-79-143-EL-AIR</t>
  </si>
  <si>
    <t>C-27538,39</t>
  </si>
  <si>
    <t>Entergy Arkansas Inc.</t>
  </si>
  <si>
    <t>D-U-2972</t>
  </si>
  <si>
    <t>06/1978</t>
  </si>
  <si>
    <t>Mississippi Power Co.</t>
  </si>
  <si>
    <t>C-U-3739</t>
  </si>
  <si>
    <t>10/1980</t>
  </si>
  <si>
    <t>DTE Electric Co.</t>
  </si>
  <si>
    <t>C-U-6006</t>
  </si>
  <si>
    <t>PacifiCorp</t>
  </si>
  <si>
    <t>C-U-1009-107</t>
  </si>
  <si>
    <t>C-27553</t>
  </si>
  <si>
    <t>Idaho Power Co.</t>
  </si>
  <si>
    <t>C-U-1006-159</t>
  </si>
  <si>
    <t>Kentucky Power Co.</t>
  </si>
  <si>
    <t>C-7489</t>
  </si>
  <si>
    <t>Potomac Electric Power Co.</t>
  </si>
  <si>
    <t>C-7384 0-64268</t>
  </si>
  <si>
    <t>11/1979</t>
  </si>
  <si>
    <t>C-1536</t>
  </si>
  <si>
    <t>D-E-2, SUB 366</t>
  </si>
  <si>
    <t>Otter Tail Power Co.</t>
  </si>
  <si>
    <t>C-9996</t>
  </si>
  <si>
    <t>C-79-035-12</t>
  </si>
  <si>
    <t>Oncor Electric Delivery Co.</t>
  </si>
  <si>
    <t>D-3006</t>
  </si>
  <si>
    <t>C-27622</t>
  </si>
  <si>
    <t>Public Service Co. of OK</t>
  </si>
  <si>
    <t>Ca-26669</t>
  </si>
  <si>
    <t>D-794-310-E</t>
  </si>
  <si>
    <t>C-R-79060865</t>
  </si>
  <si>
    <t>Blackstone Valley Electric</t>
  </si>
  <si>
    <t>D-1439-U-1010-8</t>
  </si>
  <si>
    <t>C-715 0-7135</t>
  </si>
  <si>
    <t>Southwestern Electric Power Co</t>
  </si>
  <si>
    <t>D-U-14250</t>
  </si>
  <si>
    <t>D-1420-De-C80-1039 (Elec.)</t>
  </si>
  <si>
    <t>C-79-140-E-42T</t>
  </si>
  <si>
    <t>D-U-1345 De-51009-E</t>
  </si>
  <si>
    <t>Western Massachusetts Electric</t>
  </si>
  <si>
    <t>DPU-20279</t>
  </si>
  <si>
    <t>Southwestern Public Service Co</t>
  </si>
  <si>
    <t>D-3111</t>
  </si>
  <si>
    <t>Settled</t>
  </si>
  <si>
    <t>Public Service Co. of NH</t>
  </si>
  <si>
    <t>D-R79-187</t>
  </si>
  <si>
    <t>C-7397 0-64331-E</t>
  </si>
  <si>
    <t>Pennsylvania Power Co.</t>
  </si>
  <si>
    <t>C-R-79121020</t>
  </si>
  <si>
    <t>Kansas City Power &amp; Light</t>
  </si>
  <si>
    <t>C-ER-80-48</t>
  </si>
  <si>
    <t>Potomac Edison Co.</t>
  </si>
  <si>
    <t>C-79-230-E-42T</t>
  </si>
  <si>
    <t>D-79-196-E O-80-375</t>
  </si>
  <si>
    <t>Hawaiian Electric Co.</t>
  </si>
  <si>
    <t>HE</t>
  </si>
  <si>
    <t>D-3705</t>
  </si>
  <si>
    <t>Cleveland Elec Illuminating Co</t>
  </si>
  <si>
    <t>C-79-537-EL-AIR</t>
  </si>
  <si>
    <t>Texas-New Mexico Power Co.</t>
  </si>
  <si>
    <t>D-3093</t>
  </si>
  <si>
    <t>C-27606,07</t>
  </si>
  <si>
    <t>C-27609</t>
  </si>
  <si>
    <t>El Paso Electric Co.</t>
  </si>
  <si>
    <t>EE</t>
  </si>
  <si>
    <t>C-1539</t>
  </si>
  <si>
    <t>C-800060</t>
  </si>
  <si>
    <t>C-79-510-EL-AIR</t>
  </si>
  <si>
    <t>C-1567</t>
  </si>
  <si>
    <t>Emera Maine</t>
  </si>
  <si>
    <t>EMA</t>
  </si>
  <si>
    <t>D-80-38</t>
  </si>
  <si>
    <t>C-U-5979</t>
  </si>
  <si>
    <t>C-U-1008-144</t>
  </si>
  <si>
    <t>D-3254</t>
  </si>
  <si>
    <t>Alabama Power Co.</t>
  </si>
  <si>
    <t>D-17859</t>
  </si>
  <si>
    <t>KCP&amp;L Greater Missouri Op Co</t>
  </si>
  <si>
    <t>C-ER-80-118</t>
  </si>
  <si>
    <t>Ca-36007</t>
  </si>
  <si>
    <t>Duke Energy Carolinas LLC</t>
  </si>
  <si>
    <t>D-79-300-E O-80-474</t>
  </si>
  <si>
    <t>D-3320</t>
  </si>
  <si>
    <t>C-PUE 800089</t>
  </si>
  <si>
    <t>Virginia Electric &amp; Power Co.</t>
  </si>
  <si>
    <t>C-PUE 800056</t>
  </si>
  <si>
    <t>C-7799 (elec.)</t>
  </si>
  <si>
    <t>D-RPU-78-12</t>
  </si>
  <si>
    <t>Atlantic City Electric Co.</t>
  </si>
  <si>
    <t>D-7911-951</t>
  </si>
  <si>
    <t>NSTAR Electric Co.</t>
  </si>
  <si>
    <t>DPU-160</t>
  </si>
  <si>
    <t>D-E-7, SUB 289</t>
  </si>
  <si>
    <t>Kentucky Utilities Co.</t>
  </si>
  <si>
    <t>C-7804</t>
  </si>
  <si>
    <t>D-3250</t>
  </si>
  <si>
    <t>D-RPU-78-49</t>
  </si>
  <si>
    <t>D-80-04-04-E</t>
  </si>
  <si>
    <t>D-80-04-03-E</t>
  </si>
  <si>
    <t>D-6630-ER-10</t>
  </si>
  <si>
    <t>Entergy Texas Inc.</t>
  </si>
  <si>
    <t>D-3298</t>
  </si>
  <si>
    <t>Tampa Electric Co.</t>
  </si>
  <si>
    <t>D-800011-EU</t>
  </si>
  <si>
    <t>Massachusetts Electric Co.</t>
  </si>
  <si>
    <t>DPU-200</t>
  </si>
  <si>
    <t>Central Maine Power Co.</t>
  </si>
  <si>
    <t>D-80-25, 66</t>
  </si>
  <si>
    <t>D-2856</t>
  </si>
  <si>
    <t>C-7427 0-64497</t>
  </si>
  <si>
    <t>Ca-U-80-36, 68</t>
  </si>
  <si>
    <t>D-1499</t>
  </si>
  <si>
    <t>Gulf Power Co.</t>
  </si>
  <si>
    <t>D-800001-EU</t>
  </si>
  <si>
    <t>D-U-14495</t>
  </si>
  <si>
    <t>AP-58605 De-92411</t>
  </si>
  <si>
    <t>D-F-3354</t>
  </si>
  <si>
    <t>Entergy Mississippi Inc.</t>
  </si>
  <si>
    <t>C-U-3850</t>
  </si>
  <si>
    <t>Eastern Edison Company</t>
  </si>
  <si>
    <t>DPU-243</t>
  </si>
  <si>
    <t>United Illuminating Co.</t>
  </si>
  <si>
    <t>D-80-06-01</t>
  </si>
  <si>
    <t>D-E-2, SUB 391</t>
  </si>
  <si>
    <t>AEP Texas North Co.</t>
  </si>
  <si>
    <t>D-3473</t>
  </si>
  <si>
    <t>D-1425-De-C80-2346 (Elec.)</t>
  </si>
  <si>
    <t>C-7900</t>
  </si>
  <si>
    <t>D-3370</t>
  </si>
  <si>
    <t>D-9454, SUB 11</t>
  </si>
  <si>
    <t>Monongahela Power Co.</t>
  </si>
  <si>
    <t>C-80-058-E-42T</t>
  </si>
  <si>
    <t>Nevada Power Co.</t>
  </si>
  <si>
    <t>D-2955</t>
  </si>
  <si>
    <t>D-80.4.2.4714A (elec)</t>
  </si>
  <si>
    <t>Southern California Edison Co.</t>
  </si>
  <si>
    <t>EIX</t>
  </si>
  <si>
    <t>AP-59351 De-92549</t>
  </si>
  <si>
    <t>AP-59788 De-92557-E</t>
  </si>
  <si>
    <t>C-10, 097</t>
  </si>
  <si>
    <t>Ca-U-80-10</t>
  </si>
  <si>
    <t>D-80-0157 (CILCO-E)</t>
  </si>
  <si>
    <t>Oklahoma Gas and Electric Co.</t>
  </si>
  <si>
    <t>Ca-26782</t>
  </si>
  <si>
    <t>Savannah Electric &amp; Power Co.</t>
  </si>
  <si>
    <t>D-3220-U</t>
  </si>
  <si>
    <t>D-F-3359</t>
  </si>
  <si>
    <t>04/1980</t>
  </si>
  <si>
    <t>Ca-U-80-13</t>
  </si>
  <si>
    <t>D-809 0-2179</t>
  </si>
  <si>
    <t>ALLETE (Minnesota Power)</t>
  </si>
  <si>
    <t>D-E-015-GR-80-76</t>
  </si>
  <si>
    <t>West Penn Power Co.</t>
  </si>
  <si>
    <t>C-R-80021082</t>
  </si>
  <si>
    <t>PPL Electric Utilities Corp.</t>
  </si>
  <si>
    <t>C-R-80031114</t>
  </si>
  <si>
    <t>C-80-141-EL-AIR</t>
  </si>
  <si>
    <t>Duquesne Light Co.</t>
  </si>
  <si>
    <t>DQE</t>
  </si>
  <si>
    <t>C-R-80011069</t>
  </si>
  <si>
    <t>D-800119-EU</t>
  </si>
  <si>
    <t>C-27741,42</t>
  </si>
  <si>
    <t>C-27744</t>
  </si>
  <si>
    <t>C-ER-80-286</t>
  </si>
  <si>
    <t>C-80-260-EL-AIR</t>
  </si>
  <si>
    <t>C-7503 0-65176</t>
  </si>
  <si>
    <t>Cleco Power LLC</t>
  </si>
  <si>
    <t>CNL</t>
  </si>
  <si>
    <t>D-U-14648</t>
  </si>
  <si>
    <t>D-80-0318 (CIPS-E)</t>
  </si>
  <si>
    <t>Ohio Power Co.</t>
  </si>
  <si>
    <t>C-80-367-EL-AIR</t>
  </si>
  <si>
    <t>Indiana Michigan Power Co.</t>
  </si>
  <si>
    <t>Ca-36150</t>
  </si>
  <si>
    <t>Metropolitan Edison Co.</t>
  </si>
  <si>
    <t>C-R-80051196</t>
  </si>
  <si>
    <t>Pennsylvania Electric Co.</t>
  </si>
  <si>
    <t>C-R-80051197</t>
  </si>
  <si>
    <t>C-80-377-EL-AIR</t>
  </si>
  <si>
    <t>C-R-81-73 (elec.)</t>
  </si>
  <si>
    <t>D-80-69-E O-81-232</t>
  </si>
  <si>
    <t>D-E-017-GR-80-277</t>
  </si>
  <si>
    <t>D-80-0370 (CIPS)</t>
  </si>
  <si>
    <t>C-U-3929</t>
  </si>
  <si>
    <t>D-F-3367</t>
  </si>
  <si>
    <t>C-80-035-17</t>
  </si>
  <si>
    <t>D-4220-ER-14</t>
  </si>
  <si>
    <t>C-R-80061225</t>
  </si>
  <si>
    <t>D-RPU-80-4</t>
  </si>
  <si>
    <t>D-RPU-79-10</t>
  </si>
  <si>
    <t>C-7511 0-65252</t>
  </si>
  <si>
    <t>D-E-002-GR-80-316</t>
  </si>
  <si>
    <t>C-80-376-EL-AIR</t>
  </si>
  <si>
    <t>Green Mountain Power Corp</t>
  </si>
  <si>
    <t>D-4418</t>
  </si>
  <si>
    <t>C-UF-3690</t>
  </si>
  <si>
    <t>C-UF-3688</t>
  </si>
  <si>
    <t>C-80-273-E-42T</t>
  </si>
  <si>
    <t>D-RPU-79-21</t>
  </si>
  <si>
    <t>C-U-6148</t>
  </si>
  <si>
    <t>C-U-1009-114</t>
  </si>
  <si>
    <t>D-U-3105</t>
  </si>
  <si>
    <t>10/1979</t>
  </si>
  <si>
    <t>C-27774</t>
  </si>
  <si>
    <t>04/1982</t>
  </si>
  <si>
    <t>D-6690-UR-17-E</t>
  </si>
  <si>
    <t>Entergy Louisiana LLC</t>
  </si>
  <si>
    <t>D-U-14690</t>
  </si>
  <si>
    <t>D-U-3108</t>
  </si>
  <si>
    <t>C-1602</t>
  </si>
  <si>
    <t>Maine Public Service Co.</t>
  </si>
  <si>
    <t>D-80-180</t>
  </si>
  <si>
    <t>D-80-0511 (elec.)</t>
  </si>
  <si>
    <t>D-RPU-79-32</t>
  </si>
  <si>
    <t>Ca-36318</t>
  </si>
  <si>
    <t>C-ER-81-42</t>
  </si>
  <si>
    <t>D-3716</t>
  </si>
  <si>
    <t>D-6680-UR-11-E</t>
  </si>
  <si>
    <t>D-3460</t>
  </si>
  <si>
    <t>C-R-811470</t>
  </si>
  <si>
    <t>D-80-0546</t>
  </si>
  <si>
    <t>D-80-0544 (IP-E)</t>
  </si>
  <si>
    <t>C-27831,32</t>
  </si>
  <si>
    <t>C-27826</t>
  </si>
  <si>
    <t>C-80-687-EL-AIR</t>
  </si>
  <si>
    <t>D-U-3114</t>
  </si>
  <si>
    <t>C-10, 124</t>
  </si>
  <si>
    <t>C-U-6488</t>
  </si>
  <si>
    <t>C-810016</t>
  </si>
  <si>
    <t>DPU-558</t>
  </si>
  <si>
    <t>Jersey Cntrl Power &amp; Light Co.</t>
  </si>
  <si>
    <t>D-804-285</t>
  </si>
  <si>
    <t>D-RPU-78-27</t>
  </si>
  <si>
    <t>D-3780</t>
  </si>
  <si>
    <t>C-10, 194</t>
  </si>
  <si>
    <t>D-81-081</t>
  </si>
  <si>
    <t>D-81-04-13</t>
  </si>
  <si>
    <t>D-RPU-79-53</t>
  </si>
  <si>
    <t>C-PUE 810025</t>
  </si>
  <si>
    <t>D-81-105</t>
  </si>
  <si>
    <t>Rockland Electric Company</t>
  </si>
  <si>
    <t>D-811-6</t>
  </si>
  <si>
    <t>05/1981</t>
  </si>
  <si>
    <t>D-6630-ER-12</t>
  </si>
  <si>
    <t>C-8177</t>
  </si>
  <si>
    <t>Ca-36394</t>
  </si>
  <si>
    <t>D-3871</t>
  </si>
  <si>
    <t>Florida Power &amp; Light Co.</t>
  </si>
  <si>
    <t>NEE</t>
  </si>
  <si>
    <t>D-810002-EU</t>
  </si>
  <si>
    <t>C-1664</t>
  </si>
  <si>
    <t>C-PUE 810033</t>
  </si>
  <si>
    <t>D-3955</t>
  </si>
  <si>
    <t>Ca-27275</t>
  </si>
  <si>
    <t>C-80-576-E-42T</t>
  </si>
  <si>
    <t>D-81.1.2</t>
  </si>
  <si>
    <t>C-27882,83</t>
  </si>
  <si>
    <t>C-U-1008-156</t>
  </si>
  <si>
    <t>D-U-3136</t>
  </si>
  <si>
    <t>D-E-22, SUB 257</t>
  </si>
  <si>
    <t>D-U-1345 De-52558-E</t>
  </si>
  <si>
    <t>C-U-1006-173</t>
  </si>
  <si>
    <t>D-RPU-80-45</t>
  </si>
  <si>
    <t>D-4503, 4537</t>
  </si>
  <si>
    <t>D-RPU-80-29</t>
  </si>
  <si>
    <t>Georgia Power Co.</t>
  </si>
  <si>
    <t>D-3270-U</t>
  </si>
  <si>
    <t>D-81-06-04-E</t>
  </si>
  <si>
    <t>D-81-06-02-E</t>
  </si>
  <si>
    <t>C-81-044-E-42T</t>
  </si>
  <si>
    <t>Ca-U-81-15</t>
  </si>
  <si>
    <t>Tucson Electric Power Co.</t>
  </si>
  <si>
    <t>D-U-1933 De-52632</t>
  </si>
  <si>
    <t>D-127,486-U</t>
  </si>
  <si>
    <t>C-27909</t>
  </si>
  <si>
    <t>D-1525-De-C81-1999 (Elec.)</t>
  </si>
  <si>
    <t>D-4496, 4504</t>
  </si>
  <si>
    <t>Westar Energy Inc.</t>
  </si>
  <si>
    <t>D-127,609-U</t>
  </si>
  <si>
    <t>D-F-3382</t>
  </si>
  <si>
    <t>D-E-2, SUB 416</t>
  </si>
  <si>
    <t>D-81-12</t>
  </si>
  <si>
    <t>Ca-U-81-17</t>
  </si>
  <si>
    <t>D-E-7, SUB 314</t>
  </si>
  <si>
    <t>D-81-161-U</t>
  </si>
  <si>
    <t>AP-59788 De-93892-E</t>
  </si>
  <si>
    <t>AP-60153 De-93887-E</t>
  </si>
  <si>
    <t>C-748 0-7457</t>
  </si>
  <si>
    <t>Kansas Gas and Electric Co.</t>
  </si>
  <si>
    <t>D-128,139-U</t>
  </si>
  <si>
    <t>C-8284 (elec.)</t>
  </si>
  <si>
    <t>D-R81-87</t>
  </si>
  <si>
    <t>C-10, 233</t>
  </si>
  <si>
    <t>D-6630-ER-14</t>
  </si>
  <si>
    <t>C-7570 0-65627</t>
  </si>
  <si>
    <t>Ca-27068</t>
  </si>
  <si>
    <t>Maui Electric Company Ltd</t>
  </si>
  <si>
    <t>D-4156</t>
  </si>
  <si>
    <t>C-R-811510</t>
  </si>
  <si>
    <t>C-81-66-EL-AIR</t>
  </si>
  <si>
    <t>D-80-378-E O-82-2</t>
  </si>
  <si>
    <t>DPU-800</t>
  </si>
  <si>
    <t>D-810136-EU</t>
  </si>
  <si>
    <t>C-81-21-EL-AIR</t>
  </si>
  <si>
    <t>C-7574 0-65648-E</t>
  </si>
  <si>
    <t>D-4202</t>
  </si>
  <si>
    <t>D-812-76-E</t>
  </si>
  <si>
    <t>C-U-6927</t>
  </si>
  <si>
    <t>D-RPU-80-36 (elec.)</t>
  </si>
  <si>
    <t>DPU-837</t>
  </si>
  <si>
    <t>D-4570</t>
  </si>
  <si>
    <t>D-81-144-U</t>
  </si>
  <si>
    <t>D-RPU-81-8</t>
  </si>
  <si>
    <t>C-27984,85</t>
  </si>
  <si>
    <t>Ca-U-81-41</t>
  </si>
  <si>
    <t>C-81-146-EL-AIR</t>
  </si>
  <si>
    <t>D-RPU-81-20</t>
  </si>
  <si>
    <t>D-81-127, 206</t>
  </si>
  <si>
    <t>D-1591</t>
  </si>
  <si>
    <t>Indianapolis Power &amp; Light Co.</t>
  </si>
  <si>
    <t>Ca-36538</t>
  </si>
  <si>
    <t>D-81-602</t>
  </si>
  <si>
    <t>D-81-72-E O-82-212</t>
  </si>
  <si>
    <t>C-R-811725</t>
  </si>
  <si>
    <t>C-PUE-810074</t>
  </si>
  <si>
    <t>D-81-136</t>
  </si>
  <si>
    <t>D-F-3389</t>
  </si>
  <si>
    <t>D-U-15180</t>
  </si>
  <si>
    <t>D-6690-UR-18-E</t>
  </si>
  <si>
    <t>C-7597 0-65749</t>
  </si>
  <si>
    <t>DPU-906</t>
  </si>
  <si>
    <t>D-E-015-GR-81-250</t>
  </si>
  <si>
    <t>D-81-660</t>
  </si>
  <si>
    <t>AP-60560 De-8205042</t>
  </si>
  <si>
    <t>C-PUE-810080</t>
  </si>
  <si>
    <t>D-RPU-81-5</t>
  </si>
  <si>
    <t>D-9454, SUB 13</t>
  </si>
  <si>
    <t>C-81-035-13</t>
  </si>
  <si>
    <t>D-1605</t>
  </si>
  <si>
    <t>D-RPU-81-24</t>
  </si>
  <si>
    <t>D-4220-ER-15</t>
  </si>
  <si>
    <t>C-R-811626</t>
  </si>
  <si>
    <t>D-81.8.70</t>
  </si>
  <si>
    <t>DPU-957</t>
  </si>
  <si>
    <t>DPU-956</t>
  </si>
  <si>
    <t>D-4240</t>
  </si>
  <si>
    <t>D-81-163-E O-82-284</t>
  </si>
  <si>
    <t>C-81-620-EL-AIR</t>
  </si>
  <si>
    <t>C-7604 0-65827</t>
  </si>
  <si>
    <t>D-E-017-GR-81-315</t>
  </si>
  <si>
    <t>C-8429</t>
  </si>
  <si>
    <t>C-ER-82-39</t>
  </si>
  <si>
    <t>D-4387</t>
  </si>
  <si>
    <t>D-4321</t>
  </si>
  <si>
    <t>D-E-001-GR-81-345</t>
  </si>
  <si>
    <t>D-E-002-GR-81-342</t>
  </si>
  <si>
    <t>D-81-0600 (CILCO-E)</t>
  </si>
  <si>
    <t>D-R82-150</t>
  </si>
  <si>
    <t>C-ER-82-52</t>
  </si>
  <si>
    <t>C-28053,54</t>
  </si>
  <si>
    <t>C-U-7091</t>
  </si>
  <si>
    <t>C-81-782-EL-AIR</t>
  </si>
  <si>
    <t>C-ER-82-66</t>
  </si>
  <si>
    <t>C-1727</t>
  </si>
  <si>
    <t>D-818-726</t>
  </si>
  <si>
    <t>D-3270-UR-10-E</t>
  </si>
  <si>
    <t>Ca-36731</t>
  </si>
  <si>
    <t>D-4400</t>
  </si>
  <si>
    <t>Ca-36689</t>
  </si>
  <si>
    <t>C-UF-3779</t>
  </si>
  <si>
    <t>C-U-1006-185</t>
  </si>
  <si>
    <t>D-81-0747 (elec.)</t>
  </si>
  <si>
    <t>D-E-22, SUB 265</t>
  </si>
  <si>
    <t>C-PUE 820018</t>
  </si>
  <si>
    <t>C-R-821918</t>
  </si>
  <si>
    <t>C-1755</t>
  </si>
  <si>
    <t>D-U-15271</t>
  </si>
  <si>
    <t>D-U-15297</t>
  </si>
  <si>
    <t>D-4634</t>
  </si>
  <si>
    <t>C-U-1008-170</t>
  </si>
  <si>
    <t>C-UF-3796</t>
  </si>
  <si>
    <t>D-E-2, SUB 444</t>
  </si>
  <si>
    <t>C-U-1009-120</t>
  </si>
  <si>
    <t>C-U-4190</t>
  </si>
  <si>
    <t>C-28105</t>
  </si>
  <si>
    <t>D-4510</t>
  </si>
  <si>
    <t>D-820007-EU</t>
  </si>
  <si>
    <t>C-ER-82-180</t>
  </si>
  <si>
    <t>D-E-7, SUB 338</t>
  </si>
  <si>
    <t>C-81-1171-EL-AIR</t>
  </si>
  <si>
    <t>D-4628</t>
  </si>
  <si>
    <t>Columbus Southern Power Co.</t>
  </si>
  <si>
    <t>C-81-1058-EL-AIR</t>
  </si>
  <si>
    <t>DPU-1130</t>
  </si>
  <si>
    <t>D-820097-EU</t>
  </si>
  <si>
    <t>D-82-0039 (CIPS-E)</t>
  </si>
  <si>
    <t>D-82-5</t>
  </si>
  <si>
    <t>D-82-0026</t>
  </si>
  <si>
    <t>D-4540</t>
  </si>
  <si>
    <t>D-822-116</t>
  </si>
  <si>
    <t>C-7643 0-66040</t>
  </si>
  <si>
    <t>AP-61138 De-8212055</t>
  </si>
  <si>
    <t>D-82-07-01-E</t>
  </si>
  <si>
    <t>DPU-1133</t>
  </si>
  <si>
    <t>D-4661</t>
  </si>
  <si>
    <t>D-820150-EU</t>
  </si>
  <si>
    <t>D-6630-ER-16</t>
  </si>
  <si>
    <t>Ca-36760</t>
  </si>
  <si>
    <t>C-81-1256-EL-AIR</t>
  </si>
  <si>
    <t>D-4716</t>
  </si>
  <si>
    <t>Ca-U-82-10</t>
  </si>
  <si>
    <t>C-785 0-7716</t>
  </si>
  <si>
    <t>D-4620</t>
  </si>
  <si>
    <t>D-3360-U</t>
  </si>
  <si>
    <t>Kingsport Power Company</t>
  </si>
  <si>
    <t>D-U-82-7176</t>
  </si>
  <si>
    <t>C-81-1378-EL-AIR</t>
  </si>
  <si>
    <t>C-28167,68</t>
  </si>
  <si>
    <t>D-82-0152 (IP-E)</t>
  </si>
  <si>
    <t>Upper Peninsula Power Co.</t>
  </si>
  <si>
    <t>C-U-7173</t>
  </si>
  <si>
    <t>Ca-36818</t>
  </si>
  <si>
    <t>C-U-4224</t>
  </si>
  <si>
    <t>C-28176</t>
  </si>
  <si>
    <t>D-82.4.28</t>
  </si>
  <si>
    <t>D-820100-EU</t>
  </si>
  <si>
    <t>C-R-821945</t>
  </si>
  <si>
    <t>Ca-U-82-12, 35</t>
  </si>
  <si>
    <t>C-82-162-E-42T</t>
  </si>
  <si>
    <t>D-RPU-82-12</t>
  </si>
  <si>
    <t>C-1693</t>
  </si>
  <si>
    <t>C-7662 0-66116</t>
  </si>
  <si>
    <t>C-PUE-820030</t>
  </si>
  <si>
    <t>D-82-22</t>
  </si>
  <si>
    <t>C-8616 (elec.)</t>
  </si>
  <si>
    <t>C-28211</t>
  </si>
  <si>
    <t>D-82-50-E O-83-92</t>
  </si>
  <si>
    <t>C-8624</t>
  </si>
  <si>
    <t>C-28225,26</t>
  </si>
  <si>
    <t>D-6690-UR-19-E</t>
  </si>
  <si>
    <t>D-133,002-U</t>
  </si>
  <si>
    <t>C-82-485-EL-AIR</t>
  </si>
  <si>
    <t>C-U-6949</t>
  </si>
  <si>
    <t>D-1659</t>
  </si>
  <si>
    <t>D-134,792-U</t>
  </si>
  <si>
    <t>D-9454, SUB 18</t>
  </si>
  <si>
    <t>C-10, 334</t>
  </si>
  <si>
    <t>AP-820843 De-8304066</t>
  </si>
  <si>
    <t>DPU-1300</t>
  </si>
  <si>
    <t>D-F-3422</t>
  </si>
  <si>
    <t>D-83-111</t>
  </si>
  <si>
    <t>C-82-517-EL-AIR</t>
  </si>
  <si>
    <t>D-82.8.54</t>
  </si>
  <si>
    <t>C-U-6923</t>
  </si>
  <si>
    <t>C-82-035-13</t>
  </si>
  <si>
    <t>D-827-612</t>
  </si>
  <si>
    <t>D-82-0525 (CIPS)</t>
  </si>
  <si>
    <t>Hawaii Electric Light Co</t>
  </si>
  <si>
    <t>D-4393</t>
  </si>
  <si>
    <t>DPU-1350</t>
  </si>
  <si>
    <t>C-28278</t>
  </si>
  <si>
    <t>D-3270-UR-11-E</t>
  </si>
  <si>
    <t>Empire District Electric Co.</t>
  </si>
  <si>
    <t>C-ER-83-42</t>
  </si>
  <si>
    <t>C-ER-83-40</t>
  </si>
  <si>
    <t>C-7695 0-66273-E</t>
  </si>
  <si>
    <t>C-ER-83-49</t>
  </si>
  <si>
    <t>D-82-240-E O-83-404</t>
  </si>
  <si>
    <t>C-28313,14</t>
  </si>
  <si>
    <t>D-4220-UR-4-E</t>
  </si>
  <si>
    <t>Ca-U-82-38</t>
  </si>
  <si>
    <t>D-4985</t>
  </si>
  <si>
    <t>Ca-37023</t>
  </si>
  <si>
    <t>C-82-1024-EL-AIR</t>
  </si>
  <si>
    <t>D-82-314-U</t>
  </si>
  <si>
    <t>D-83-03-01</t>
  </si>
  <si>
    <t>C-R-822169</t>
  </si>
  <si>
    <t>D-6680-UR-13-E</t>
  </si>
  <si>
    <t>C-1833</t>
  </si>
  <si>
    <t>C-82-1025-EL-AIR</t>
  </si>
  <si>
    <t>D-4536</t>
  </si>
  <si>
    <t>D-E-2, SUB 461</t>
  </si>
  <si>
    <t>C-8734</t>
  </si>
  <si>
    <t>D-82-328-E O-83-583</t>
  </si>
  <si>
    <t>D-3397-U</t>
  </si>
  <si>
    <t>D-U-1345 De-53761-E</t>
  </si>
  <si>
    <t>D-E-7, SUB 358</t>
  </si>
  <si>
    <t>D-9441, SUB 18</t>
  </si>
  <si>
    <t>C-PUE-830037</t>
  </si>
  <si>
    <t>D-82-0892 (elec.)</t>
  </si>
  <si>
    <t>D-830012-EU</t>
  </si>
  <si>
    <t>D-U-15622</t>
  </si>
  <si>
    <t>C-R-822249</t>
  </si>
  <si>
    <t>C-R-822250</t>
  </si>
  <si>
    <t>C-UF-3900, UE-4</t>
  </si>
  <si>
    <t>D-1701</t>
  </si>
  <si>
    <t>D-831-110</t>
  </si>
  <si>
    <t>C-UE-1,6</t>
  </si>
  <si>
    <t>D-RPU-83-29</t>
  </si>
  <si>
    <t>C-R-822291</t>
  </si>
  <si>
    <t>Ca-37251</t>
  </si>
  <si>
    <t>C-PUE 830029</t>
  </si>
  <si>
    <t>D-E-22, SUB 273</t>
  </si>
  <si>
    <t>D-82-266</t>
  </si>
  <si>
    <t>D-83-07-15-E</t>
  </si>
  <si>
    <t>Ca-28123</t>
  </si>
  <si>
    <t>D-U-15641</t>
  </si>
  <si>
    <t>D-5200</t>
  </si>
  <si>
    <t>C-7734 0-66488</t>
  </si>
  <si>
    <t>D-5204</t>
  </si>
  <si>
    <t>AP-821257 De-8312065-E</t>
  </si>
  <si>
    <t>C-83-314-EL-AIR</t>
  </si>
  <si>
    <t>AP-821248 De-8312068-E</t>
  </si>
  <si>
    <t>D-6630-ER-18</t>
  </si>
  <si>
    <t>D-83-707</t>
  </si>
  <si>
    <t>C-28470</t>
  </si>
  <si>
    <t>D-5256</t>
  </si>
  <si>
    <t>D-83-064-U</t>
  </si>
  <si>
    <t>Ca-U-83-26</t>
  </si>
  <si>
    <t>D-82-333</t>
  </si>
  <si>
    <t>DPU-1580</t>
  </si>
  <si>
    <t>D-RPU-83-14</t>
  </si>
  <si>
    <t>C-U-1008-185</t>
  </si>
  <si>
    <t>D-83.5.36</t>
  </si>
  <si>
    <t>Ca-U-83-33</t>
  </si>
  <si>
    <t>D-5301</t>
  </si>
  <si>
    <t>D-U-15684</t>
  </si>
  <si>
    <t>D-U-15689 (elec.)</t>
  </si>
  <si>
    <t>D-83-302-E O-84-108</t>
  </si>
  <si>
    <t>D-3270-UR-12-E</t>
  </si>
  <si>
    <t>D-83-307-E O-84-142</t>
  </si>
  <si>
    <t>C-28525,26</t>
  </si>
  <si>
    <t>D-837-620-E</t>
  </si>
  <si>
    <t>D-RPU-83-23</t>
  </si>
  <si>
    <t>C-1835</t>
  </si>
  <si>
    <t>D-RPU-83-24</t>
  </si>
  <si>
    <t>C-R-832409</t>
  </si>
  <si>
    <t>D-U-15753</t>
  </si>
  <si>
    <t>C-28550,51</t>
  </si>
  <si>
    <t>D-RPU-83-22</t>
  </si>
  <si>
    <t>D-1719</t>
  </si>
  <si>
    <t>C-8924 (elec.)</t>
  </si>
  <si>
    <t>D-RPU-83-27</t>
  </si>
  <si>
    <t>D-1640-De-C84-598 (Elec.)</t>
  </si>
  <si>
    <t>D-84-18</t>
  </si>
  <si>
    <t>D-E-7, SUB 373</t>
  </si>
  <si>
    <t>D-830465-EI</t>
  </si>
  <si>
    <t>C-R-832550</t>
  </si>
  <si>
    <t>DPU-1720</t>
  </si>
  <si>
    <t>D-83.9.68</t>
  </si>
  <si>
    <t>C-28609,10</t>
  </si>
  <si>
    <t>D-83-0537 (Phase 1)</t>
  </si>
  <si>
    <t>D-5560</t>
  </si>
  <si>
    <t>D-83-179-U</t>
  </si>
  <si>
    <t>AP-83-0552 De-830717</t>
  </si>
  <si>
    <t>D-5568</t>
  </si>
  <si>
    <t>D-839-790</t>
  </si>
  <si>
    <t>C-83-1130-EL-AIR</t>
  </si>
  <si>
    <t>DPU-84-25</t>
  </si>
  <si>
    <t>D-83.9.67</t>
  </si>
  <si>
    <t>D-8310-883</t>
  </si>
  <si>
    <t>D-4691</t>
  </si>
  <si>
    <t>C-28553</t>
  </si>
  <si>
    <t>D-830470-EI</t>
  </si>
  <si>
    <t>D-4865</t>
  </si>
  <si>
    <t>C-U-1009-137</t>
  </si>
  <si>
    <t>C-84-035-01</t>
  </si>
  <si>
    <t>C-83-1450-EL-AIR</t>
  </si>
  <si>
    <t>C-U-7791</t>
  </si>
  <si>
    <t>Ca-U-83-54</t>
  </si>
  <si>
    <t>C-83-697-E-42T</t>
  </si>
  <si>
    <t>D-6680-UR-14-E</t>
  </si>
  <si>
    <t>D-5640</t>
  </si>
  <si>
    <t>D-83-1142</t>
  </si>
  <si>
    <t>D-5700</t>
  </si>
  <si>
    <t>D-84-122-E O-84-886</t>
  </si>
  <si>
    <t>D-840086-EI</t>
  </si>
  <si>
    <t>D-5764</t>
  </si>
  <si>
    <t>C-UE-21</t>
  </si>
  <si>
    <t>C-83-1528-EL-AIR</t>
  </si>
  <si>
    <t>D-E-2, SUB 481</t>
  </si>
  <si>
    <t>D-4833</t>
  </si>
  <si>
    <t>D-U-1345 De-54204/47</t>
  </si>
  <si>
    <t>Ca-37457</t>
  </si>
  <si>
    <t>C-9061</t>
  </si>
  <si>
    <t>D-84-06-01</t>
  </si>
  <si>
    <t>C-PUE 840021</t>
  </si>
  <si>
    <t>C-7829 0-66884</t>
  </si>
  <si>
    <t>D-4906</t>
  </si>
  <si>
    <t>AP-831253 De-8412068</t>
  </si>
  <si>
    <t>D-6630-ER-19</t>
  </si>
  <si>
    <t>Ca-U-84-28</t>
  </si>
  <si>
    <t>D-5779</t>
  </si>
  <si>
    <t>D-841-55</t>
  </si>
  <si>
    <t>C-R-842583</t>
  </si>
  <si>
    <t>C-R-842590</t>
  </si>
  <si>
    <t>C-U-1008-219</t>
  </si>
  <si>
    <t>D-6690-UR-20-E</t>
  </si>
  <si>
    <t>D-RPU-83-44</t>
  </si>
  <si>
    <t>D-9441, SUB 20</t>
  </si>
  <si>
    <t>C-84-188-EL-AIR</t>
  </si>
  <si>
    <t>C-28798,99</t>
  </si>
  <si>
    <t>C-R-842740</t>
  </si>
  <si>
    <t>C-ER-85-160, EO-85-17</t>
  </si>
  <si>
    <t>D-84-199-U</t>
  </si>
  <si>
    <t>C-28824,25</t>
  </si>
  <si>
    <t>C-28838</t>
  </si>
  <si>
    <t>D-84.7.38</t>
  </si>
  <si>
    <t>C-R-842651 (PPL)</t>
  </si>
  <si>
    <t>Ca-28331</t>
  </si>
  <si>
    <t>D-9454, SUB 25</t>
  </si>
  <si>
    <t>D-84-0109/85-0006 (CIPS)</t>
  </si>
  <si>
    <t>D-84-80</t>
  </si>
  <si>
    <t>D-84-175-U</t>
  </si>
  <si>
    <t>D-84-120</t>
  </si>
  <si>
    <t>C-U-4620</t>
  </si>
  <si>
    <t>C-28896,97</t>
  </si>
  <si>
    <t>C-U-7660</t>
  </si>
  <si>
    <t>D-3270-UR-13-E</t>
  </si>
  <si>
    <t>Ca-U-84-65</t>
  </si>
  <si>
    <t>D-84-0480 (IP)</t>
  </si>
  <si>
    <t>C-R-842651 (WPP)</t>
  </si>
  <si>
    <t>D-84.11.71</t>
  </si>
  <si>
    <t>D-6680-UR-100-E</t>
  </si>
  <si>
    <t>D-84-249-U</t>
  </si>
  <si>
    <t>C-7878 0-67142</t>
  </si>
  <si>
    <t>D-E-7, SUB 391</t>
  </si>
  <si>
    <t>D-3523-U</t>
  </si>
  <si>
    <t>D-142,099-U</t>
  </si>
  <si>
    <t>Distribution</t>
  </si>
  <si>
    <t>D-142,098-U</t>
  </si>
  <si>
    <t>D-85-78-E O-85-841</t>
  </si>
  <si>
    <t>C-84-768-E-42T</t>
  </si>
  <si>
    <t>C-9299</t>
  </si>
  <si>
    <t>C-R-842770</t>
  </si>
  <si>
    <t>C-R-842771</t>
  </si>
  <si>
    <t>D-83-0537 (Phase 2)</t>
  </si>
  <si>
    <t>D-85-190</t>
  </si>
  <si>
    <t>05/1985</t>
  </si>
  <si>
    <t>C-84-1359-EL-AIR</t>
  </si>
  <si>
    <t>C-R-850021</t>
  </si>
  <si>
    <t>D-850050-EI</t>
  </si>
  <si>
    <t>D-5013</t>
  </si>
  <si>
    <t>D-85-532</t>
  </si>
  <si>
    <t>D-5081</t>
  </si>
  <si>
    <t>C-1916</t>
  </si>
  <si>
    <t>AP-841215 De-8512108-E</t>
  </si>
  <si>
    <t>Ca-29450</t>
  </si>
  <si>
    <t>D-6630-ER-100</t>
  </si>
  <si>
    <t>C-29029</t>
  </si>
  <si>
    <t>D-6350</t>
  </si>
  <si>
    <t>Ca-37803</t>
  </si>
  <si>
    <t>AP-850517 De-860230</t>
  </si>
  <si>
    <t>D-RPU-85-9</t>
  </si>
  <si>
    <t>C-29046</t>
  </si>
  <si>
    <t>C-U-1008-234, 204</t>
  </si>
  <si>
    <t>D-5030</t>
  </si>
  <si>
    <t>C-1957</t>
  </si>
  <si>
    <t>D-8503-289</t>
  </si>
  <si>
    <t>D-6375</t>
  </si>
  <si>
    <t>D-4220-UR-100</t>
  </si>
  <si>
    <t>C-29069,70</t>
  </si>
  <si>
    <t>D-ER-8504434</t>
  </si>
  <si>
    <t>D-RPU-85-11</t>
  </si>
  <si>
    <t>C-U-7660- Fermi 2</t>
  </si>
  <si>
    <t>C-PUE-850029</t>
  </si>
  <si>
    <t>Ca-U-85-36</t>
  </si>
  <si>
    <t>C-U-1009-157</t>
  </si>
  <si>
    <t>C-ER-85-128, EO-85-185</t>
  </si>
  <si>
    <t>C-PUE 840071</t>
  </si>
  <si>
    <t>Ca-U-85-53</t>
  </si>
  <si>
    <t>D-3270-UR-100-E</t>
  </si>
  <si>
    <t>D-ER-8507698</t>
  </si>
  <si>
    <t>D-E-002-GR-85-558</t>
  </si>
  <si>
    <t>D-85-10-22-E</t>
  </si>
  <si>
    <t>C-85-675-EL-AIR</t>
  </si>
  <si>
    <t>C-R-850152</t>
  </si>
  <si>
    <t>DPU-85-271</t>
  </si>
  <si>
    <t>DPU-85-270</t>
  </si>
  <si>
    <t>C-85-726-EL-AIR</t>
  </si>
  <si>
    <t>C-U-1006-265</t>
  </si>
  <si>
    <t>C-29189,90</t>
  </si>
  <si>
    <t>C-29195</t>
  </si>
  <si>
    <t>C-R-850220</t>
  </si>
  <si>
    <t>Ca-37837</t>
  </si>
  <si>
    <t>D-6680-UR-101-E</t>
  </si>
  <si>
    <t>C-UE-43</t>
  </si>
  <si>
    <t>Ca-U-86-02</t>
  </si>
  <si>
    <t>D-U-1345 De-55228</t>
  </si>
  <si>
    <t>D-E-7, SUB 408</t>
  </si>
  <si>
    <t>Ca-000259</t>
  </si>
  <si>
    <t>D-86-188E O-86-1116</t>
  </si>
  <si>
    <t>C-U-1008-256</t>
  </si>
  <si>
    <t>D-6765</t>
  </si>
  <si>
    <t>C-85-1778-EL-AIR</t>
  </si>
  <si>
    <t>AP-851250 De-8612095-E</t>
  </si>
  <si>
    <t>D-6630-UR-100</t>
  </si>
  <si>
    <t>D-5132</t>
  </si>
  <si>
    <t>D-1849</t>
  </si>
  <si>
    <t>C-10, 799</t>
  </si>
  <si>
    <t>D-RPU-86-8</t>
  </si>
  <si>
    <t>Conowingo Power Co.</t>
  </si>
  <si>
    <t>C-7982 0-67664</t>
  </si>
  <si>
    <t>D-RPU-86-7</t>
  </si>
  <si>
    <t>C-R-860378</t>
  </si>
  <si>
    <t>C-29327, 28</t>
  </si>
  <si>
    <t>D-6680-UR-102-E</t>
  </si>
  <si>
    <t>D-85121163-E</t>
  </si>
  <si>
    <t>D-86-24</t>
  </si>
  <si>
    <t>C-PUE-860015</t>
  </si>
  <si>
    <t>D-E-017-GR-86-380</t>
  </si>
  <si>
    <t>C-7973 0-67733-E</t>
  </si>
  <si>
    <t>C-7972 0-67737</t>
  </si>
  <si>
    <t>D-3270-UR-101-E</t>
  </si>
  <si>
    <t>C-29246,47</t>
  </si>
  <si>
    <t>D-86-122</t>
  </si>
  <si>
    <t>DPU-86-280</t>
  </si>
  <si>
    <t>D-150,368-U</t>
  </si>
  <si>
    <t>D-6690-UR-101-E</t>
  </si>
  <si>
    <t>Ca-38045</t>
  </si>
  <si>
    <t>C-U-7830-Step 2</t>
  </si>
  <si>
    <t>C-R-850267</t>
  </si>
  <si>
    <t>02/1987</t>
  </si>
  <si>
    <t>D-1881</t>
  </si>
  <si>
    <t>C-29433</t>
  </si>
  <si>
    <t>D-87-108-U</t>
  </si>
  <si>
    <t>D-136,381-U</t>
  </si>
  <si>
    <t>D-87-7-E O-87-902</t>
  </si>
  <si>
    <t>D-E-2, SUB 526</t>
  </si>
  <si>
    <t>C-PUE-870015</t>
  </si>
  <si>
    <t>Ca-38063</t>
  </si>
  <si>
    <t>D-3673-U</t>
  </si>
  <si>
    <t>C-UE-47,48</t>
  </si>
  <si>
    <t>C-86-524-E-SC</t>
  </si>
  <si>
    <t>C-PUE-870018</t>
  </si>
  <si>
    <t>C-2092</t>
  </si>
  <si>
    <t>D-87-164-U</t>
  </si>
  <si>
    <t>D-7195</t>
  </si>
  <si>
    <t>C-29484</t>
  </si>
  <si>
    <t>D-87-10-E O-87-1381</t>
  </si>
  <si>
    <t>C-86-2025-EL-AIR</t>
  </si>
  <si>
    <t>C-86-2026-EL-AIR</t>
  </si>
  <si>
    <t>D-86-242</t>
  </si>
  <si>
    <t>C-PUE-870016</t>
  </si>
  <si>
    <t>C-ER-87-114</t>
  </si>
  <si>
    <t>D-6630-UR-101-E</t>
  </si>
  <si>
    <t>AP-8612047 De-8712066</t>
  </si>
  <si>
    <t>D-U-17282</t>
  </si>
  <si>
    <t>D-4220-UR-101-E</t>
  </si>
  <si>
    <t>C-29541,42</t>
  </si>
  <si>
    <t>C-87-689-EL-AIR</t>
  </si>
  <si>
    <t>D-6690-UR-102-E</t>
  </si>
  <si>
    <t>D-87-07-01-E</t>
  </si>
  <si>
    <t>D-E-015-GR-87-223</t>
  </si>
  <si>
    <t>06/1988</t>
  </si>
  <si>
    <t>C-R-870657</t>
  </si>
  <si>
    <t>C-10, 979</t>
  </si>
  <si>
    <t>D-7640</t>
  </si>
  <si>
    <t>D-U-1345-85-367</t>
  </si>
  <si>
    <t>C-PUE 870014</t>
  </si>
  <si>
    <t>D-RPU-87-2</t>
  </si>
  <si>
    <t>D-R-870732</t>
  </si>
  <si>
    <t>D-3270-UR-102-E</t>
  </si>
  <si>
    <t>D-7195, 6755</t>
  </si>
  <si>
    <t>DPU-87-260</t>
  </si>
  <si>
    <t>C-10064 (elec.)</t>
  </si>
  <si>
    <t>C-29674,5</t>
  </si>
  <si>
    <t>D-E-2, SUB 537</t>
  </si>
  <si>
    <t>D-E-002-GR-87-670</t>
  </si>
  <si>
    <t>D-88-11-E O-88-864</t>
  </si>
  <si>
    <t>C-29670,71</t>
  </si>
  <si>
    <t>D-8095</t>
  </si>
  <si>
    <t>D-6680-UR-103-E</t>
  </si>
  <si>
    <t>AP-8712003 De-8812085-E</t>
  </si>
  <si>
    <t>C-869 0-9216</t>
  </si>
  <si>
    <t>D-5282</t>
  </si>
  <si>
    <t>D-88-05-25-E</t>
  </si>
  <si>
    <t>C-U-8789</t>
  </si>
  <si>
    <t>D-6630-UR-102</t>
  </si>
  <si>
    <t>D-87-0427, 88-0189</t>
  </si>
  <si>
    <t>D-6690-UR-103-E</t>
  </si>
  <si>
    <t>DPU-88-135/151</t>
  </si>
  <si>
    <t>C-8162 0-68354</t>
  </si>
  <si>
    <t>11/1988</t>
  </si>
  <si>
    <t>D-RPU-87-6</t>
  </si>
  <si>
    <t>D-U-17906</t>
  </si>
  <si>
    <t>C-88-E-075</t>
  </si>
  <si>
    <t>D-87-0695 (IP)</t>
  </si>
  <si>
    <t>C-88-E-084</t>
  </si>
  <si>
    <t>C-88-E-077</t>
  </si>
  <si>
    <t>D-8363</t>
  </si>
  <si>
    <t>D-RPU-88-10</t>
  </si>
  <si>
    <t>D-3270-UR-103-E</t>
  </si>
  <si>
    <t>D-88-681-E O-89-588</t>
  </si>
  <si>
    <t>DPU-88-250</t>
  </si>
  <si>
    <t>D-88.6.15 (elec)</t>
  </si>
  <si>
    <t>D-3840-U</t>
  </si>
  <si>
    <t>D-U-1933 De-56659</t>
  </si>
  <si>
    <t>D-6680-UR-104-E</t>
  </si>
  <si>
    <t>C-8208 0-68648-E</t>
  </si>
  <si>
    <t>AP-8812005 De-8912057-E</t>
  </si>
  <si>
    <t>D-6690-UR-104-E</t>
  </si>
  <si>
    <t>D-1938</t>
  </si>
  <si>
    <t>D-4220-UR-103-E</t>
  </si>
  <si>
    <t>D-890319-EI</t>
  </si>
  <si>
    <t>D-6630-UR-103</t>
  </si>
  <si>
    <t>Ca-U-89-2688</t>
  </si>
  <si>
    <t>D-5370</t>
  </si>
  <si>
    <t>D-89-035-10</t>
  </si>
  <si>
    <t>D-8928</t>
  </si>
  <si>
    <t>DPU-88-194</t>
  </si>
  <si>
    <t>Ca-37809</t>
  </si>
  <si>
    <t>C-2262</t>
  </si>
  <si>
    <t>C-R-891364</t>
  </si>
  <si>
    <t>C-89-E-107</t>
  </si>
  <si>
    <t>D-1946</t>
  </si>
  <si>
    <t>D-5372</t>
  </si>
  <si>
    <t>Ca-UE-90-0093</t>
  </si>
  <si>
    <t>D-89-0276 (IP)</t>
  </si>
  <si>
    <t>D-3270-UR-104 (elec)</t>
  </si>
  <si>
    <t>D-8425</t>
  </si>
  <si>
    <t>D-6680-UR-105 (elec)</t>
  </si>
  <si>
    <t>DPU-89-255</t>
  </si>
  <si>
    <t>FC-889</t>
  </si>
  <si>
    <t>C-89-E-166,67</t>
  </si>
  <si>
    <t>D-891345-EI</t>
  </si>
  <si>
    <t>C-89-1001-EL-AIR</t>
  </si>
  <si>
    <t>D-9165</t>
  </si>
  <si>
    <t>Ca-38728</t>
  </si>
  <si>
    <t>C-89-E-175</t>
  </si>
  <si>
    <t>C-90-041 (elec)</t>
  </si>
  <si>
    <t>C-ER-90-101</t>
  </si>
  <si>
    <t>D-8646</t>
  </si>
  <si>
    <t>D-RPU-89-9</t>
  </si>
  <si>
    <t>D-ER-110912J</t>
  </si>
  <si>
    <t>C-R-901609</t>
  </si>
  <si>
    <t>C-8278</t>
  </si>
  <si>
    <t>D-6690-UR-105 (elec)</t>
  </si>
  <si>
    <t>D-EL-90-013</t>
  </si>
  <si>
    <t>D-1976</t>
  </si>
  <si>
    <t>C-90-158 (elec)</t>
  </si>
  <si>
    <t>C-90-UN-0287</t>
  </si>
  <si>
    <t>D-6630-UR-104</t>
  </si>
  <si>
    <t>D-5428</t>
  </si>
  <si>
    <t>D-4220-UR-104</t>
  </si>
  <si>
    <t>C-90-E-0138,9</t>
  </si>
  <si>
    <t>D-UE-79</t>
  </si>
  <si>
    <t>D-9491</t>
  </si>
  <si>
    <t>C-U-9656</t>
  </si>
  <si>
    <t>D-E-22,SUB314</t>
  </si>
  <si>
    <t>D-RPU-90-8</t>
  </si>
  <si>
    <t>D-6432</t>
  </si>
  <si>
    <t>D-90-0169</t>
  </si>
  <si>
    <t>D-90-076</t>
  </si>
  <si>
    <t>C-PUE-900023</t>
  </si>
  <si>
    <t>C-U-9346</t>
  </si>
  <si>
    <t>C-PUE-900026</t>
  </si>
  <si>
    <t>C-8315</t>
  </si>
  <si>
    <t>C-90-504-E-42T</t>
  </si>
  <si>
    <t>C-90-E-647,8</t>
  </si>
  <si>
    <t>C-89-E-152,3</t>
  </si>
  <si>
    <t>DPU-90-31</t>
  </si>
  <si>
    <t>D-ER-90091090J</t>
  </si>
  <si>
    <t>D-D90.6.39 (elec)</t>
  </si>
  <si>
    <t>D-90-12-03</t>
  </si>
  <si>
    <t>D-9300</t>
  </si>
  <si>
    <t>D-5491</t>
  </si>
  <si>
    <t>D-4007-U</t>
  </si>
  <si>
    <t>D-6531</t>
  </si>
  <si>
    <t>D-9850</t>
  </si>
  <si>
    <t>FC-905</t>
  </si>
  <si>
    <t>C-PU-400-91-112</t>
  </si>
  <si>
    <t>C-91-026E-42T</t>
  </si>
  <si>
    <t>D-91-216E</t>
  </si>
  <si>
    <t>D-9945</t>
  </si>
  <si>
    <t>D-E-7,SUB487</t>
  </si>
  <si>
    <t>C-8341</t>
  </si>
  <si>
    <t>D-91-5055</t>
  </si>
  <si>
    <t>02/1991</t>
  </si>
  <si>
    <t>C-90-E-1185</t>
  </si>
  <si>
    <t>D-E-002-GR-91-1</t>
  </si>
  <si>
    <t>D-91-010</t>
  </si>
  <si>
    <t>D-6690-UR-106 (elec)</t>
  </si>
  <si>
    <t>D-4220-UR-105 (elec)</t>
  </si>
  <si>
    <t>AP-9012018 De-9112076</t>
  </si>
  <si>
    <t>D-6630-UR-105</t>
  </si>
  <si>
    <t>C-PUE-910020</t>
  </si>
  <si>
    <t>D-ER-9103036J</t>
  </si>
  <si>
    <t>C-91-414-EL-AIR</t>
  </si>
  <si>
    <t>C-8352</t>
  </si>
  <si>
    <t>D-91-7079</t>
  </si>
  <si>
    <t>D-91-0147 (IP)</t>
  </si>
  <si>
    <t>D-91-20</t>
  </si>
  <si>
    <t>D-2016</t>
  </si>
  <si>
    <t>D-91-0193 (elec) (CIPS)</t>
  </si>
  <si>
    <t>D-5532</t>
  </si>
  <si>
    <t>C-91-E-0506</t>
  </si>
  <si>
    <t>04/1993</t>
  </si>
  <si>
    <t>D-2019</t>
  </si>
  <si>
    <t>C-91-E-0462</t>
  </si>
  <si>
    <t>C-91-370</t>
  </si>
  <si>
    <t>C-91-418-EL-AIR</t>
  </si>
  <si>
    <t>C-91-410-EL-AIR</t>
  </si>
  <si>
    <t>D-RPU-91-6</t>
  </si>
  <si>
    <t>D-E-001-GR-91-605</t>
  </si>
  <si>
    <t>FC-912</t>
  </si>
  <si>
    <t>C-91-E-765,6</t>
  </si>
  <si>
    <t>D-6998</t>
  </si>
  <si>
    <t>D-RPU-91-8</t>
  </si>
  <si>
    <t>D-RPU-91-7</t>
  </si>
  <si>
    <t>C-91-E-0863,4</t>
  </si>
  <si>
    <t>D-RPU-91-9</t>
  </si>
  <si>
    <t>D-92-1067</t>
  </si>
  <si>
    <t>D-910890-EI</t>
  </si>
  <si>
    <t>D-2036</t>
  </si>
  <si>
    <t>DPU-92-78</t>
  </si>
  <si>
    <t>D-6999</t>
  </si>
  <si>
    <t>D-RPU-92-2</t>
  </si>
  <si>
    <t>D-10200</t>
  </si>
  <si>
    <t>DPU-92-92</t>
  </si>
  <si>
    <t>D-92-04425</t>
  </si>
  <si>
    <t>AP-9111024 De-9212019 (elec)</t>
  </si>
  <si>
    <t>C-PU-400-92-399</t>
  </si>
  <si>
    <t>D-92-06-05</t>
  </si>
  <si>
    <t>AP-9111036 De-9212057 (elec)</t>
  </si>
  <si>
    <t>D-920324-EI</t>
  </si>
  <si>
    <t>D-6680-UR-107 (elec)</t>
  </si>
  <si>
    <t>D-6690-UR-107 (elec)</t>
  </si>
  <si>
    <t>C-PUE-910047</t>
  </si>
  <si>
    <t>D-ER-91111698J</t>
  </si>
  <si>
    <t>D-RPU-92-5 (elec)</t>
  </si>
  <si>
    <t>D-4220-UR-106 (elec)</t>
  </si>
  <si>
    <t>C-R-922314</t>
  </si>
  <si>
    <t>C-92-E-0108,9</t>
  </si>
  <si>
    <t>D-6630-UR-106</t>
  </si>
  <si>
    <t>C-8649</t>
  </si>
  <si>
    <t>D-ER-91121820J</t>
  </si>
  <si>
    <t>D-E-22,SUB333</t>
  </si>
  <si>
    <t>C-8487(elec)</t>
  </si>
  <si>
    <t>C-U-10094</t>
  </si>
  <si>
    <t>C-R-922378</t>
  </si>
  <si>
    <t>D-92-619-E</t>
  </si>
  <si>
    <t>Cambridge Electric Light Co</t>
  </si>
  <si>
    <t>DPU-92-250</t>
  </si>
  <si>
    <t>D-3270-UR-106 (elec)</t>
  </si>
  <si>
    <t>D-92-11-11</t>
  </si>
  <si>
    <t>Nantahala Power &amp; Light Compan</t>
  </si>
  <si>
    <t>D-E-13,SUB157</t>
  </si>
  <si>
    <t>C-ER-93-42</t>
  </si>
  <si>
    <t>D-92-0357(elec)</t>
  </si>
  <si>
    <t>UNS Electric Inc.</t>
  </si>
  <si>
    <t>D-E-1032-92-073</t>
  </si>
  <si>
    <t>C-92-E-0739,40</t>
  </si>
  <si>
    <t>D-UE-92-1262</t>
  </si>
  <si>
    <t>D-E-002-GR-92-1185</t>
  </si>
  <si>
    <t>D-6680-UR-108 (elec)</t>
  </si>
  <si>
    <t>C-92-E-1084,5</t>
  </si>
  <si>
    <t>Ca-39314</t>
  </si>
  <si>
    <t>D-93S-001E</t>
  </si>
  <si>
    <t>D-92-345</t>
  </si>
  <si>
    <t>C-92-E-1055</t>
  </si>
  <si>
    <t>D-6690-UR-108 (elec)</t>
  </si>
  <si>
    <t>C-93-UA-0302</t>
  </si>
  <si>
    <t>D-U-1933-93-006</t>
  </si>
  <si>
    <t>C-U-10102</t>
  </si>
  <si>
    <t>D-11735</t>
  </si>
  <si>
    <t>C-PUE-920041</t>
  </si>
  <si>
    <t>D-93-062</t>
  </si>
  <si>
    <t>Ca-PUD-90000898-etal</t>
  </si>
  <si>
    <t>D-RPU-93-4</t>
  </si>
  <si>
    <t>C-U-0301</t>
  </si>
  <si>
    <t>FC-929</t>
  </si>
  <si>
    <t>D-D93.6.24 (elec)</t>
  </si>
  <si>
    <t>C-U-10335</t>
  </si>
  <si>
    <t>D-5695</t>
  </si>
  <si>
    <t>D-RPU-93-6</t>
  </si>
  <si>
    <t>C-PUE-920081</t>
  </si>
  <si>
    <t>D-7000</t>
  </si>
  <si>
    <t>D-5701,5724</t>
  </si>
  <si>
    <t>C-94-0035-E-42T</t>
  </si>
  <si>
    <t>C-940027-E-42T</t>
  </si>
  <si>
    <t>C-PUE-930033</t>
  </si>
  <si>
    <t>D-E-015-GR-94-1</t>
  </si>
  <si>
    <t>C-2567</t>
  </si>
  <si>
    <t>D-3270-UR-107 (elec)</t>
  </si>
  <si>
    <t>D-6680-UR-109 (elec)</t>
  </si>
  <si>
    <t>D-U-19904</t>
  </si>
  <si>
    <t>D-R-942986</t>
  </si>
  <si>
    <t>D-6690-UR-109 (elec)</t>
  </si>
  <si>
    <t>D-7700</t>
  </si>
  <si>
    <t>D-94-0065</t>
  </si>
  <si>
    <t>C-IPC-E-94-5</t>
  </si>
  <si>
    <t>D-7764</t>
  </si>
  <si>
    <t>Ca-39584,39584-S2</t>
  </si>
  <si>
    <t>C-PUE-940045</t>
  </si>
  <si>
    <t>D-12852</t>
  </si>
  <si>
    <t>C-94-996-EL-AIR</t>
  </si>
  <si>
    <t>D-UE-88</t>
  </si>
  <si>
    <t>C-94-E-0344</t>
  </si>
  <si>
    <t>C-93-E-1123</t>
  </si>
  <si>
    <t>11/1995</t>
  </si>
  <si>
    <t>C-94-E-0098,9</t>
  </si>
  <si>
    <t>D-RPU-94-2</t>
  </si>
  <si>
    <t>D-U-20925</t>
  </si>
  <si>
    <t>D-5780</t>
  </si>
  <si>
    <t>Ca-39871</t>
  </si>
  <si>
    <t>FC-939</t>
  </si>
  <si>
    <t>D-6630-UR-108</t>
  </si>
  <si>
    <t>D-12820</t>
  </si>
  <si>
    <t>C-R-943217</t>
  </si>
  <si>
    <t>D-4220-UR-108 (elec)</t>
  </si>
  <si>
    <t>DPU-95-40</t>
  </si>
  <si>
    <t>C-94-1918-EL-AIR</t>
  </si>
  <si>
    <t>D-13369,13969</t>
  </si>
  <si>
    <t>D-2290</t>
  </si>
  <si>
    <t>D-RPU-95-1</t>
  </si>
  <si>
    <t>D-7766</t>
  </si>
  <si>
    <t>AP-9412005 De-9512055 (elec)</t>
  </si>
  <si>
    <t>D-95-1000-E</t>
  </si>
  <si>
    <t>C-U-10685</t>
  </si>
  <si>
    <t>D-U-1933-95-317</t>
  </si>
  <si>
    <t>D-E-001-GR-95-601</t>
  </si>
  <si>
    <t>C-95-300-EL-AIR</t>
  </si>
  <si>
    <t>C-95-299-EL-AIR</t>
  </si>
  <si>
    <t>D-U-1345-95-491</t>
  </si>
  <si>
    <t>D-5863</t>
  </si>
  <si>
    <t>D-D95.9.128 (elec)</t>
  </si>
  <si>
    <t>D-5857</t>
  </si>
  <si>
    <t>D-20000-ER-95-99</t>
  </si>
  <si>
    <t>C-95-E-0673</t>
  </si>
  <si>
    <t>C-95-E-0491,93-M-0849</t>
  </si>
  <si>
    <t>03/1997</t>
  </si>
  <si>
    <t>Ca-40003</t>
  </si>
  <si>
    <t>D-U-21496</t>
  </si>
  <si>
    <t>D-E-13,SUB171</t>
  </si>
  <si>
    <t>D-4220-UR-109 (elec)</t>
  </si>
  <si>
    <t>D-96-0510</t>
  </si>
  <si>
    <t>D-96-03-29</t>
  </si>
  <si>
    <t>D-E-1032-95-433</t>
  </si>
  <si>
    <t>D-6630-UR-109 (elec)</t>
  </si>
  <si>
    <t>D-6690-UR-110 (elec)</t>
  </si>
  <si>
    <t>D-14965</t>
  </si>
  <si>
    <t>D-94-0140</t>
  </si>
  <si>
    <t>D-94-0345</t>
  </si>
  <si>
    <t>D-6680-UR-110 (elec)</t>
  </si>
  <si>
    <t>D-3270-UR-108 (elec)</t>
  </si>
  <si>
    <t>D-96-360-U</t>
  </si>
  <si>
    <t>D-96-0040</t>
  </si>
  <si>
    <t>D-97-116</t>
  </si>
  <si>
    <t>D-5983</t>
  </si>
  <si>
    <t>C-ER-97-394</t>
  </si>
  <si>
    <t>D-U-20925-E</t>
  </si>
  <si>
    <t>D-6630-UR-110 (elec.)</t>
  </si>
  <si>
    <t>D-16705</t>
  </si>
  <si>
    <t>D-4220-UR-110 (elec.)</t>
  </si>
  <si>
    <t>C-2761</t>
  </si>
  <si>
    <t>D-3270-UR-109 (elec.)</t>
  </si>
  <si>
    <t>D-6690-UR-111 (elec.)</t>
  </si>
  <si>
    <t>D-98-01-02</t>
  </si>
  <si>
    <t>D-97-035-01</t>
  </si>
  <si>
    <t>D-97-0346</t>
  </si>
  <si>
    <t>C-WWP-E-98-11</t>
  </si>
  <si>
    <t>D-98-339-U</t>
  </si>
  <si>
    <t>D-U-23029</t>
  </si>
  <si>
    <t>C-98-474</t>
  </si>
  <si>
    <t>C-98-426</t>
  </si>
  <si>
    <t>AP-9712020 De-0002046 (elec.)</t>
  </si>
  <si>
    <t>D-20000-ER-99-145</t>
  </si>
  <si>
    <t>D-99-035-10</t>
  </si>
  <si>
    <t>D-6630-UR-111 (elec.)</t>
  </si>
  <si>
    <t>D-UE-99-1606</t>
  </si>
  <si>
    <t>D-3270-UR-110 (elec.)</t>
  </si>
  <si>
    <t>D-6690-UR-112 (elec.)</t>
  </si>
  <si>
    <t>D-6107</t>
  </si>
  <si>
    <t>D-99-0207</t>
  </si>
  <si>
    <t>D-D2000.8.113 (elec)</t>
  </si>
  <si>
    <t>D-6460,6120</t>
  </si>
  <si>
    <t>D-01-WSRE-436-RTS (KG&amp;E)</t>
  </si>
  <si>
    <t>D-01-WSRE-436-RTS (WR)</t>
  </si>
  <si>
    <t>D-20000-ER-00-162</t>
  </si>
  <si>
    <t>D-UE-115</t>
  </si>
  <si>
    <t>D-UE-116</t>
  </si>
  <si>
    <t>D-01-035-01</t>
  </si>
  <si>
    <t>C-ER-2001-299</t>
  </si>
  <si>
    <t>C-00-E-1273</t>
  </si>
  <si>
    <t>C-01-M-0075</t>
  </si>
  <si>
    <t>D-01-UN-0548</t>
  </si>
  <si>
    <t>D-14000-U</t>
  </si>
  <si>
    <t>C-3643</t>
  </si>
  <si>
    <t>D-01-10001</t>
  </si>
  <si>
    <t>05/2001</t>
  </si>
  <si>
    <t>C-PU-399-01-186</t>
  </si>
  <si>
    <t>D-01-11030</t>
  </si>
  <si>
    <t>07/2001</t>
  </si>
  <si>
    <t>D-010949-EI</t>
  </si>
  <si>
    <t>05/2003</t>
  </si>
  <si>
    <t>D-UE-01-1595</t>
  </si>
  <si>
    <t>D-6690-UR-113 (elec.)</t>
  </si>
  <si>
    <t>D-UE-01-1570</t>
  </si>
  <si>
    <t>Frontier Communications Corp.</t>
  </si>
  <si>
    <t>FTR</t>
  </si>
  <si>
    <t>D-6596</t>
  </si>
  <si>
    <t>07/2003</t>
  </si>
  <si>
    <t>D-6680-UR-111 (elec.)</t>
  </si>
  <si>
    <t>D-01-10-10</t>
  </si>
  <si>
    <t>Ca-PUD-200100455</t>
  </si>
  <si>
    <t>D-02-UN-0526</t>
  </si>
  <si>
    <t>C-U-13497</t>
  </si>
  <si>
    <t>D-U-25687</t>
  </si>
  <si>
    <t>D-2002-223-E</t>
  </si>
  <si>
    <t>03/2002</t>
  </si>
  <si>
    <t>D-3270-UR-111 (elec)</t>
  </si>
  <si>
    <t>D-20000-ER-02-184</t>
  </si>
  <si>
    <t>C-02-E-0198</t>
  </si>
  <si>
    <t>D-6690-UR-114 (elec)</t>
  </si>
  <si>
    <t>D-6680-UR-112 (elec)</t>
  </si>
  <si>
    <t>D-RPU-02-3</t>
  </si>
  <si>
    <t>Black Hills Colorado Electric</t>
  </si>
  <si>
    <t>D-02S-594E</t>
  </si>
  <si>
    <t>D-02S-315E</t>
  </si>
  <si>
    <t>D-ER-02050303</t>
  </si>
  <si>
    <t>D-ER-02100724</t>
  </si>
  <si>
    <t>D-ER-02080506PhaseI</t>
  </si>
  <si>
    <t>D-UE-147</t>
  </si>
  <si>
    <t>D-03-2035-02</t>
  </si>
  <si>
    <t>03/2003</t>
  </si>
  <si>
    <t>D-03-07-02</t>
  </si>
  <si>
    <t>C-PU-399-03-296</t>
  </si>
  <si>
    <t>D-6680-UR-113 (elec)</t>
  </si>
  <si>
    <t>D-6690-UR-115 (elec)</t>
  </si>
  <si>
    <t>D-6867</t>
  </si>
  <si>
    <t>D-3270-UR-112 (elec)</t>
  </si>
  <si>
    <t>D-20000-ER-03-198</t>
  </si>
  <si>
    <t>D-03-10001</t>
  </si>
  <si>
    <t>D-E-001/GR-03-767</t>
  </si>
  <si>
    <t>Ca-42359</t>
  </si>
  <si>
    <t>C-IPC-E-03-13</t>
  </si>
  <si>
    <t>D-03-12002</t>
  </si>
  <si>
    <t>AP-0211017 De-0405055 (elec)</t>
  </si>
  <si>
    <t>C-2003-00434</t>
  </si>
  <si>
    <t>C-2003-00433 (elec)</t>
  </si>
  <si>
    <t>AP-0205004 De-0407022</t>
  </si>
  <si>
    <t>D-04S-035E</t>
  </si>
  <si>
    <t>08/2003</t>
  </si>
  <si>
    <t>C-AVU-E-04-1</t>
  </si>
  <si>
    <t>D-3617</t>
  </si>
  <si>
    <t>C-U-13808</t>
  </si>
  <si>
    <t>D-RPU-04-1</t>
  </si>
  <si>
    <t>D-6690-UR-116 (elec)</t>
  </si>
  <si>
    <t>D-18300-U</t>
  </si>
  <si>
    <t>D-3270-UR-113 (elec)</t>
  </si>
  <si>
    <t>C-R-00049255</t>
  </si>
  <si>
    <t>DTE-04-106</t>
  </si>
  <si>
    <t>D-2004-178-E</t>
  </si>
  <si>
    <t>D-UE-04-0641</t>
  </si>
  <si>
    <t>D-04-035-42</t>
  </si>
  <si>
    <t>C-ER-2004-0570</t>
  </si>
  <si>
    <t>C-04-E-0572</t>
  </si>
  <si>
    <t>D-6946,6988</t>
  </si>
  <si>
    <t>D-U-1345A-03-0437</t>
  </si>
  <si>
    <t>D-U-20925 (2004 RRF)</t>
  </si>
  <si>
    <t>D-19758-U</t>
  </si>
  <si>
    <t>D-ER-03020110</t>
  </si>
  <si>
    <t>D-ER-02080506PhaseII</t>
  </si>
  <si>
    <t>D-6680-UR-114 (elec)</t>
  </si>
  <si>
    <t>Cap Rock Energy Corp.</t>
  </si>
  <si>
    <t>D-28813</t>
  </si>
  <si>
    <t>D-28840</t>
  </si>
  <si>
    <t>D-UE-170</t>
  </si>
  <si>
    <t>D-20003-ER-05-81 (elec)</t>
  </si>
  <si>
    <t>D-3270-UR-114 (elec)</t>
  </si>
  <si>
    <t>Ca-PUD-200500151</t>
  </si>
  <si>
    <t>D-UE-05-0482</t>
  </si>
  <si>
    <t>C-05-59-EL-AIR</t>
  </si>
  <si>
    <t>06/2005</t>
  </si>
  <si>
    <t>C-U-14347</t>
  </si>
  <si>
    <t>D-6690-UR-117 (elec.)</t>
  </si>
  <si>
    <t>D-05-WSEE-981-RTS (KG&amp;E)</t>
  </si>
  <si>
    <t>D-05-WSEE-981-RTS (WR)</t>
  </si>
  <si>
    <t>D-4220-UR-114 (elec.)</t>
  </si>
  <si>
    <t>D-05-06-04</t>
  </si>
  <si>
    <t>D-E-001-GR-05-748</t>
  </si>
  <si>
    <t>D-UE-05-0684</t>
  </si>
  <si>
    <t>D-05-10003</t>
  </si>
  <si>
    <t>Ap-04-12-014</t>
  </si>
  <si>
    <t>D-05-304</t>
  </si>
  <si>
    <t>C-U-14745</t>
  </si>
  <si>
    <t>D-2006-024</t>
  </si>
  <si>
    <t>C-05-E-0934</t>
  </si>
  <si>
    <t>C-05-1278-E-PC--PW-42T</t>
  </si>
  <si>
    <t>D-05-0597</t>
  </si>
  <si>
    <t>C-05-E-1222</t>
  </si>
  <si>
    <t>D-E-002-GR-05-1428</t>
  </si>
  <si>
    <t>D-UE-179</t>
  </si>
  <si>
    <t>Unitil Energy Systems Inc.</t>
  </si>
  <si>
    <t>DE-05-178</t>
  </si>
  <si>
    <t>D-06-0070 (CILCO)</t>
  </si>
  <si>
    <t>D-06-0072 (IP)</t>
  </si>
  <si>
    <t>D-06-0071 (CIPS)</t>
  </si>
  <si>
    <t>D-06S-234EG</t>
  </si>
  <si>
    <t>D-06-035-21</t>
  </si>
  <si>
    <t>D-7191</t>
  </si>
  <si>
    <t>C-ER-2006-0314</t>
  </si>
  <si>
    <t>C-ER-2006-0315</t>
  </si>
  <si>
    <t>D-7175,7176</t>
  </si>
  <si>
    <t>D-06-070-U</t>
  </si>
  <si>
    <t>D.6690-UR-118 (elec.)</t>
  </si>
  <si>
    <t>D-R-00061366</t>
  </si>
  <si>
    <t>D-R-00061367</t>
  </si>
  <si>
    <t>D-UE-180</t>
  </si>
  <si>
    <t>D-UE-06-0266</t>
  </si>
  <si>
    <t>D.6680-UR-115 (elec.)</t>
  </si>
  <si>
    <t>AP-0512002 De-0703044(elec)</t>
  </si>
  <si>
    <t>D-ER-06060483</t>
  </si>
  <si>
    <t>C-PUE-2006-00065</t>
  </si>
  <si>
    <t>C-ER-2007-0004 (MPS)</t>
  </si>
  <si>
    <t>C-ER-2007-0004 (L&amp;P)</t>
  </si>
  <si>
    <t>C-06-0960-E-42T</t>
  </si>
  <si>
    <t>C-ER-2007-0002</t>
  </si>
  <si>
    <t>D-06-11022</t>
  </si>
  <si>
    <t>D-DE-06-028</t>
  </si>
  <si>
    <t>D-06-101-U</t>
  </si>
  <si>
    <t>D-UE-06-1546</t>
  </si>
  <si>
    <t>C-07-0248-E-GI</t>
  </si>
  <si>
    <t>D-E-01345A-05-0816</t>
  </si>
  <si>
    <t>Liberty Utilities Granite St</t>
  </si>
  <si>
    <t>D-DG-06-107</t>
  </si>
  <si>
    <t>C-9093</t>
  </si>
  <si>
    <t>C-9092</t>
  </si>
  <si>
    <t>Ca-43111</t>
  </si>
  <si>
    <t>Ca-PUD-200600285</t>
  </si>
  <si>
    <t>C-06-E-1433</t>
  </si>
  <si>
    <t>Electric Transmission Texas</t>
  </si>
  <si>
    <t>D-33734</t>
  </si>
  <si>
    <t>Transmission</t>
  </si>
  <si>
    <t>D-20003-90-ER-7 (elec)</t>
  </si>
  <si>
    <t>C-ER-2007-0291</t>
  </si>
  <si>
    <t>D-33309</t>
  </si>
  <si>
    <t>D-3270-UR-115 (elec)</t>
  </si>
  <si>
    <t>D-2007-229-E</t>
  </si>
  <si>
    <t>D-UE-07-0804</t>
  </si>
  <si>
    <t>D-E-7 Sub 828</t>
  </si>
  <si>
    <t>D-2006-661</t>
  </si>
  <si>
    <t>C-PAC-E-07-05</t>
  </si>
  <si>
    <t>D-25060-U</t>
  </si>
  <si>
    <t>07/2008</t>
  </si>
  <si>
    <t>D-4220-UR-115 (elec)</t>
  </si>
  <si>
    <t>D-5-UR-103 (WEP-EL)</t>
  </si>
  <si>
    <t>D-07-07-01</t>
  </si>
  <si>
    <t>FC-1053</t>
  </si>
  <si>
    <t>D-7321</t>
  </si>
  <si>
    <t>DPU-07-71</t>
  </si>
  <si>
    <t>D-20000-277-ER-7</t>
  </si>
  <si>
    <t>08/2008</t>
  </si>
  <si>
    <t>C-07-E-0523</t>
  </si>
  <si>
    <t>D-D2007.7.79</t>
  </si>
  <si>
    <t>C-07-00077-UT</t>
  </si>
  <si>
    <t>D-04-0113</t>
  </si>
  <si>
    <t>D-070304-EI</t>
  </si>
  <si>
    <t>D-E-04204A-06-0783</t>
  </si>
  <si>
    <t>C-U-15245</t>
  </si>
  <si>
    <t>D-07-12001</t>
  </si>
  <si>
    <t>C-08-0278-E-P</t>
  </si>
  <si>
    <t>D-E-017/GR-07-1178</t>
  </si>
  <si>
    <t>C-07-E-0949</t>
  </si>
  <si>
    <t>C-ER-2008-0093</t>
  </si>
  <si>
    <t>Ap-06-12-009 (elec)</t>
  </si>
  <si>
    <t>D-07-035-93</t>
  </si>
  <si>
    <t>C-07-00319-UT</t>
  </si>
  <si>
    <t>D-07-0566</t>
  </si>
  <si>
    <t>D-07-0586 (CIPS)</t>
  </si>
  <si>
    <t>D-07-0587 (IP)</t>
  </si>
  <si>
    <t>D-07-0585 (CILCO)</t>
  </si>
  <si>
    <t>C-AVU-E-08-01</t>
  </si>
  <si>
    <t>D-UE-07-2300</t>
  </si>
  <si>
    <t>C-U-15500</t>
  </si>
  <si>
    <t>C-PUE-2008-00046</t>
  </si>
  <si>
    <t>D-E-01933A-07-0402</t>
  </si>
  <si>
    <t>C-U-15244</t>
  </si>
  <si>
    <t>D-UE-08-0416</t>
  </si>
  <si>
    <t>D-UE-197</t>
  </si>
  <si>
    <t>C-PU-07-776</t>
  </si>
  <si>
    <t>Ca-PUD-200800144</t>
  </si>
  <si>
    <t>02/2008</t>
  </si>
  <si>
    <t>C-07-0551-EL-AIR (CEI)</t>
  </si>
  <si>
    <t>C-07-0551-EL-AIR (OE)</t>
  </si>
  <si>
    <t>C-07-0551-EL-AIR (TE)</t>
  </si>
  <si>
    <t>C-ER-2008-0318</t>
  </si>
  <si>
    <t>C-IPC-E-08-10</t>
  </si>
  <si>
    <t>D-08-07-04</t>
  </si>
  <si>
    <t>Ca-43306</t>
  </si>
  <si>
    <t>Ap-07-11-011</t>
  </si>
  <si>
    <t>D-UD-08-03 (elec.)</t>
  </si>
  <si>
    <t>D-08-035-38</t>
  </si>
  <si>
    <t>C-08-E-0539</t>
  </si>
  <si>
    <t>D-080317-EI</t>
  </si>
  <si>
    <t>D-E-015/GR-08-415</t>
  </si>
  <si>
    <t>D-08-103-U</t>
  </si>
  <si>
    <t>C-08-00273-UT</t>
  </si>
  <si>
    <t>C-08-E-0887</t>
  </si>
  <si>
    <t>D-08-12002</t>
  </si>
  <si>
    <t>C-08-0709-EL-AIR</t>
  </si>
  <si>
    <t>C-AVU-E-09-01</t>
  </si>
  <si>
    <t>D-35717</t>
  </si>
  <si>
    <t>D-U-30689</t>
  </si>
  <si>
    <t>D-E-002/GR-08-1065</t>
  </si>
  <si>
    <t>C-U-15645</t>
  </si>
  <si>
    <t>AP-08-08-004</t>
  </si>
  <si>
    <t>D-09-008-U</t>
  </si>
  <si>
    <t>C-PU-08-862</t>
  </si>
  <si>
    <t>DPU 09-39</t>
  </si>
  <si>
    <t>D-09AL-299E</t>
  </si>
  <si>
    <t>D-E-7, Sub 909</t>
  </si>
  <si>
    <t>D-E-01345A-08-0172</t>
  </si>
  <si>
    <t>C-U-15988</t>
  </si>
  <si>
    <t>D-5-UR-104 (WEP-EL)</t>
  </si>
  <si>
    <t>D-6680-UR-117 (elec)</t>
  </si>
  <si>
    <t>D-3270-UR-116 (elec)</t>
  </si>
  <si>
    <t>D-4220-UR-116 (elec)</t>
  </si>
  <si>
    <t>D-UE-090134</t>
  </si>
  <si>
    <t>C-9192</t>
  </si>
  <si>
    <t>D-RPU-2009-0002</t>
  </si>
  <si>
    <t>C-U-15768</t>
  </si>
  <si>
    <t>D-UE-210</t>
  </si>
  <si>
    <t>D-2009-226-E</t>
  </si>
  <si>
    <t>D-09-WSEE-925-RTS (KG&amp;E)</t>
  </si>
  <si>
    <t>D-09-WSEE-925-RTS (WR)</t>
  </si>
  <si>
    <t>D-4065</t>
  </si>
  <si>
    <t>D-09-035-23</t>
  </si>
  <si>
    <t>D-UE-213</t>
  </si>
  <si>
    <t>F.C. 1076</t>
  </si>
  <si>
    <t>C-PUE-2009-00029</t>
  </si>
  <si>
    <t>D-090079-EI</t>
  </si>
  <si>
    <t>C-PUE-2009-00019</t>
  </si>
  <si>
    <t>D-080677-EI</t>
  </si>
  <si>
    <t>C-09-E-0428</t>
  </si>
  <si>
    <t>D-UE-090704</t>
  </si>
  <si>
    <t>D-20004-81-ER-09</t>
  </si>
  <si>
    <t>D-09-0308 (IP)</t>
  </si>
  <si>
    <t>D-09-0307 (CIPS)</t>
  </si>
  <si>
    <t>D-09-0306 (CILCO)</t>
  </si>
  <si>
    <t>D-ER-09080664</t>
  </si>
  <si>
    <t>D-ER-09080668</t>
  </si>
  <si>
    <t>D-09-084-U</t>
  </si>
  <si>
    <t>C-ER-2010-0036</t>
  </si>
  <si>
    <t>D-GR09050422 (EL)</t>
  </si>
  <si>
    <t>C-09-E-0588</t>
  </si>
  <si>
    <t>C-2009-00459</t>
  </si>
  <si>
    <t>D-DE-09-035</t>
  </si>
  <si>
    <t>D-09-12-05</t>
  </si>
  <si>
    <t>C-U-15981</t>
  </si>
  <si>
    <t>D-2009-489-E</t>
  </si>
  <si>
    <t>C-PUE-2009-00030</t>
  </si>
  <si>
    <t>D-2006-0387</t>
  </si>
  <si>
    <t>D-10AL-008E</t>
  </si>
  <si>
    <t>C-9217</t>
  </si>
  <si>
    <t>Ca-43526</t>
  </si>
  <si>
    <t>A-09-11-015</t>
  </si>
  <si>
    <t>D-2006-0386</t>
  </si>
  <si>
    <t>C-09-E-0715</t>
  </si>
  <si>
    <t>C-09-E-0717</t>
  </si>
  <si>
    <t>D-E-04204A-09-0206</t>
  </si>
  <si>
    <t>C-U-16180</t>
  </si>
  <si>
    <t>D-2005-0315</t>
  </si>
  <si>
    <t>D-E-015/GR-09-1151</t>
  </si>
  <si>
    <t>C-U-16191</t>
  </si>
  <si>
    <t>D-UE-100467</t>
  </si>
  <si>
    <t>D-10-KCPE-415-RTS</t>
  </si>
  <si>
    <t>D-37744</t>
  </si>
  <si>
    <t>C-9230 (elec)</t>
  </si>
  <si>
    <t>D-D2009.9.129 (elec)</t>
  </si>
  <si>
    <t>D-E-22, Sub 459</t>
  </si>
  <si>
    <t>D-UE-217</t>
  </si>
  <si>
    <t>D-RPU-2010-0001</t>
  </si>
  <si>
    <t>D-UE 215</t>
  </si>
  <si>
    <t>D-10-06001</t>
  </si>
  <si>
    <t>C-U-16166</t>
  </si>
  <si>
    <t>C-PAC-E-10-07</t>
  </si>
  <si>
    <t>D-31958</t>
  </si>
  <si>
    <t>Ca-PUD201000050</t>
  </si>
  <si>
    <t>02/2010</t>
  </si>
  <si>
    <t>D-3270-UR-117 (elec)</t>
  </si>
  <si>
    <t>D-6690-UR-120 (elec)</t>
  </si>
  <si>
    <t>D-09-414</t>
  </si>
  <si>
    <t>D-38480</t>
  </si>
  <si>
    <t>C-10-E-0050</t>
  </si>
  <si>
    <t>DPU 10-70</t>
  </si>
  <si>
    <t>D-38339</t>
  </si>
  <si>
    <t>D-2008-0083</t>
  </si>
  <si>
    <t>D-UE-100749</t>
  </si>
  <si>
    <t>C-10-0699-E-42T</t>
  </si>
  <si>
    <t>C-ER-2010-0355</t>
  </si>
  <si>
    <t>D-E-017/GR-10-239</t>
  </si>
  <si>
    <t>D-DE 10-055</t>
  </si>
  <si>
    <t>Ca-43839</t>
  </si>
  <si>
    <t>C-ER-2010-0356 (L&amp;P)</t>
  </si>
  <si>
    <t>C-ER-2010-0356 (MPS)</t>
  </si>
  <si>
    <t>D-10-0467</t>
  </si>
  <si>
    <t>C-PU-10-124</t>
  </si>
  <si>
    <t>C-10-E-0362</t>
  </si>
  <si>
    <t>D-10-067-U</t>
  </si>
  <si>
    <t>C-ER-2011-0028</t>
  </si>
  <si>
    <t>DPU 11-01</t>
  </si>
  <si>
    <t>C-10-00086-UT</t>
  </si>
  <si>
    <t>D-10-035-124</t>
  </si>
  <si>
    <t>D-E-001/GR-10-276</t>
  </si>
  <si>
    <t>D-38929</t>
  </si>
  <si>
    <t>Alaska Electric Light Power</t>
  </si>
  <si>
    <t>D-U-10-029</t>
  </si>
  <si>
    <t>D-20000-384-ER-10</t>
  </si>
  <si>
    <t>PUE-2011-00013</t>
  </si>
  <si>
    <t>C-U-16472</t>
  </si>
  <si>
    <t>C-PUE-2011-00037</t>
  </si>
  <si>
    <t>C-PUE-2011-00027</t>
  </si>
  <si>
    <t>C-11-0352-EL-AIR</t>
  </si>
  <si>
    <t>C-11-0351-EL-AIR</t>
  </si>
  <si>
    <t>C-U-16417</t>
  </si>
  <si>
    <t>Ca-43969</t>
  </si>
  <si>
    <t>D-4220-UR-117 (elec)</t>
  </si>
  <si>
    <t>D-11AL-387E</t>
  </si>
  <si>
    <t>D-11-06006</t>
  </si>
  <si>
    <t>D-2011-271-E</t>
  </si>
  <si>
    <t>D-E-7, Sub 989</t>
  </si>
  <si>
    <t>C-U-16801</t>
  </si>
  <si>
    <t>D-UE-233</t>
  </si>
  <si>
    <t>D-110138-EI</t>
  </si>
  <si>
    <t>C-PU-10-657</t>
  </si>
  <si>
    <t>D-E-002/GR-10-971</t>
  </si>
  <si>
    <t>D-2009-0164</t>
  </si>
  <si>
    <t>D-11AL-947E</t>
  </si>
  <si>
    <t>D-2009-0163</t>
  </si>
  <si>
    <t>D-UE-111048</t>
  </si>
  <si>
    <t>D-E-01345A-11-0224</t>
  </si>
  <si>
    <t>D-11-0721</t>
  </si>
  <si>
    <t>C-U-16794</t>
  </si>
  <si>
    <t>C-11-E-0408</t>
  </si>
  <si>
    <t>D-6680-UR-118 (elec)</t>
  </si>
  <si>
    <t>D-20003-114-ER-11 (elec)</t>
  </si>
  <si>
    <t>D-EL11-019</t>
  </si>
  <si>
    <t>C-U-16830</t>
  </si>
  <si>
    <t>D-2010-0080</t>
  </si>
  <si>
    <t>Ca-PUD201100087</t>
  </si>
  <si>
    <t>D-20000-405-ER-11</t>
  </si>
  <si>
    <t>C-9285</t>
  </si>
  <si>
    <t>C-9286</t>
  </si>
  <si>
    <t>D-39896</t>
  </si>
  <si>
    <t>D-12-0001</t>
  </si>
  <si>
    <t>D-11-035-200</t>
  </si>
  <si>
    <t>05/2013</t>
  </si>
  <si>
    <t>FC-1087</t>
  </si>
  <si>
    <t>Lone Star Transmission LLC</t>
  </si>
  <si>
    <t>D-40020</t>
  </si>
  <si>
    <t>D-ER-11080469</t>
  </si>
  <si>
    <t>D-6690-UR-121 (Elec)</t>
  </si>
  <si>
    <t>D-3270-UR-118 (elec)</t>
  </si>
  <si>
    <t>D-05-UR-106 (WEP-Elec)</t>
  </si>
  <si>
    <t>Liberty Utilities LLC</t>
  </si>
  <si>
    <t>A-12-02-014</t>
  </si>
  <si>
    <t>D-11-528</t>
  </si>
  <si>
    <t>D-R-2012-2290597</t>
  </si>
  <si>
    <t>D-12-0293</t>
  </si>
  <si>
    <t>C-ER-2012-0166</t>
  </si>
  <si>
    <t>D-120015-EI</t>
  </si>
  <si>
    <t>D-12-KCPE-764-RTS</t>
  </si>
  <si>
    <t>D-4220-UR-118 (elec)</t>
  </si>
  <si>
    <t>D-2012-218-E</t>
  </si>
  <si>
    <t>D-12-0321</t>
  </si>
  <si>
    <t>Ap-12-04-015</t>
  </si>
  <si>
    <t>Ap-12-04-018 (Elec)</t>
  </si>
  <si>
    <t>Ap-12-04-016 (Elec)</t>
  </si>
  <si>
    <t>C-2012-00221</t>
  </si>
  <si>
    <t>C-2012-00222 (elec.)</t>
  </si>
  <si>
    <t>D-UE-246</t>
  </si>
  <si>
    <t>D-4323 (electric)</t>
  </si>
  <si>
    <t>D-E-22, Sub 479</t>
  </si>
  <si>
    <t>D-UE-120436</t>
  </si>
  <si>
    <t>C-ER-2012-0174</t>
  </si>
  <si>
    <t>C-ER-2012-0175 (MPS)</t>
  </si>
  <si>
    <t>C-ER-2012-0175 (L&amp;P)</t>
  </si>
  <si>
    <t>Cross Texas Transmission</t>
  </si>
  <si>
    <t>D-40604</t>
  </si>
  <si>
    <t>Wind Energy Transmission Texas</t>
  </si>
  <si>
    <t>D-40606</t>
  </si>
  <si>
    <t>Ca-44075</t>
  </si>
  <si>
    <t>C-9299 (elec)</t>
  </si>
  <si>
    <t>D-U-32220</t>
  </si>
  <si>
    <t>D-12-E-0201</t>
  </si>
  <si>
    <t>C-AVU-E-12-08</t>
  </si>
  <si>
    <t>C-12-1682-EL-AIR</t>
  </si>
  <si>
    <t>C-U-17087</t>
  </si>
  <si>
    <t>D-E-2, Sub 1023</t>
  </si>
  <si>
    <t>D-2011-0092</t>
  </si>
  <si>
    <t>D-E-01933A-12-0291</t>
  </si>
  <si>
    <t>D-ER-12121071</t>
  </si>
  <si>
    <t>D-UE-130137</t>
  </si>
  <si>
    <t>C-9311</t>
  </si>
  <si>
    <t>D-E-002/GR-12-961</t>
  </si>
  <si>
    <t>D-13-01-19</t>
  </si>
  <si>
    <t>D-130040-EI</t>
  </si>
  <si>
    <t>D-2013-59-E</t>
  </si>
  <si>
    <t>D-E-7, Sub 1026</t>
  </si>
  <si>
    <t>D-40443</t>
  </si>
  <si>
    <t>D-6690-UR-122 (Elec)</t>
  </si>
  <si>
    <t>D-13-WSEE-629-RTS</t>
  </si>
  <si>
    <t>C-PUE-2013-00020</t>
  </si>
  <si>
    <t>D-130140-EI</t>
  </si>
  <si>
    <t>D-UE-130043</t>
  </si>
  <si>
    <t>D-4220-UR-119 (Elec)</t>
  </si>
  <si>
    <t>D-UE-262</t>
  </si>
  <si>
    <t>D-13-0301</t>
  </si>
  <si>
    <t>C-9326 (elec)</t>
  </si>
  <si>
    <t>D-13-06002</t>
  </si>
  <si>
    <t>D-U-32707</t>
  </si>
  <si>
    <t>D-U-32708</t>
  </si>
  <si>
    <t>D-36989</t>
  </si>
  <si>
    <t>D-E-04204A-12-0504</t>
  </si>
  <si>
    <t>D-UE-263</t>
  </si>
  <si>
    <t>D-13-0318</t>
  </si>
  <si>
    <t>C-U-17274</t>
  </si>
  <si>
    <t>D-13-028-U</t>
  </si>
  <si>
    <t>C-13-E-0030</t>
  </si>
  <si>
    <t>C-PU-12-813</t>
  </si>
  <si>
    <t>D-DE-13-063</t>
  </si>
  <si>
    <t>C-12-00350-UT</t>
  </si>
  <si>
    <t>FC-1103-2013-E</t>
  </si>
  <si>
    <t>D-13-115</t>
  </si>
  <si>
    <t>D-41791</t>
  </si>
  <si>
    <t>DPU 13-90</t>
  </si>
  <si>
    <t>D-6680-UR-119 (Elec)</t>
  </si>
  <si>
    <t>D-2013-00443</t>
  </si>
  <si>
    <t>C-9336</t>
  </si>
  <si>
    <t>D-UD-13-01</t>
  </si>
  <si>
    <t>D-ER-13111135</t>
  </si>
  <si>
    <t>D-2013-00168</t>
  </si>
  <si>
    <t>D-20003-132-ER-13</t>
  </si>
  <si>
    <t>D-ER-14030245</t>
  </si>
  <si>
    <t>D-8190, 8191</t>
  </si>
  <si>
    <t>D-13-035-184</t>
  </si>
  <si>
    <t>06/2015</t>
  </si>
  <si>
    <t>D-42469</t>
  </si>
  <si>
    <t>D-140025-EI</t>
  </si>
  <si>
    <t>D-14-05004</t>
  </si>
  <si>
    <t>D-6690-UR-123 (Elec)</t>
  </si>
  <si>
    <t>D-14-0066</t>
  </si>
  <si>
    <t>D-05-UR-107 (WEP-Elec)</t>
  </si>
  <si>
    <t>D-3270-UR-120 (Elec)</t>
  </si>
  <si>
    <t>C-PUE-2014-00026</t>
  </si>
  <si>
    <t>D-UE-283</t>
  </si>
  <si>
    <t>D-14-0317</t>
  </si>
  <si>
    <t>D-14-0312</t>
  </si>
  <si>
    <t>D-2014-UN-0132</t>
  </si>
  <si>
    <t>D-4220-UR-120 (Elec)</t>
  </si>
  <si>
    <t>D-14-05-06</t>
  </si>
  <si>
    <t>D-14AL-0393E</t>
  </si>
  <si>
    <t>D-20000-446-ER-14</t>
  </si>
  <si>
    <t>D-14AL-0660E</t>
  </si>
  <si>
    <t>D-ER-12111052</t>
  </si>
  <si>
    <t>D-UE-140762</t>
  </si>
  <si>
    <t>D-E-002/GR-13-868</t>
  </si>
  <si>
    <t>C-U-17669</t>
  </si>
  <si>
    <t>C-ER-2014-0258</t>
  </si>
  <si>
    <t>D-11-0279 (elec)</t>
  </si>
  <si>
    <t>DTE-05-85 (elec.)</t>
  </si>
  <si>
    <t>DTE-06-55</t>
  </si>
  <si>
    <t>C-9355 (elec)</t>
  </si>
  <si>
    <t>08/2014</t>
  </si>
  <si>
    <t>C-9317</t>
  </si>
  <si>
    <t>C-9249</t>
  </si>
  <si>
    <t>D-D2007.7.82 (elec)</t>
  </si>
  <si>
    <t>D-D97.7.90</t>
  </si>
  <si>
    <t>D-DE-03-200</t>
  </si>
  <si>
    <t>C-01-E-0359</t>
  </si>
  <si>
    <t>C-03-E-0765</t>
  </si>
  <si>
    <t>D-R-2013-2372129</t>
  </si>
  <si>
    <t>04/2015</t>
  </si>
  <si>
    <t>D-R-2010-2179522</t>
  </si>
  <si>
    <t>C-R-00061346</t>
  </si>
  <si>
    <t>D-R-2014-2428745</t>
  </si>
  <si>
    <t>D-R-2010-2161575</t>
  </si>
  <si>
    <t>D-R-2014-2428743</t>
  </si>
  <si>
    <t>D-R-2014-2428744</t>
  </si>
  <si>
    <t>D-R-2010-2161694</t>
  </si>
  <si>
    <t>C-R-00072155</t>
  </si>
  <si>
    <t>D-R-2014-2428742</t>
  </si>
  <si>
    <t>D-33310</t>
  </si>
  <si>
    <t>D-32093</t>
  </si>
  <si>
    <t>D-34040</t>
  </si>
  <si>
    <t>D-36025</t>
  </si>
  <si>
    <t>D-18416</t>
  </si>
  <si>
    <t>D-18117</t>
  </si>
  <si>
    <t>D-U-1345-94-120</t>
  </si>
  <si>
    <t>D-U-1345-90-007</t>
  </si>
  <si>
    <t>D-U-1933-90-270</t>
  </si>
  <si>
    <t>AP-12-11-009 (Elec)</t>
  </si>
  <si>
    <t>AP-09-12-020 (elec)</t>
  </si>
  <si>
    <t>AP-10-12-005 (elec)</t>
  </si>
  <si>
    <t>AP-0212028 De-0412015 (elec)</t>
  </si>
  <si>
    <t>AP-9801014 De-9812038 (elec.)</t>
  </si>
  <si>
    <t>AP-10-11-015</t>
  </si>
  <si>
    <t>AP-9312025 De-9601011</t>
  </si>
  <si>
    <t>D-08S-520E</t>
  </si>
  <si>
    <t>D-99A-377EG</t>
  </si>
  <si>
    <t>D-95A-531EG</t>
  </si>
  <si>
    <t>D-91S-091E</t>
  </si>
  <si>
    <t>D-87-01-04</t>
  </si>
  <si>
    <t>C-813 0-8056, 8127</t>
  </si>
  <si>
    <t>D-92-85</t>
  </si>
  <si>
    <t>D-120022-EI</t>
  </si>
  <si>
    <t>D-9355-U</t>
  </si>
  <si>
    <t>D-2012-0099</t>
  </si>
  <si>
    <t>D-RPU-2013-0004</t>
  </si>
  <si>
    <t>D-RPU-01-5</t>
  </si>
  <si>
    <t>D-RPU-96-8</t>
  </si>
  <si>
    <t>D-RPU-94-4</t>
  </si>
  <si>
    <t>C-AVU-E-14-05</t>
  </si>
  <si>
    <t>C-AVU-E-11-01</t>
  </si>
  <si>
    <t>C-AVU-E-10-01</t>
  </si>
  <si>
    <t>C-IPC-E-11-08</t>
  </si>
  <si>
    <t>C-IPC-E-07-08</t>
  </si>
  <si>
    <t>C-IPC-E-05-28</t>
  </si>
  <si>
    <t>C-PAC-E-13-04</t>
  </si>
  <si>
    <t>C-PAC-E-11-12</t>
  </si>
  <si>
    <t>C-PAC-E-08-07</t>
  </si>
  <si>
    <t>C-PAC-E-05-1</t>
  </si>
  <si>
    <t>Ca-37414</t>
  </si>
  <si>
    <t>Ca-38063-S1</t>
  </si>
  <si>
    <t>Ca-39938</t>
  </si>
  <si>
    <t>Ca-41746</t>
  </si>
  <si>
    <t>D-10-EPDE-314-RTS</t>
  </si>
  <si>
    <t>D-05-EPDE-980-RTS</t>
  </si>
  <si>
    <t>D-14-KCPE-272-RTS</t>
  </si>
  <si>
    <t>D-09-KCPE-246-RTS</t>
  </si>
  <si>
    <t>D-07-KCPE-905-RTS</t>
  </si>
  <si>
    <t>D-06-KCPE-828-RTS</t>
  </si>
  <si>
    <t>D-97-KCPE-661-RTS</t>
  </si>
  <si>
    <t>D-08-WSEE-1041-RTS (KG&amp;E)</t>
  </si>
  <si>
    <t>D-193,306-U</t>
  </si>
  <si>
    <t>D-12-WSEE-112-RTS</t>
  </si>
  <si>
    <t>D-08-WSEE-1041-RTS (WR)</t>
  </si>
  <si>
    <t>D-193,307-U</t>
  </si>
  <si>
    <t>C-2006-00172</t>
  </si>
  <si>
    <t>C-2013-00197</t>
  </si>
  <si>
    <t>C-2005-00341</t>
  </si>
  <si>
    <t>C-2009-00548</t>
  </si>
  <si>
    <t>C-2008-00251</t>
  </si>
  <si>
    <t>C-2009-00549 (elec.)</t>
  </si>
  <si>
    <t>C-2008-00252 (elec.)</t>
  </si>
  <si>
    <t>D-U-16510</t>
  </si>
  <si>
    <t>D-U-22491</t>
  </si>
  <si>
    <t>D-U-22092</t>
  </si>
  <si>
    <t>D-U-21485</t>
  </si>
  <si>
    <t>D-U-16950</t>
  </si>
  <si>
    <t>D-U-20925-D</t>
  </si>
  <si>
    <t>D-U-20925-A&amp;B</t>
  </si>
  <si>
    <t>D-CD-86-11,CD-89-1</t>
  </si>
  <si>
    <t>D-U-16945</t>
  </si>
  <si>
    <t>D-U-16518</t>
  </si>
  <si>
    <t>D-U-16091</t>
  </si>
  <si>
    <t>D-UD-01-04 (elec.)</t>
  </si>
  <si>
    <t>D-UD-97-1 (elec.)</t>
  </si>
  <si>
    <t>D-CD-85-1 (elec.)</t>
  </si>
  <si>
    <t>D-U-16092 (elec.)</t>
  </si>
  <si>
    <t>DPU-89-109</t>
  </si>
  <si>
    <t>DPU-92-148</t>
  </si>
  <si>
    <t>DPU-88-100</t>
  </si>
  <si>
    <t>DPU-84-145-E</t>
  </si>
  <si>
    <t>DPU-91-52</t>
  </si>
  <si>
    <t>DPU-84-240</t>
  </si>
  <si>
    <t>DPU-89-100</t>
  </si>
  <si>
    <t>DPU-91-290</t>
  </si>
  <si>
    <t>DPU-90-300</t>
  </si>
  <si>
    <t>C-7770 0-66671-E</t>
  </si>
  <si>
    <t>C-7482 0-65066-E</t>
  </si>
  <si>
    <t>C-8492</t>
  </si>
  <si>
    <t>C-8389</t>
  </si>
  <si>
    <t>C-7971 0-67487</t>
  </si>
  <si>
    <t>C-8652</t>
  </si>
  <si>
    <t>C-8791</t>
  </si>
  <si>
    <t>C-8773</t>
  </si>
  <si>
    <t>C-8565</t>
  </si>
  <si>
    <t>C-8466</t>
  </si>
  <si>
    <t>C-8251</t>
  </si>
  <si>
    <t>D-89-68</t>
  </si>
  <si>
    <t>D-85-212</t>
  </si>
  <si>
    <t>D-90-001</t>
  </si>
  <si>
    <t>C-U-14838</t>
  </si>
  <si>
    <t>C-U-11726</t>
  </si>
  <si>
    <t>C-U-14410</t>
  </si>
  <si>
    <t>D-E-002-GR-89-865</t>
  </si>
  <si>
    <t>C-ER-2012-0345</t>
  </si>
  <si>
    <t>C-ER-2011-0004</t>
  </si>
  <si>
    <t>C-ER-2010-0130</t>
  </si>
  <si>
    <t>C-ER-2002-425</t>
  </si>
  <si>
    <t>C-ER-97-81</t>
  </si>
  <si>
    <t>C-ER-95-279</t>
  </si>
  <si>
    <t>C-ER-94-174</t>
  </si>
  <si>
    <t>C-ER-90-138</t>
  </si>
  <si>
    <t>C-ER-81-209</t>
  </si>
  <si>
    <t>C-ER-80-143</t>
  </si>
  <si>
    <t>C-ER-2009-0089</t>
  </si>
  <si>
    <t>C-ER-99-313</t>
  </si>
  <si>
    <t>C-EO-94-199</t>
  </si>
  <si>
    <t>C-ER-2009-0090 (L&amp;P)</t>
  </si>
  <si>
    <t>C-ER-2009-0090 (MPS)</t>
  </si>
  <si>
    <t>C-ER-2005-0436 (MPS)</t>
  </si>
  <si>
    <t>C-ER-2005-0436 (L&amp;P)</t>
  </si>
  <si>
    <t>C-ER-2004-0034 (L&amp;P)</t>
  </si>
  <si>
    <t>C-ER-2004-0034 (MPS)</t>
  </si>
  <si>
    <t>C-ER-2001-672,EC-2002-265</t>
  </si>
  <si>
    <t>C-ER-99-247</t>
  </si>
  <si>
    <t>C-ER-94-163</t>
  </si>
  <si>
    <t>C-ER-93-37</t>
  </si>
  <si>
    <t>C-ER-81-85</t>
  </si>
  <si>
    <t>C-ER-81-43</t>
  </si>
  <si>
    <t>C-ER-80-53</t>
  </si>
  <si>
    <t>C-EC-2002-1</t>
  </si>
  <si>
    <t>C-ER-95-411</t>
  </si>
  <si>
    <t>C-ER-83-163</t>
  </si>
  <si>
    <t>C-ER-81-304</t>
  </si>
  <si>
    <t>C-ER-81-180</t>
  </si>
  <si>
    <t>C-ER-80-17</t>
  </si>
  <si>
    <t>D-D2010.8.82</t>
  </si>
  <si>
    <t>D-94.8.30</t>
  </si>
  <si>
    <t>D-E-22,SUB412</t>
  </si>
  <si>
    <t>C-09-00171-UT</t>
  </si>
  <si>
    <t>C-06-00258-UT</t>
  </si>
  <si>
    <t>C-2722</t>
  </si>
  <si>
    <t>C-3137</t>
  </si>
  <si>
    <t>C-10-00395-UT</t>
  </si>
  <si>
    <t>C-08-00354-UT</t>
  </si>
  <si>
    <t>C-2798</t>
  </si>
  <si>
    <t>C-2573</t>
  </si>
  <si>
    <t>D-93-11045</t>
  </si>
  <si>
    <t>D-94-6020</t>
  </si>
  <si>
    <t>D-89-516</t>
  </si>
  <si>
    <t>C-88-170-EL-AIR</t>
  </si>
  <si>
    <t>C-83-848-EL-COI</t>
  </si>
  <si>
    <t>C-91-1610-EL-AIR</t>
  </si>
  <si>
    <t>C-92-1464-EL-AIR</t>
  </si>
  <si>
    <t>C-81-898-EL-AIR</t>
  </si>
  <si>
    <t>C-83-98-EL-AIR</t>
  </si>
  <si>
    <t>C-88-171-EL-AIR</t>
  </si>
  <si>
    <t>Ca-PUD200800398</t>
  </si>
  <si>
    <t>Ca-PUD-960000116</t>
  </si>
  <si>
    <t>Ca-PUD-940000413</t>
  </si>
  <si>
    <t>Ca-PUD201300217</t>
  </si>
  <si>
    <t>Ca-PUD-200300076</t>
  </si>
  <si>
    <t>Ca-PUD-960000-214</t>
  </si>
  <si>
    <t>Ca-PUD-920000-1342</t>
  </si>
  <si>
    <t>D-UE-111</t>
  </si>
  <si>
    <t>D-UE-94</t>
  </si>
  <si>
    <t>C-UE-52</t>
  </si>
  <si>
    <t>C-R-832337</t>
  </si>
  <si>
    <t>C-R-860384</t>
  </si>
  <si>
    <t>C-R-832549</t>
  </si>
  <si>
    <t>C-R-811601</t>
  </si>
  <si>
    <t>C-R-860413</t>
  </si>
  <si>
    <t>C-R-811602</t>
  </si>
  <si>
    <t>C-R-811636</t>
  </si>
  <si>
    <t>C-R-954534</t>
  </si>
  <si>
    <t>C-R-811836</t>
  </si>
  <si>
    <t>D-EL14-026</t>
  </si>
  <si>
    <t>D-EL12-061</t>
  </si>
  <si>
    <t>D-EL09-018</t>
  </si>
  <si>
    <t>D-EL06-019</t>
  </si>
  <si>
    <t>D-EL-95-003</t>
  </si>
  <si>
    <t>D-EL12-046</t>
  </si>
  <si>
    <t>D-EL09-009</t>
  </si>
  <si>
    <t>D-EL-92-016</t>
  </si>
  <si>
    <t>D-F-3353</t>
  </si>
  <si>
    <t>D-U-7022</t>
  </si>
  <si>
    <t>D-9561</t>
  </si>
  <si>
    <t>D-12065</t>
  </si>
  <si>
    <t>D-40094</t>
  </si>
  <si>
    <t>D-37690</t>
  </si>
  <si>
    <t>D-12700</t>
  </si>
  <si>
    <t>D-34800</t>
  </si>
  <si>
    <t>D-30123</t>
  </si>
  <si>
    <t>D-20150</t>
  </si>
  <si>
    <t>D-12423</t>
  </si>
  <si>
    <t>D-8702</t>
  </si>
  <si>
    <t>D-6525</t>
  </si>
  <si>
    <t>D-39708</t>
  </si>
  <si>
    <t>D-37364</t>
  </si>
  <si>
    <t>D-42004</t>
  </si>
  <si>
    <t>D-40824</t>
  </si>
  <si>
    <t>D-38147</t>
  </si>
  <si>
    <t>D-35763</t>
  </si>
  <si>
    <t>D-32766</t>
  </si>
  <si>
    <t>D-6465</t>
  </si>
  <si>
    <t>D-12900</t>
  </si>
  <si>
    <t>C-83-035-06</t>
  </si>
  <si>
    <t>C-PUE-960301</t>
  </si>
  <si>
    <t>C-PUE-940063</t>
  </si>
  <si>
    <t>PUE-2013-00013</t>
  </si>
  <si>
    <t>D-4797</t>
  </si>
  <si>
    <t>D-5125</t>
  </si>
  <si>
    <t>D-UE-140188</t>
  </si>
  <si>
    <t>D-UE-110876</t>
  </si>
  <si>
    <t>D-UE-111190</t>
  </si>
  <si>
    <t>D-UE-090205</t>
  </si>
  <si>
    <t>D-UE-08-0220</t>
  </si>
  <si>
    <t>D-UE-03-2065</t>
  </si>
  <si>
    <t>D-UE-99-1832</t>
  </si>
  <si>
    <t>Ca-UE-90-1183-T,84-P</t>
  </si>
  <si>
    <t>D-3270-UR-119 (Elec)</t>
  </si>
  <si>
    <t>D-5-UR-105 (WEP-EL)</t>
  </si>
  <si>
    <t>D-05-UR-102 (WEP-EL)</t>
  </si>
  <si>
    <t>D-05-UR-101 (elec. 2004)</t>
  </si>
  <si>
    <t>D-05-UR-101 (elec. 2003)</t>
  </si>
  <si>
    <t>6680-UR-116 (elec)</t>
  </si>
  <si>
    <t>D-6690-UR-119 (elec)</t>
  </si>
  <si>
    <t>C-99-0409-E-GI</t>
  </si>
  <si>
    <t>C-96-0458-E-GI</t>
  </si>
  <si>
    <t>C-14-0702-E-42T</t>
  </si>
  <si>
    <t>C-09-1352-E-42T</t>
  </si>
  <si>
    <t>C-84-857-E-42T</t>
  </si>
  <si>
    <t>Wheeling Power Co.</t>
  </si>
  <si>
    <t>C-82-334-E-42T</t>
  </si>
  <si>
    <t>D-20000-352-ER-09</t>
  </si>
  <si>
    <t>D-20000-333-ER-08</t>
  </si>
  <si>
    <t>D-20000-230-ER-05</t>
  </si>
  <si>
    <t>D-9441, SUB 25</t>
  </si>
  <si>
    <t>D-9454, SUB 26</t>
  </si>
  <si>
    <t>D-9454, SUB 20</t>
  </si>
  <si>
    <t>D-E-01345A-11-0224 (Four Cnrs)</t>
  </si>
  <si>
    <t>Limited-Issue Rider</t>
  </si>
  <si>
    <t>FC-1116</t>
  </si>
  <si>
    <t>D-32539 (2015 Update)</t>
  </si>
  <si>
    <t>D-32539 (2014 Update)</t>
  </si>
  <si>
    <t>D-32539 (2013 Update)</t>
  </si>
  <si>
    <t>D-32539 (2012 Update)</t>
  </si>
  <si>
    <t>D-32539</t>
  </si>
  <si>
    <t>C-IPC-E-12-14</t>
  </si>
  <si>
    <t>C-IPC-E-09-07</t>
  </si>
  <si>
    <t>IPC-E-08-01</t>
  </si>
  <si>
    <t>Ca-44371-TDSIC-1</t>
  </si>
  <si>
    <t>D-2013-UN-0014</t>
  </si>
  <si>
    <t>D-2011-UN-0135</t>
  </si>
  <si>
    <t>D-D2013.12.85</t>
  </si>
  <si>
    <t>D-D2008.8.95</t>
  </si>
  <si>
    <t>D-UE-248</t>
  </si>
  <si>
    <t>D-UE-204</t>
  </si>
  <si>
    <t>D-2014-187-E</t>
  </si>
  <si>
    <t>D-2013-150-E</t>
  </si>
  <si>
    <t>D-2012-186-E</t>
  </si>
  <si>
    <t>D-2011-207-E</t>
  </si>
  <si>
    <t>D-2010-157-E</t>
  </si>
  <si>
    <t>D-10-035-89</t>
  </si>
  <si>
    <t>D-10-035-13</t>
  </si>
  <si>
    <t>PUE-2013-00010 (E-RAC)</t>
  </si>
  <si>
    <t>PUE-2013-00009 (G-RAC)</t>
  </si>
  <si>
    <t>PUE-2012-00036 (G-RAC)</t>
  </si>
  <si>
    <t>C-PUE-2011-00036(G-RAC)</t>
  </si>
  <si>
    <t>PUE-2011-00035 (E-RAC)</t>
  </si>
  <si>
    <t>PUE-2008-00045 (Rider)</t>
  </si>
  <si>
    <t>C-PUE-2009-00039 (Rider)</t>
  </si>
  <si>
    <t>C-PUE-2007-00069 (Rider)</t>
  </si>
  <si>
    <t>C-PUE-2005-00056 (Rider)</t>
  </si>
  <si>
    <t>C-PUE-2014-00050 (Rider B)</t>
  </si>
  <si>
    <t>03/2016</t>
  </si>
  <si>
    <t>C-PUE-2014-00052 (Rider R)</t>
  </si>
  <si>
    <t>C-PUE-2014-00051 (Rider S)</t>
  </si>
  <si>
    <t>C-PUE-2014-00042 (Rider W)</t>
  </si>
  <si>
    <t>C-PUE-2013-00122 (Rider BW)</t>
  </si>
  <si>
    <t>08/2015</t>
  </si>
  <si>
    <t>C-PUE-2013-00061 (Rider S)</t>
  </si>
  <si>
    <t>03/2015</t>
  </si>
  <si>
    <t>C-PUE-2013-00060 (Rider B)</t>
  </si>
  <si>
    <t>C-PUE-2013-00065 (Rider W)</t>
  </si>
  <si>
    <t>C-PUE-2012-00128 (Rider BW)</t>
  </si>
  <si>
    <t>C-PUE-2012-00072 (Rider B)</t>
  </si>
  <si>
    <t>C-PUE-2012-00071(Rider S)</t>
  </si>
  <si>
    <t>C-PUE-2012-00068 (Rider R)</t>
  </si>
  <si>
    <t>C-PUE-2012-00067(Rider W)</t>
  </si>
  <si>
    <t>C-PUE-2011-00066(Rider R)</t>
  </si>
  <si>
    <t>C-PUE-2011-00073 (Rider B)</t>
  </si>
  <si>
    <t>C-PUE-2011-00067(Rider S)</t>
  </si>
  <si>
    <t>C-PUE-2011-00042(Rider W)</t>
  </si>
  <si>
    <t>C-PUE-2010-00054(Rider S)</t>
  </si>
  <si>
    <t>C-PUE-2010-00055(Rider R)</t>
  </si>
  <si>
    <t>C-PUE-2009-00011 (Rider S)</t>
  </si>
  <si>
    <t>C-PUE-2009-00017(Rider R)</t>
  </si>
  <si>
    <t>C-PUE-2007-00066 (Rider S)</t>
  </si>
  <si>
    <t>C-12-1571-E-PC (Rider)</t>
  </si>
  <si>
    <t>Yield (%)</t>
  </si>
  <si>
    <t>Average Price based on Lag</t>
  </si>
  <si>
    <t>8/28/2014</t>
  </si>
  <si>
    <t>4/1/2014</t>
  </si>
  <si>
    <t>04/2014</t>
  </si>
  <si>
    <t>7/2/2014</t>
  </si>
  <si>
    <t>2/4/2014</t>
  </si>
  <si>
    <t>4/17/2014</t>
  </si>
  <si>
    <t>Avista Corporation</t>
  </si>
  <si>
    <t>NorthWestern Corporation</t>
  </si>
  <si>
    <t>Portland General Electric Company</t>
  </si>
  <si>
    <t>2014Q4</t>
  </si>
  <si>
    <t>2014Q3</t>
  </si>
  <si>
    <t>2014Q2</t>
  </si>
  <si>
    <t>Total Long-term Debt ($000)</t>
  </si>
  <si>
    <t>Total Proprietary Capital ($000)</t>
  </si>
  <si>
    <t>Preferred Stock Issued ($000)</t>
  </si>
  <si>
    <t>Superior Water, Light and Power Company</t>
  </si>
  <si>
    <t>Interstate Power and Light Company</t>
  </si>
  <si>
    <t>Wisconsin Power and Light Company</t>
  </si>
  <si>
    <t>Ameren Illinois Company</t>
  </si>
  <si>
    <t>Union Electric Company</t>
  </si>
  <si>
    <t>AEP Texas Central Company</t>
  </si>
  <si>
    <t>AEP Texas North Company</t>
  </si>
  <si>
    <t>Appalachian Power Company</t>
  </si>
  <si>
    <t>Indiana Michigan Power Company</t>
  </si>
  <si>
    <t>Kentucky Power Company</t>
  </si>
  <si>
    <t>Ohio Power Company</t>
  </si>
  <si>
    <t>Public Service Company of Oklahoma</t>
  </si>
  <si>
    <t>Southwestern Electric Power Company</t>
  </si>
  <si>
    <t>Wheeling Power Company</t>
  </si>
  <si>
    <t>Consumers Energy Company</t>
  </si>
  <si>
    <t>DTE Electric Company</t>
  </si>
  <si>
    <t>Connecticut Light and Power Company</t>
  </si>
  <si>
    <t>NSTAR Electric Company</t>
  </si>
  <si>
    <t>Public Service Company of New Hampshire</t>
  </si>
  <si>
    <t>Western Massachusetts Electric Company</t>
  </si>
  <si>
    <t>Cleveland Electric Illuminating Company</t>
  </si>
  <si>
    <t>Jersey Central Power &amp; Light Company</t>
  </si>
  <si>
    <t>Monongahela Power Company</t>
  </si>
  <si>
    <t>Ohio Edison Company</t>
  </si>
  <si>
    <t>Pennsylvania Electric Company</t>
  </si>
  <si>
    <t>Potomac Edison Company</t>
  </si>
  <si>
    <t>Toledo Edison Company</t>
  </si>
  <si>
    <t>West Penn Power Company</t>
  </si>
  <si>
    <t>Oklahoma Gas and Electric Company</t>
  </si>
  <si>
    <t>Otter Tail Power Company</t>
  </si>
  <si>
    <t>Arizona Public Service Company</t>
  </si>
  <si>
    <t>South Carolina Electric &amp; Gas Co.</t>
  </si>
  <si>
    <t>Northern States Power Company - MN</t>
  </si>
  <si>
    <t>Northern States Power Company - WI</t>
  </si>
  <si>
    <t>Public Service Company of Colorado</t>
  </si>
  <si>
    <t>Southwestern Public Service Company</t>
  </si>
  <si>
    <t xml:space="preserve">Company Name </t>
  </si>
  <si>
    <t>Market yield on U.S. Treasury securities at 30-year constant maturity, quoted on investment basis, inflation-indexed</t>
  </si>
  <si>
    <t>Date of Electric Rate Case</t>
  </si>
  <si>
    <t>11/30/1979</t>
  </si>
  <si>
    <t>7/2/1979</t>
  </si>
  <si>
    <t>6/1/1979</t>
  </si>
  <si>
    <t>10/1/1979</t>
  </si>
  <si>
    <t>4/29/1979</t>
  </si>
  <si>
    <t>7/8/1977</t>
  </si>
  <si>
    <t>8/2/1979</t>
  </si>
  <si>
    <t>10/23/1978</t>
  </si>
  <si>
    <t>5/22/1979</t>
  </si>
  <si>
    <t>9/10/1979</t>
  </si>
  <si>
    <t>12/14/1978</t>
  </si>
  <si>
    <t>10/30/1979</t>
  </si>
  <si>
    <t>9/17/1979</t>
  </si>
  <si>
    <t>12/7/1979</t>
  </si>
  <si>
    <t>8/16/1979</t>
  </si>
  <si>
    <t>8/31/1979</t>
  </si>
  <si>
    <t>10/4/1979</t>
  </si>
  <si>
    <t>9/21/1979</t>
  </si>
  <si>
    <t>6/22/1979</t>
  </si>
  <si>
    <t>7/27/1979</t>
  </si>
  <si>
    <t>8/15/1979</t>
  </si>
  <si>
    <t>2/15/1979</t>
  </si>
  <si>
    <t>5/25/1979</t>
  </si>
  <si>
    <t>4/27/1979</t>
  </si>
  <si>
    <t>2/28/1980</t>
  </si>
  <si>
    <t>1/16/1980</t>
  </si>
  <si>
    <t>8/3/1979</t>
  </si>
  <si>
    <t>6/29/1979</t>
  </si>
  <si>
    <t>2/22/1980</t>
  </si>
  <si>
    <t>4/25/1980</t>
  </si>
  <si>
    <t>10/19/1979</t>
  </si>
  <si>
    <t>1/29/1979</t>
  </si>
  <si>
    <t>2/25/1980</t>
  </si>
  <si>
    <t>3/10/1980</t>
  </si>
  <si>
    <t>5/22/1980</t>
  </si>
  <si>
    <t>10/5/1979</t>
  </si>
  <si>
    <t>2/20/1980</t>
  </si>
  <si>
    <t>8/1/1979</t>
  </si>
  <si>
    <t>7/14/1980</t>
  </si>
  <si>
    <t>2/29/1980</t>
  </si>
  <si>
    <t>3/14/1980</t>
  </si>
  <si>
    <t>12/15/1978</t>
  </si>
  <si>
    <t>6/17/1980</t>
  </si>
  <si>
    <t>2/18/1980</t>
  </si>
  <si>
    <t>2/1/1980</t>
  </si>
  <si>
    <t>4/16/1980</t>
  </si>
  <si>
    <t>4/8/1980</t>
  </si>
  <si>
    <t>4/15/1980</t>
  </si>
  <si>
    <t>12/11/1979</t>
  </si>
  <si>
    <t>1/17/1979</t>
  </si>
  <si>
    <t>6/26/1980</t>
  </si>
  <si>
    <t>5/28/1980</t>
  </si>
  <si>
    <t>5/9/1980</t>
  </si>
  <si>
    <t>7/3/1980</t>
  </si>
  <si>
    <t>9/30/1980</t>
  </si>
  <si>
    <t>6/27/1980</t>
  </si>
  <si>
    <t>2/11/1980</t>
  </si>
  <si>
    <t>7/2/1980</t>
  </si>
  <si>
    <t>12/26/1979</t>
  </si>
  <si>
    <t>5/16/1980</t>
  </si>
  <si>
    <t>8/18/1980</t>
  </si>
  <si>
    <t>4/24/1980</t>
  </si>
  <si>
    <t>5/29/1980</t>
  </si>
  <si>
    <t>12/19/1980</t>
  </si>
  <si>
    <t>7/23/1980</t>
  </si>
  <si>
    <t>7/29/1980</t>
  </si>
  <si>
    <t>4/14/1980</t>
  </si>
  <si>
    <t>10/20/1980</t>
  </si>
  <si>
    <t>11/5/1980</t>
  </si>
  <si>
    <t>3/19/1979</t>
  </si>
  <si>
    <t>1/25/1980</t>
  </si>
  <si>
    <t>7/16/1980</t>
  </si>
  <si>
    <t>4/7/1981</t>
  </si>
  <si>
    <t>4/30/1979</t>
  </si>
  <si>
    <t>7/8/1980</t>
  </si>
  <si>
    <t>9/7/1979</t>
  </si>
  <si>
    <t>5/20/1980</t>
  </si>
  <si>
    <t>5/27/1980</t>
  </si>
  <si>
    <t>1/20/1981</t>
  </si>
  <si>
    <t>9/2/1980</t>
  </si>
  <si>
    <t>6/8/1979</t>
  </si>
  <si>
    <t>12/8/1980</t>
  </si>
  <si>
    <t>8/6/1980</t>
  </si>
  <si>
    <t>2/5/1981</t>
  </si>
  <si>
    <t>9/26/1980</t>
  </si>
  <si>
    <t>8/8/1980</t>
  </si>
  <si>
    <t>10/9/1980</t>
  </si>
  <si>
    <t>7/24/1980</t>
  </si>
  <si>
    <t>4/13/1981</t>
  </si>
  <si>
    <t>6/30/1978</t>
  </si>
  <si>
    <t>2/17/1981</t>
  </si>
  <si>
    <t>12/17/1979</t>
  </si>
  <si>
    <t>5/21/1981</t>
  </si>
  <si>
    <t>3/31/1981</t>
  </si>
  <si>
    <t>9/23/1980</t>
  </si>
  <si>
    <t>3/23/1981</t>
  </si>
  <si>
    <t>2/23/1981</t>
  </si>
  <si>
    <t>5/1/1981</t>
  </si>
  <si>
    <t>4/22/1981</t>
  </si>
  <si>
    <t>7/6/1981</t>
  </si>
  <si>
    <t>4/2/1981</t>
  </si>
  <si>
    <t>11/30/1980</t>
  </si>
  <si>
    <t>12/29/1980</t>
  </si>
  <si>
    <t>1/29/1981</t>
  </si>
  <si>
    <t>4/6/1981</t>
  </si>
  <si>
    <t>3/16/1981</t>
  </si>
  <si>
    <t>9/4/1980</t>
  </si>
  <si>
    <t>3/11/1981</t>
  </si>
  <si>
    <t>3/18/1981</t>
  </si>
  <si>
    <t>5/12/1981</t>
  </si>
  <si>
    <t>9/17/1980</t>
  </si>
  <si>
    <t>5/11/1981</t>
  </si>
  <si>
    <t>9/16/1980</t>
  </si>
  <si>
    <t>4/15/1981</t>
  </si>
  <si>
    <t>4/14/1981</t>
  </si>
  <si>
    <t>8/14/1981</t>
  </si>
  <si>
    <t>5/27/1981</t>
  </si>
  <si>
    <t>2/20/1981</t>
  </si>
  <si>
    <t>5/14/1981</t>
  </si>
  <si>
    <t>5/5/1981</t>
  </si>
  <si>
    <t>4/20/1981</t>
  </si>
  <si>
    <t>6/29/1981</t>
  </si>
  <si>
    <t>10/5/1981</t>
  </si>
  <si>
    <t>10/28/1981</t>
  </si>
  <si>
    <t>7/9/1981</t>
  </si>
  <si>
    <t>10/13/1981</t>
  </si>
  <si>
    <t>7/24/1981</t>
  </si>
  <si>
    <t>9/29/1981</t>
  </si>
  <si>
    <t>10/16/1981</t>
  </si>
  <si>
    <t>11/9/1981</t>
  </si>
  <si>
    <t>12/21/1981</t>
  </si>
  <si>
    <t>9/14/1981</t>
  </si>
  <si>
    <t>8/28/1981</t>
  </si>
  <si>
    <t>12/22/1981</t>
  </si>
  <si>
    <t>12/29/1981</t>
  </si>
  <si>
    <t>2/12/1982</t>
  </si>
  <si>
    <t>8/17/1981</t>
  </si>
  <si>
    <t>8/26/1981</t>
  </si>
  <si>
    <t>9/30/1981</t>
  </si>
  <si>
    <t>2/23/1982</t>
  </si>
  <si>
    <t>8/11/1981</t>
  </si>
  <si>
    <t>3/26/1982</t>
  </si>
  <si>
    <t>12/30/1981</t>
  </si>
  <si>
    <t>1/25/1982</t>
  </si>
  <si>
    <t>4/5/1982</t>
  </si>
  <si>
    <t>7/15/1982</t>
  </si>
  <si>
    <t>10/30/1981</t>
  </si>
  <si>
    <t>12/23/1981</t>
  </si>
  <si>
    <t>5/28/1982</t>
  </si>
  <si>
    <t>1/8/1982</t>
  </si>
  <si>
    <t>5/14/1982</t>
  </si>
  <si>
    <t>4/23/1982</t>
  </si>
  <si>
    <t>1/15/1982</t>
  </si>
  <si>
    <t>6/16/1982</t>
  </si>
  <si>
    <t>6/1/1982</t>
  </si>
  <si>
    <t>6/4/1982</t>
  </si>
  <si>
    <t>9/13/1982</t>
  </si>
  <si>
    <t>2/8/1982</t>
  </si>
  <si>
    <t>3/8/1982</t>
  </si>
  <si>
    <t>6/29/1982</t>
  </si>
  <si>
    <t>6/25/1982</t>
  </si>
  <si>
    <t>7/28/1982</t>
  </si>
  <si>
    <t>3/19/1982</t>
  </si>
  <si>
    <t>7/6/1982</t>
  </si>
  <si>
    <t>6/30/1982</t>
  </si>
  <si>
    <t>4/8/1982</t>
  </si>
  <si>
    <t>4/13/1982</t>
  </si>
  <si>
    <t>12/10/1981</t>
  </si>
  <si>
    <t>2/16/1982</t>
  </si>
  <si>
    <t>9/22/1982</t>
  </si>
  <si>
    <t>8/3/1982</t>
  </si>
  <si>
    <t>8/13/1982</t>
  </si>
  <si>
    <t>6/23/1982</t>
  </si>
  <si>
    <t>10/15/1982</t>
  </si>
  <si>
    <t>11/17/1982</t>
  </si>
  <si>
    <t>12/22/1982</t>
  </si>
  <si>
    <t>8/11/1982</t>
  </si>
  <si>
    <t>9/24/1982</t>
  </si>
  <si>
    <t>11/16/1982</t>
  </si>
  <si>
    <t>8/26/1982</t>
  </si>
  <si>
    <t>11/5/1982</t>
  </si>
  <si>
    <t>11/19/1982</t>
  </si>
  <si>
    <t>11/22/1982</t>
  </si>
  <si>
    <t>3/22/1983</t>
  </si>
  <si>
    <t>11/26/1982</t>
  </si>
  <si>
    <t>2/11/1983</t>
  </si>
  <si>
    <t>3/3/1983</t>
  </si>
  <si>
    <t>9/8/1982</t>
  </si>
  <si>
    <t>3/7/1983</t>
  </si>
  <si>
    <t>3/1/1983</t>
  </si>
  <si>
    <t>5/10/1983</t>
  </si>
  <si>
    <t>3/25/1983</t>
  </si>
  <si>
    <t>12/28/1982</t>
  </si>
  <si>
    <t>8/16/1983</t>
  </si>
  <si>
    <t>8/31/1983</t>
  </si>
  <si>
    <t>2/23/1983</t>
  </si>
  <si>
    <t>8/29/1983</t>
  </si>
  <si>
    <t>2/7/1983</t>
  </si>
  <si>
    <t>6/9/1983</t>
  </si>
  <si>
    <t>2/1/1983</t>
  </si>
  <si>
    <t>7/5/1983</t>
  </si>
  <si>
    <t>3/18/1983</t>
  </si>
  <si>
    <t>4/6/1983</t>
  </si>
  <si>
    <t>10/31/1983</t>
  </si>
  <si>
    <t>5/4/1983</t>
  </si>
  <si>
    <t>4/26/1983</t>
  </si>
  <si>
    <t>8/4/1983</t>
  </si>
  <si>
    <t>1/25/1983</t>
  </si>
  <si>
    <t>9/2/1983</t>
  </si>
  <si>
    <t>9/6/1983</t>
  </si>
  <si>
    <t>7/21/1983</t>
  </si>
  <si>
    <t>7/13/1983</t>
  </si>
  <si>
    <t>5/26/1983</t>
  </si>
  <si>
    <t>8/1/1983</t>
  </si>
  <si>
    <t>6/30/1983</t>
  </si>
  <si>
    <t>5/15/1984</t>
  </si>
  <si>
    <t>11/30/1983</t>
  </si>
  <si>
    <t>1/25/1984</t>
  </si>
  <si>
    <t>9/30/1983</t>
  </si>
  <si>
    <t>10/7/1983</t>
  </si>
  <si>
    <t>1/6/1984</t>
  </si>
  <si>
    <t>9/12/1983</t>
  </si>
  <si>
    <t>1/13/1984</t>
  </si>
  <si>
    <t>5/25/1983</t>
  </si>
  <si>
    <t>9/19/1983</t>
  </si>
  <si>
    <t>10/12/1983</t>
  </si>
  <si>
    <t>1/17/1984</t>
  </si>
  <si>
    <t>10/14/1983</t>
  </si>
  <si>
    <t>2/1/1984</t>
  </si>
  <si>
    <t>1/5/1984</t>
  </si>
  <si>
    <t>1/9/1984</t>
  </si>
  <si>
    <t>12/12/1983</t>
  </si>
  <si>
    <t>12/5/1983</t>
  </si>
  <si>
    <t>8/10/1984</t>
  </si>
  <si>
    <t>3/9/1984</t>
  </si>
  <si>
    <t>4/19/1984</t>
  </si>
  <si>
    <t>5/1/1984</t>
  </si>
  <si>
    <t>4/27/1984</t>
  </si>
  <si>
    <t>6/24/1984</t>
  </si>
  <si>
    <t>2/16/1984</t>
  </si>
  <si>
    <t>2/21/1984</t>
  </si>
  <si>
    <t>3/20/1984</t>
  </si>
  <si>
    <t>7/2/1984</t>
  </si>
  <si>
    <t>4/18/1984</t>
  </si>
  <si>
    <t>12/29/1983</t>
  </si>
  <si>
    <t>1/27/1984</t>
  </si>
  <si>
    <t>4/3/1984</t>
  </si>
  <si>
    <t>10/16/1984</t>
  </si>
  <si>
    <t>7/19/1984</t>
  </si>
  <si>
    <t>7/27/1984</t>
  </si>
  <si>
    <t>6/1/1983</t>
  </si>
  <si>
    <t>7/5/1984</t>
  </si>
  <si>
    <t>8/24/1984</t>
  </si>
  <si>
    <t>7/13/1984</t>
  </si>
  <si>
    <t>8/31/1984</t>
  </si>
  <si>
    <t>11/16/1984</t>
  </si>
  <si>
    <t>7/19/1983</t>
  </si>
  <si>
    <t>9/7/1984</t>
  </si>
  <si>
    <t>9/4/1984</t>
  </si>
  <si>
    <t>11/15/1984</t>
  </si>
  <si>
    <t>11/30/1984</t>
  </si>
  <si>
    <t>2/11/1985</t>
  </si>
  <si>
    <t>2/15/1985</t>
  </si>
  <si>
    <t>11/8/1984</t>
  </si>
  <si>
    <t>11/26/1984</t>
  </si>
  <si>
    <t>4/9/1985</t>
  </si>
  <si>
    <t>4/10/1985</t>
  </si>
  <si>
    <t>11/29/1984</t>
  </si>
  <si>
    <t>1/24/1985</t>
  </si>
  <si>
    <t>1/3/1985</t>
  </si>
  <si>
    <t>5/17/1985</t>
  </si>
  <si>
    <t>4/5/1985</t>
  </si>
  <si>
    <t>5/3/1985</t>
  </si>
  <si>
    <t>4/15/1985</t>
  </si>
  <si>
    <t>8/7/1984</t>
  </si>
  <si>
    <t>8/28/1984</t>
  </si>
  <si>
    <t>2/8/1985</t>
  </si>
  <si>
    <t>2/27/1985</t>
  </si>
  <si>
    <t>6/24/1985</t>
  </si>
  <si>
    <t>5/24/1985</t>
  </si>
  <si>
    <t>6/18/1985</t>
  </si>
  <si>
    <t>4/24/1985</t>
  </si>
  <si>
    <t>7/9/1985</t>
  </si>
  <si>
    <t>6/3/1985</t>
  </si>
  <si>
    <t>5/31/1985</t>
  </si>
  <si>
    <t>7/1/1985</t>
  </si>
  <si>
    <t>9/10/1985</t>
  </si>
  <si>
    <t>2/25/1985</t>
  </si>
  <si>
    <t>8/14/1985</t>
  </si>
  <si>
    <t>7/12/1985</t>
  </si>
  <si>
    <t>7/2/1985</t>
  </si>
  <si>
    <t>12/17/1985</t>
  </si>
  <si>
    <t>9/27/1985</t>
  </si>
  <si>
    <t>7/15/1985</t>
  </si>
  <si>
    <t>5/12/1986</t>
  </si>
  <si>
    <t>8/28/1985</t>
  </si>
  <si>
    <t>7/3/1985</t>
  </si>
  <si>
    <t>9/13/1985</t>
  </si>
  <si>
    <t>10/22/1986</t>
  </si>
  <si>
    <t>5/5/1986</t>
  </si>
  <si>
    <t>6/20/1986</t>
  </si>
  <si>
    <t>3/18/1986</t>
  </si>
  <si>
    <t>2/5/1986</t>
  </si>
  <si>
    <t>3/3/1986</t>
  </si>
  <si>
    <t>4/18/1986</t>
  </si>
  <si>
    <t>2/13/1986</t>
  </si>
  <si>
    <t>5/1/1986</t>
  </si>
  <si>
    <t>9/5/1986</t>
  </si>
  <si>
    <t>4/25/1986</t>
  </si>
  <si>
    <t>6/1/1986</t>
  </si>
  <si>
    <t>12/13/1984</t>
  </si>
  <si>
    <t>6/11/1986</t>
  </si>
  <si>
    <t>3/14/1986</t>
  </si>
  <si>
    <t>6/26/1986</t>
  </si>
  <si>
    <t>12/17/1986</t>
  </si>
  <si>
    <t>4/6/1987</t>
  </si>
  <si>
    <t>4/26/1986</t>
  </si>
  <si>
    <t>12/2/1986</t>
  </si>
  <si>
    <t>8/28/1986</t>
  </si>
  <si>
    <t>1/6/1987</t>
  </si>
  <si>
    <t>5/13/1986</t>
  </si>
  <si>
    <t>3/6/1986</t>
  </si>
  <si>
    <t>4/2/1987</t>
  </si>
  <si>
    <t>11/7/1986</t>
  </si>
  <si>
    <t>1/30/1987</t>
  </si>
  <si>
    <t>10/30/1987</t>
  </si>
  <si>
    <t>5/19/1987</t>
  </si>
  <si>
    <t>8/26/1986</t>
  </si>
  <si>
    <t>11/17/1986</t>
  </si>
  <si>
    <t>3/3/1987</t>
  </si>
  <si>
    <t>4/24/1987</t>
  </si>
  <si>
    <t>7/25/1986</t>
  </si>
  <si>
    <t>12/26/1986</t>
  </si>
  <si>
    <t>5/1/1987</t>
  </si>
  <si>
    <t>2/23/1987</t>
  </si>
  <si>
    <t>6/8/1987</t>
  </si>
  <si>
    <t>6/26/1987</t>
  </si>
  <si>
    <t>7/31/1987</t>
  </si>
  <si>
    <t>12/18/1985</t>
  </si>
  <si>
    <t>4/7/1987</t>
  </si>
  <si>
    <t>6/25/1987</t>
  </si>
  <si>
    <t>8/5/1987</t>
  </si>
  <si>
    <t>11/18/1986</t>
  </si>
  <si>
    <t>12/17/1987</t>
  </si>
  <si>
    <t>9/10/1987</t>
  </si>
  <si>
    <t>11/2/1987</t>
  </si>
  <si>
    <t>3/1/1988</t>
  </si>
  <si>
    <t>8/11/1987</t>
  </si>
  <si>
    <t>5/20/1988</t>
  </si>
  <si>
    <t>1/4/1988</t>
  </si>
  <si>
    <t>6/10/1987</t>
  </si>
  <si>
    <t>5/2/1988</t>
  </si>
  <si>
    <t>7/15/1988</t>
  </si>
  <si>
    <t>11/30/1988</t>
  </si>
  <si>
    <t>12/31/1987</t>
  </si>
  <si>
    <t>2/19/1988</t>
  </si>
  <si>
    <t>11/19/1987</t>
  </si>
  <si>
    <t>12/2/1988</t>
  </si>
  <si>
    <t>10/13/1988</t>
  </si>
  <si>
    <t>8/5/1988</t>
  </si>
  <si>
    <t>1/3/1989</t>
  </si>
  <si>
    <t>11/10/1988</t>
  </si>
  <si>
    <t>12/19/1989</t>
  </si>
  <si>
    <t>5/1/1989</t>
  </si>
  <si>
    <t>2/17/1989</t>
  </si>
  <si>
    <t>7/14/1989</t>
  </si>
  <si>
    <t>6/26/1989</t>
  </si>
  <si>
    <t>7/18/1989</t>
  </si>
  <si>
    <t>6/12/1989</t>
  </si>
  <si>
    <t>7/21/1989</t>
  </si>
  <si>
    <t>5/26/1989</t>
  </si>
  <si>
    <t>11/17/1989</t>
  </si>
  <si>
    <t>1/29/1990</t>
  </si>
  <si>
    <t>7/13/1989</t>
  </si>
  <si>
    <t>11/23/1988</t>
  </si>
  <si>
    <t>9/1/1989</t>
  </si>
  <si>
    <t>8/1/1989</t>
  </si>
  <si>
    <t>11/27/1989</t>
  </si>
  <si>
    <t>7/10/1989</t>
  </si>
  <si>
    <t>8/24/1989</t>
  </si>
  <si>
    <t>2/15/1989</t>
  </si>
  <si>
    <t>12/27/1989</t>
  </si>
  <si>
    <t>3/15/1990</t>
  </si>
  <si>
    <t>5/21/1990</t>
  </si>
  <si>
    <t>6/26/1990</t>
  </si>
  <si>
    <t>7/3/1990</t>
  </si>
  <si>
    <t>8/31/1990</t>
  </si>
  <si>
    <t>4/20/1990</t>
  </si>
  <si>
    <t>6/1/1990</t>
  </si>
  <si>
    <t>3/22/1990</t>
  </si>
  <si>
    <t>4/11/1990</t>
  </si>
  <si>
    <t>6/18/1990</t>
  </si>
  <si>
    <t>5/31/1990</t>
  </si>
  <si>
    <t>7/19/1989</t>
  </si>
  <si>
    <t>5/29/1990</t>
  </si>
  <si>
    <t>4/12/1990</t>
  </si>
  <si>
    <t>10/9/1989</t>
  </si>
  <si>
    <t>11/1/1990</t>
  </si>
  <si>
    <t>7/31/1990</t>
  </si>
  <si>
    <t>12/15/1990</t>
  </si>
  <si>
    <t>9/27/1990</t>
  </si>
  <si>
    <t>6/28/1990</t>
  </si>
  <si>
    <t>1/7/1991</t>
  </si>
  <si>
    <t>2/15/1991</t>
  </si>
  <si>
    <t>12/6/1989</t>
  </si>
  <si>
    <t>12/28/1990</t>
  </si>
  <si>
    <t>11/9/1990</t>
  </si>
  <si>
    <t>5/17/1991</t>
  </si>
  <si>
    <t>4/12/1991</t>
  </si>
  <si>
    <t>4/30/1991</t>
  </si>
  <si>
    <t>5/16/1991</t>
  </si>
  <si>
    <t>1/28/1991</t>
  </si>
  <si>
    <t>3/20/1991</t>
  </si>
  <si>
    <t>12/7/1990</t>
  </si>
  <si>
    <t>5/1/1991</t>
  </si>
  <si>
    <t>3/26/1991</t>
  </si>
  <si>
    <t>3/18/1991</t>
  </si>
  <si>
    <t>7/1/1991</t>
  </si>
  <si>
    <t>3/19/1991</t>
  </si>
  <si>
    <t>6/17/1991</t>
  </si>
  <si>
    <t>7/12/1991</t>
  </si>
  <si>
    <t>11/4/1991</t>
  </si>
  <si>
    <t>10/25/1991</t>
  </si>
  <si>
    <t>8/15/1991</t>
  </si>
  <si>
    <t>12/5/1991</t>
  </si>
  <si>
    <t>7/29/1991</t>
  </si>
  <si>
    <t>9/16/1991</t>
  </si>
  <si>
    <t>10/1/1991</t>
  </si>
  <si>
    <t>1/30/1992</t>
  </si>
  <si>
    <t>12/27/1991</t>
  </si>
  <si>
    <t>3/15/1992</t>
  </si>
  <si>
    <t>7/31/1991</t>
  </si>
  <si>
    <t>3/17/1992</t>
  </si>
  <si>
    <t>4/11/1991</t>
  </si>
  <si>
    <t>4/15/1992</t>
  </si>
  <si>
    <t>5/26/1992</t>
  </si>
  <si>
    <t>5/1/1992</t>
  </si>
  <si>
    <t>7/6/1992</t>
  </si>
  <si>
    <t>5/22/1992</t>
  </si>
  <si>
    <t>8/1/1991</t>
  </si>
  <si>
    <t>4/24/1992</t>
  </si>
  <si>
    <t>7/29/1992</t>
  </si>
  <si>
    <t>12/20/1991</t>
  </si>
  <si>
    <t>5/14/1992</t>
  </si>
  <si>
    <t>8/18/1992</t>
  </si>
  <si>
    <t>12/7/1992</t>
  </si>
  <si>
    <t>12/11/1992</t>
  </si>
  <si>
    <t>8/7/1992</t>
  </si>
  <si>
    <t>3/12/1992</t>
  </si>
  <si>
    <t>10/30/1992</t>
  </si>
  <si>
    <t>4/27/1992</t>
  </si>
  <si>
    <t>7/21/1993</t>
  </si>
  <si>
    <t>1/5/1993</t>
  </si>
  <si>
    <t>7/1/1992</t>
  </si>
  <si>
    <t>1/22/1993</t>
  </si>
  <si>
    <t>5/29/1992</t>
  </si>
  <si>
    <t>5/17/1993</t>
  </si>
  <si>
    <t>11/1/1993</t>
  </si>
  <si>
    <t>6/4/1993</t>
  </si>
  <si>
    <t>5/10/1993</t>
  </si>
  <si>
    <t>10/1/1993</t>
  </si>
  <si>
    <t>8/4/1993</t>
  </si>
  <si>
    <t>12/4/1992</t>
  </si>
  <si>
    <t>11/13/1991</t>
  </si>
  <si>
    <t>2/15/1994</t>
  </si>
  <si>
    <t>4/30/1993</t>
  </si>
  <si>
    <t>1/3/1994</t>
  </si>
  <si>
    <t>1/12/1994</t>
  </si>
  <si>
    <t>5/16/1994</t>
  </si>
  <si>
    <t>7/26/1993</t>
  </si>
  <si>
    <t>2/10/1994</t>
  </si>
  <si>
    <t>6/30/1994</t>
  </si>
  <si>
    <t>11/30/1993</t>
  </si>
  <si>
    <t>8/31/1993</t>
  </si>
  <si>
    <t>6/22/1994</t>
  </si>
  <si>
    <t>3/17/1994</t>
  </si>
  <si>
    <t>7/6/1994</t>
  </si>
  <si>
    <t>11/8/1993</t>
  </si>
  <si>
    <t>12/30/1993</t>
  </si>
  <si>
    <t>8/17/1994</t>
  </si>
  <si>
    <t>9/26/1994</t>
  </si>
  <si>
    <t>9/30/1994</t>
  </si>
  <si>
    <t>3/3/1994</t>
  </si>
  <si>
    <t>2/28/1995</t>
  </si>
  <si>
    <t>1/31/1995</t>
  </si>
  <si>
    <t>3/1/1995</t>
  </si>
  <si>
    <t>3/31/1995</t>
  </si>
  <si>
    <t>12/27/1993</t>
  </si>
  <si>
    <t>7/10/1995</t>
  </si>
  <si>
    <t>11/10/1994</t>
  </si>
  <si>
    <t>6/13/1995</t>
  </si>
  <si>
    <t>6/9/1995</t>
  </si>
  <si>
    <t>4/17/1995</t>
  </si>
  <si>
    <t>12/5/1995</t>
  </si>
  <si>
    <t>10/17/1995</t>
  </si>
  <si>
    <t>9/15/1995</t>
  </si>
  <si>
    <t>11/8/1995</t>
  </si>
  <si>
    <t>7/28/1995</t>
  </si>
  <si>
    <t>5/25/1995</t>
  </si>
  <si>
    <t>4/27/1995</t>
  </si>
  <si>
    <t>8/2/1996</t>
  </si>
  <si>
    <t>10/15/1996</t>
  </si>
  <si>
    <t>3/27/1996</t>
  </si>
  <si>
    <t>9/13/1995</t>
  </si>
  <si>
    <t>11/6/1995</t>
  </si>
  <si>
    <t>10/24/1996</t>
  </si>
  <si>
    <t>5/22/1996</t>
  </si>
  <si>
    <t>5/8/1997</t>
  </si>
  <si>
    <t>6/16/1997</t>
  </si>
  <si>
    <t>11/12/1996</t>
  </si>
  <si>
    <t>11/27/1996</t>
  </si>
  <si>
    <t>11/3/1997</t>
  </si>
  <si>
    <t>6/1/1998</t>
  </si>
  <si>
    <t>2/12/1997</t>
  </si>
  <si>
    <t>1/9/1998</t>
  </si>
  <si>
    <t>12/18/1998</t>
  </si>
  <si>
    <t>5/24/1999</t>
  </si>
  <si>
    <t>12/17/1997</t>
  </si>
  <si>
    <t>10/28/1998</t>
  </si>
  <si>
    <t>7/26/1999</t>
  </si>
  <si>
    <t>9/20/1999</t>
  </si>
  <si>
    <t>5/8/1998</t>
  </si>
  <si>
    <t>10/25/1999</t>
  </si>
  <si>
    <t>11/9/2000</t>
  </si>
  <si>
    <t>11/27/2000</t>
  </si>
  <si>
    <t>12/18/2000</t>
  </si>
  <si>
    <t>10/2/2000</t>
  </si>
  <si>
    <t>11/1/2000</t>
  </si>
  <si>
    <t>1/12/2001</t>
  </si>
  <si>
    <t>11/3/2000</t>
  </si>
  <si>
    <t>1/17/2001</t>
  </si>
  <si>
    <t>8/3/2001</t>
  </si>
  <si>
    <t>7/3/2001</t>
  </si>
  <si>
    <t>10/1/2001</t>
  </si>
  <si>
    <t>9/7/2001</t>
  </si>
  <si>
    <t>11/30/2001</t>
  </si>
  <si>
    <t>9/10/2001</t>
  </si>
  <si>
    <t>12/3/2001</t>
  </si>
  <si>
    <t>10/31/2001</t>
  </si>
  <si>
    <t>11/15/2001</t>
  </si>
  <si>
    <t>8/16/2002</t>
  </si>
  <si>
    <t>5/31/2001</t>
  </si>
  <si>
    <t>3/29/2002</t>
  </si>
  <si>
    <t>10/15/2002</t>
  </si>
  <si>
    <t>5/24/2002</t>
  </si>
  <si>
    <t>10/1/2002</t>
  </si>
  <si>
    <t>8/1/2002</t>
  </si>
  <si>
    <t>3/18/2003</t>
  </si>
  <si>
    <t>7/31/2003</t>
  </si>
  <si>
    <t>5/27/2003</t>
  </si>
  <si>
    <t>10/1/2003</t>
  </si>
  <si>
    <t>5/19/2003</t>
  </si>
  <si>
    <t>12/30/2002</t>
  </si>
  <si>
    <t>10/16/2003</t>
  </si>
  <si>
    <t>12/1/2003</t>
  </si>
  <si>
    <t>6/29/2004</t>
  </si>
  <si>
    <t>6/20/2003</t>
  </si>
  <si>
    <t>3/15/2004</t>
  </si>
  <si>
    <t>7/1/2004</t>
  </si>
  <si>
    <t>3/29/2004</t>
  </si>
  <si>
    <t>11/16/2004</t>
  </si>
  <si>
    <t>8/4/2004</t>
  </si>
  <si>
    <t>4/30/2004</t>
  </si>
  <si>
    <t>7/15/2004</t>
  </si>
  <si>
    <t>6/27/2003</t>
  </si>
  <si>
    <t>1/9/2004</t>
  </si>
  <si>
    <t>11/30/2004</t>
  </si>
  <si>
    <t>2/3/2003</t>
  </si>
  <si>
    <t>7/16/2004</t>
  </si>
  <si>
    <t>2/24/2004</t>
  </si>
  <si>
    <t>11/3/2003</t>
  </si>
  <si>
    <t>11/15/2004</t>
  </si>
  <si>
    <t>2/17/2005</t>
  </si>
  <si>
    <t>12/17/2004</t>
  </si>
  <si>
    <t>7/18/2005</t>
  </si>
  <si>
    <t>5/16/2005</t>
  </si>
  <si>
    <t>5/5/2005</t>
  </si>
  <si>
    <t>12/21/2004</t>
  </si>
  <si>
    <t>8/31/2005</t>
  </si>
  <si>
    <t>1/3/2006</t>
  </si>
  <si>
    <t>3/13/2006</t>
  </si>
  <si>
    <t>8/26/2005</t>
  </si>
  <si>
    <t>9/29/2005</t>
  </si>
  <si>
    <t>2/23/2006</t>
  </si>
  <si>
    <t>11/4/2005</t>
  </si>
  <si>
    <t>12/27/2005</t>
  </si>
  <si>
    <t>3/7/2006</t>
  </si>
  <si>
    <t>4/14/2006</t>
  </si>
  <si>
    <t>2/1/2006</t>
  </si>
  <si>
    <t>1/31/2006</t>
  </si>
  <si>
    <t>7/28/2006</t>
  </si>
  <si>
    <t>4/10/2006</t>
  </si>
  <si>
    <t>5/4/2006</t>
  </si>
  <si>
    <t>7/3/2006</t>
  </si>
  <si>
    <t>7/26/2006</t>
  </si>
  <si>
    <t>8/15/2006</t>
  </si>
  <si>
    <t>10/3/2006</t>
  </si>
  <si>
    <t>8/10/2006</t>
  </si>
  <si>
    <t>11/17/2006</t>
  </si>
  <si>
    <t>11/21/2006</t>
  </si>
  <si>
    <t>1/22/2007</t>
  </si>
  <si>
    <t>6/15/2007</t>
  </si>
  <si>
    <t>6/8/2007</t>
  </si>
  <si>
    <t>6/29/2007</t>
  </si>
  <si>
    <t>7/30/2007</t>
  </si>
  <si>
    <t>12/12/2006</t>
  </si>
  <si>
    <t>5/15/2007</t>
  </si>
  <si>
    <t>8/17/2007</t>
  </si>
  <si>
    <t>7/12/2007</t>
  </si>
  <si>
    <t>2/21/2007</t>
  </si>
  <si>
    <t>11/12/2004</t>
  </si>
  <si>
    <t>12/14/2006</t>
  </si>
  <si>
    <t>3/30/2007</t>
  </si>
  <si>
    <t>2/29/2008</t>
  </si>
  <si>
    <t>10/1/2007</t>
  </si>
  <si>
    <t>8/10/2007</t>
  </si>
  <si>
    <t>12/17/2007</t>
  </si>
  <si>
    <t>10/17/2007</t>
  </si>
  <si>
    <t>1/31/2008</t>
  </si>
  <si>
    <t>5/30/2008</t>
  </si>
  <si>
    <t>7/2/2007</t>
  </si>
  <si>
    <t>4/13/2007</t>
  </si>
  <si>
    <t>2/27/2008</t>
  </si>
  <si>
    <t>12/7/2007</t>
  </si>
  <si>
    <t>7/11/2008</t>
  </si>
  <si>
    <t>6/7/2007</t>
  </si>
  <si>
    <t>4/4/2008</t>
  </si>
  <si>
    <t>6/27/2008</t>
  </si>
  <si>
    <t>8/8/2008</t>
  </si>
  <si>
    <t>11/19/2007</t>
  </si>
  <si>
    <t>5/9/2008</t>
  </si>
  <si>
    <t>5/2/2008</t>
  </si>
  <si>
    <t>8/29/2008</t>
  </si>
  <si>
    <t>9/22/2008</t>
  </si>
  <si>
    <t>12/1/2008</t>
  </si>
  <si>
    <t>7/25/2008</t>
  </si>
  <si>
    <t>7/14/2008</t>
  </si>
  <si>
    <t>11/14/2008</t>
  </si>
  <si>
    <t>8/1/2008</t>
  </si>
  <si>
    <t>2/19/2009</t>
  </si>
  <si>
    <t>5/15/2009</t>
  </si>
  <si>
    <t>3/24/2008</t>
  </si>
  <si>
    <t>5/6/2009</t>
  </si>
  <si>
    <t>3/17/2009</t>
  </si>
  <si>
    <t>1/26/2009</t>
  </si>
  <si>
    <t>7/27/2009</t>
  </si>
  <si>
    <t>6/23/2009</t>
  </si>
  <si>
    <t>6/3/2009</t>
  </si>
  <si>
    <t>3/20/2009</t>
  </si>
  <si>
    <t>3/31/2009</t>
  </si>
  <si>
    <t>3/18/2009</t>
  </si>
  <si>
    <t>8/14/2009</t>
  </si>
  <si>
    <t>8/17/2009</t>
  </si>
  <si>
    <t>7/24/2009</t>
  </si>
  <si>
    <t>9/4/2009</t>
  </si>
  <si>
    <t>6/30/2009</t>
  </si>
  <si>
    <t>12/29/2009</t>
  </si>
  <si>
    <t>1/8/2010</t>
  </si>
  <si>
    <t>7/15/2009</t>
  </si>
  <si>
    <t>2/23/2007</t>
  </si>
  <si>
    <t>1/5/2010</t>
  </si>
  <si>
    <t>12/30/2009</t>
  </si>
  <si>
    <t>11/20/2009</t>
  </si>
  <si>
    <t>12/22/2006</t>
  </si>
  <si>
    <t>4/30/2009</t>
  </si>
  <si>
    <t>1/27/2010</t>
  </si>
  <si>
    <t>5/5/2006</t>
  </si>
  <si>
    <t>11/2/2009</t>
  </si>
  <si>
    <t>1/22/2010</t>
  </si>
  <si>
    <t>12/17/2009</t>
  </si>
  <si>
    <t>2/15/2010</t>
  </si>
  <si>
    <t>3/1/2010</t>
  </si>
  <si>
    <t>3/10/2010</t>
  </si>
  <si>
    <t>2/16/2010</t>
  </si>
  <si>
    <t>6/30/2010</t>
  </si>
  <si>
    <t>5/28/2010</t>
  </si>
  <si>
    <t>7/1/2010</t>
  </si>
  <si>
    <t>7/9/2010</t>
  </si>
  <si>
    <t>9/18/2009</t>
  </si>
  <si>
    <t>8/26/2010</t>
  </si>
  <si>
    <t>7/16/2010</t>
  </si>
  <si>
    <t>7/3/2008</t>
  </si>
  <si>
    <t>5/4/2010</t>
  </si>
  <si>
    <t>5/14/2010</t>
  </si>
  <si>
    <t>6/4/2010</t>
  </si>
  <si>
    <t>4/2/2010</t>
  </si>
  <si>
    <t>4/15/2010</t>
  </si>
  <si>
    <t>12/11/2009</t>
  </si>
  <si>
    <t>4/19/2010</t>
  </si>
  <si>
    <t>7/30/2010</t>
  </si>
  <si>
    <t>9/28/2010</t>
  </si>
  <si>
    <t>9/3/2010</t>
  </si>
  <si>
    <t>1/24/2011</t>
  </si>
  <si>
    <t>11/22/2010</t>
  </si>
  <si>
    <t>4/1/2011</t>
  </si>
  <si>
    <t>10/29/2010</t>
  </si>
  <si>
    <t>3/31/2011</t>
  </si>
  <si>
    <t>2/28/2011</t>
  </si>
  <si>
    <t>6/30/2011</t>
  </si>
  <si>
    <t>11/19/2010</t>
  </si>
  <si>
    <t>4/28/2011</t>
  </si>
  <si>
    <t>6/6/2011</t>
  </si>
  <si>
    <t>8/5/2011</t>
  </si>
  <si>
    <t>7/1/2011</t>
  </si>
  <si>
    <t>7/29/2011</t>
  </si>
  <si>
    <t>7/8/2011</t>
  </si>
  <si>
    <t>12/20/2010</t>
  </si>
  <si>
    <t>11/3/2010</t>
  </si>
  <si>
    <t>12/9/2009</t>
  </si>
  <si>
    <t>11/22/2011</t>
  </si>
  <si>
    <t>9/30/2009</t>
  </si>
  <si>
    <t>11/8/2011</t>
  </si>
  <si>
    <t>6/10/2011</t>
  </si>
  <si>
    <t>7/28/2011</t>
  </si>
  <si>
    <t>12/9/2011</t>
  </si>
  <si>
    <t>12/16/2011</t>
  </si>
  <si>
    <t>11/28/2011</t>
  </si>
  <si>
    <t>2/15/2012</t>
  </si>
  <si>
    <t>1/3/2012</t>
  </si>
  <si>
    <t>1/9/2012</t>
  </si>
  <si>
    <t>12/2/2011</t>
  </si>
  <si>
    <t>2/17/2012</t>
  </si>
  <si>
    <t>2/3/2012</t>
  </si>
  <si>
    <t>3/19/2012</t>
  </si>
  <si>
    <t>4/30/2012</t>
  </si>
  <si>
    <t>2/27/2012</t>
  </si>
  <si>
    <t>8/24/2012</t>
  </si>
  <si>
    <t>8/28/2012</t>
  </si>
  <si>
    <t>9/23/2011</t>
  </si>
  <si>
    <t>7/20/2012</t>
  </si>
  <si>
    <t>9/19/2012</t>
  </si>
  <si>
    <t>10/12/2012</t>
  </si>
  <si>
    <t>7/22/2011</t>
  </si>
  <si>
    <t>12/11/2012</t>
  </si>
  <si>
    <t>11/30/2012</t>
  </si>
  <si>
    <t>11/2/2012</t>
  </si>
  <si>
    <t>2/15/2013</t>
  </si>
  <si>
    <t>3/18/2013</t>
  </si>
  <si>
    <t>4/5/2013</t>
  </si>
  <si>
    <t>2/4/2013</t>
  </si>
  <si>
    <t>3/28/2013</t>
  </si>
  <si>
    <t>7/12/2013</t>
  </si>
  <si>
    <t>12/31/2012</t>
  </si>
  <si>
    <t>6/28/2013</t>
  </si>
  <si>
    <t>4/29/2013</t>
  </si>
  <si>
    <t>12/18/2012</t>
  </si>
  <si>
    <t>3/8/2013</t>
  </si>
  <si>
    <t>3/22/2013</t>
  </si>
  <si>
    <t>9/25/2013</t>
  </si>
  <si>
    <t>7/15/2013</t>
  </si>
  <si>
    <t>12/4/2013</t>
  </si>
  <si>
    <t>11/27/2013</t>
  </si>
  <si>
    <t>5/1/2013</t>
  </si>
  <si>
    <t>12/20/2013</t>
  </si>
  <si>
    <t>1/3/2014</t>
  </si>
  <si>
    <t>5/15/2014</t>
  </si>
  <si>
    <t>4/28/2014</t>
  </si>
  <si>
    <t>5/2/2014</t>
  </si>
  <si>
    <t>12/16/2013</t>
  </si>
  <si>
    <t>3/31/2014</t>
  </si>
  <si>
    <t>2/13/2014</t>
  </si>
  <si>
    <t>4/16/2014</t>
  </si>
  <si>
    <t>6/10/2014</t>
  </si>
  <si>
    <t>6/9/2014</t>
  </si>
  <si>
    <t>4/30/2014</t>
  </si>
  <si>
    <t>3/3/2014</t>
  </si>
  <si>
    <t>6/17/2014</t>
  </si>
  <si>
    <t>5/1/2014</t>
  </si>
  <si>
    <t>11/4/2013</t>
  </si>
  <si>
    <t>10/17/2014</t>
  </si>
  <si>
    <t>7/3/2014</t>
  </si>
  <si>
    <t>D-43950</t>
  </si>
  <si>
    <t>12/23/2014</t>
  </si>
  <si>
    <t>C-14-1152-E-42T</t>
  </si>
  <si>
    <t>6/30/2014</t>
  </si>
  <si>
    <t>C-14-E-0318</t>
  </si>
  <si>
    <t>06/2016</t>
  </si>
  <si>
    <t>C-15-E-0050/C-13-E-0030 (Ext)</t>
  </si>
  <si>
    <t>1/30/2015</t>
  </si>
  <si>
    <t>1/5/2012</t>
  </si>
  <si>
    <t>12/30/2005</t>
  </si>
  <si>
    <t>10/20/2006</t>
  </si>
  <si>
    <t>12/12/2014</t>
  </si>
  <si>
    <t>9/3/2013</t>
  </si>
  <si>
    <t>12/21/2010</t>
  </si>
  <si>
    <t>7/1/2008</t>
  </si>
  <si>
    <t>1/6/2000</t>
  </si>
  <si>
    <t>1/31/2002</t>
  </si>
  <si>
    <t>9/2/2004</t>
  </si>
  <si>
    <t>3/14/2001</t>
  </si>
  <si>
    <t>2/27/2002</t>
  </si>
  <si>
    <t>5/20/2004</t>
  </si>
  <si>
    <t>4/23/2014</t>
  </si>
  <si>
    <t>7/23/2010</t>
  </si>
  <si>
    <t>2/24/2011</t>
  </si>
  <si>
    <t>4/7/2006</t>
  </si>
  <si>
    <t>11/30/2006</t>
  </si>
  <si>
    <t>8/4/2014</t>
  </si>
  <si>
    <t>4/9/2015</t>
  </si>
  <si>
    <t>04/2016</t>
  </si>
  <si>
    <t>12/16/2010</t>
  </si>
  <si>
    <t>3/29/2007</t>
  </si>
  <si>
    <t>12/6/2007</t>
  </si>
  <si>
    <t>5/24/2007</t>
  </si>
  <si>
    <t>9/5/2006</t>
  </si>
  <si>
    <t>8/28/2007</t>
  </si>
  <si>
    <t>8/21/2009</t>
  </si>
  <si>
    <t>3/9/1982</t>
  </si>
  <si>
    <t>3/19/1981</t>
  </si>
  <si>
    <t>4/20/1994</t>
  </si>
  <si>
    <t>5/27/1994</t>
  </si>
  <si>
    <t>1/11/1990</t>
  </si>
  <si>
    <t>9/21/1990</t>
  </si>
  <si>
    <t>10/11/1991</t>
  </si>
  <si>
    <t>8/14/2014</t>
  </si>
  <si>
    <t>5/13/2011</t>
  </si>
  <si>
    <t>5/9/2013</t>
  </si>
  <si>
    <t>12/8/2004</t>
  </si>
  <si>
    <t>12/17/1998</t>
  </si>
  <si>
    <t>11/23/2010</t>
  </si>
  <si>
    <t>11/29/2012</t>
  </si>
  <si>
    <t>12/23/1993</t>
  </si>
  <si>
    <t>1/10/1996</t>
  </si>
  <si>
    <t>5/27/2009</t>
  </si>
  <si>
    <t>7/28/1999</t>
  </si>
  <si>
    <t>2/16/2000</t>
  </si>
  <si>
    <t>11/9/1995</t>
  </si>
  <si>
    <t>11/29/1996</t>
  </si>
  <si>
    <t>7/3/1991</t>
  </si>
  <si>
    <t>1/9/1987</t>
  </si>
  <si>
    <t>4/14/1987</t>
  </si>
  <si>
    <t>11/4/1983</t>
  </si>
  <si>
    <t>7/12/1984</t>
  </si>
  <si>
    <t>10/5/1993</t>
  </si>
  <si>
    <t>1/20/2012</t>
  </si>
  <si>
    <t>2/22/2012</t>
  </si>
  <si>
    <t>6/4/1998</t>
  </si>
  <si>
    <t>8/16/2012</t>
  </si>
  <si>
    <t>3/19/2013</t>
  </si>
  <si>
    <t>6/11/2001</t>
  </si>
  <si>
    <t>12/21/2001</t>
  </si>
  <si>
    <t>6/4/1996</t>
  </si>
  <si>
    <t>9/15/1994</t>
  </si>
  <si>
    <t>9/18/2014</t>
  </si>
  <si>
    <t>9/21/2010</t>
  </si>
  <si>
    <t>2/28/2008</t>
  </si>
  <si>
    <t>10/28/2005</t>
  </si>
  <si>
    <t>5/12/2006</t>
  </si>
  <si>
    <t>10/24/2013</t>
  </si>
  <si>
    <t>5/27/2011</t>
  </si>
  <si>
    <t>1/10/2012</t>
  </si>
  <si>
    <t>9/19/2008</t>
  </si>
  <si>
    <t>1/14/2005</t>
  </si>
  <si>
    <t>7/22/2005</t>
  </si>
  <si>
    <t>3/7/1986</t>
  </si>
  <si>
    <t>7/11/1986</t>
  </si>
  <si>
    <t>9/9/1987</t>
  </si>
  <si>
    <t>10/11/1994</t>
  </si>
  <si>
    <t>8/24/1995</t>
  </si>
  <si>
    <t>1/24/2001</t>
  </si>
  <si>
    <t>9/23/2002</t>
  </si>
  <si>
    <t>11/4/2009</t>
  </si>
  <si>
    <t>6/23/2010</t>
  </si>
  <si>
    <t>12/9/2005</t>
  </si>
  <si>
    <t>12/9/2013</t>
  </si>
  <si>
    <t>7/17/2014</t>
  </si>
  <si>
    <t>9/5/2008</t>
  </si>
  <si>
    <t>6/24/2009</t>
  </si>
  <si>
    <t>12/4/2006</t>
  </si>
  <si>
    <t>8/18/1997</t>
  </si>
  <si>
    <t>1/7/1998</t>
  </si>
  <si>
    <t>5/28/2008</t>
  </si>
  <si>
    <t>1/21/2009</t>
  </si>
  <si>
    <t>8/25/2011</t>
  </si>
  <si>
    <t>4/18/2012</t>
  </si>
  <si>
    <t>C-2014-00396</t>
  </si>
  <si>
    <t>6/22/2015</t>
  </si>
  <si>
    <t>11/22/2013</t>
  </si>
  <si>
    <t>9/26/2005</t>
  </si>
  <si>
    <t>3/14/2006</t>
  </si>
  <si>
    <t>C-2014-00371</t>
  </si>
  <si>
    <t>11/26/2014</t>
  </si>
  <si>
    <t>6/30/2015</t>
  </si>
  <si>
    <t>2/5/2009</t>
  </si>
  <si>
    <t>C-2014-00372 (elec.)</t>
  </si>
  <si>
    <t>5/31/1997</t>
  </si>
  <si>
    <t>3/22/2000</t>
  </si>
  <si>
    <t>5/31/1996</t>
  </si>
  <si>
    <t>5/31/1995</t>
  </si>
  <si>
    <t>9/24/1996</t>
  </si>
  <si>
    <t>9/30/1985</t>
  </si>
  <si>
    <t>6/4/1986</t>
  </si>
  <si>
    <t>5/30/1997</t>
  </si>
  <si>
    <t>9/24/1997</t>
  </si>
  <si>
    <t>4/15/1996</t>
  </si>
  <si>
    <t>7/6/1989</t>
  </si>
  <si>
    <t>9/23/1985</t>
  </si>
  <si>
    <t>11/19/1985</t>
  </si>
  <si>
    <t>7/30/1985</t>
  </si>
  <si>
    <t>4/12/1984</t>
  </si>
  <si>
    <t>3/5/1985</t>
  </si>
  <si>
    <t>11/5/1998</t>
  </si>
  <si>
    <t>3/25/1986</t>
  </si>
  <si>
    <t>12/18/1989</t>
  </si>
  <si>
    <t>6/15/1992</t>
  </si>
  <si>
    <t>6/14/1988</t>
  </si>
  <si>
    <t>1/31/1985</t>
  </si>
  <si>
    <t>3/15/1991</t>
  </si>
  <si>
    <t>9/6/1991</t>
  </si>
  <si>
    <t>10/31/1989</t>
  </si>
  <si>
    <t>12/13/1991</t>
  </si>
  <si>
    <t>6/30/1992</t>
  </si>
  <si>
    <t>5/29/1984</t>
  </si>
  <si>
    <t>3/26/1993</t>
  </si>
  <si>
    <t>8/30/1991</t>
  </si>
  <si>
    <t>10/2/1986</t>
  </si>
  <si>
    <t>9/20/1994</t>
  </si>
  <si>
    <t>6/5/1998</t>
  </si>
  <si>
    <t>11/30/1998</t>
  </si>
  <si>
    <t>8/20/1997</t>
  </si>
  <si>
    <t>11/20/1997</t>
  </si>
  <si>
    <t>6/2/1993</t>
  </si>
  <si>
    <t>10/13/1993</t>
  </si>
  <si>
    <t>6/22/1992</t>
  </si>
  <si>
    <t>10/27/1992</t>
  </si>
  <si>
    <t>2/1/1990</t>
  </si>
  <si>
    <t>5/19/1989</t>
  </si>
  <si>
    <t>12/20/1985</t>
  </si>
  <si>
    <t>7/9/1986</t>
  </si>
  <si>
    <t>3/9/1990</t>
  </si>
  <si>
    <t>9/17/1990</t>
  </si>
  <si>
    <t>3/23/2006</t>
  </si>
  <si>
    <t>7/1/1998</t>
  </si>
  <si>
    <t>12/28/1998</t>
  </si>
  <si>
    <t>2/4/2005</t>
  </si>
  <si>
    <t>4/28/2005</t>
  </si>
  <si>
    <t>11/2/1989</t>
  </si>
  <si>
    <t>8/6/1990</t>
  </si>
  <si>
    <t>C-ER-2014-0351</t>
  </si>
  <si>
    <t>8/29/2014</t>
  </si>
  <si>
    <t>6/24/2015</t>
  </si>
  <si>
    <t>7/6/2012</t>
  </si>
  <si>
    <t>2/27/2013</t>
  </si>
  <si>
    <t>8/18/2010</t>
  </si>
  <si>
    <t>3/8/2002</t>
  </si>
  <si>
    <t>11/14/2002</t>
  </si>
  <si>
    <t>8/30/1996</t>
  </si>
  <si>
    <t>7/16/1997</t>
  </si>
  <si>
    <t>3/17/1995</t>
  </si>
  <si>
    <t>11/3/1995</t>
  </si>
  <si>
    <t>12/1/1993</t>
  </si>
  <si>
    <t>8/2/1994</t>
  </si>
  <si>
    <t>8/18/1981</t>
  </si>
  <si>
    <t>6/10/2009</t>
  </si>
  <si>
    <t>4/13/1999</t>
  </si>
  <si>
    <t>5/28/1996</t>
  </si>
  <si>
    <t>7/3/1996</t>
  </si>
  <si>
    <t>5/24/2005</t>
  </si>
  <si>
    <t>7/3/2003</t>
  </si>
  <si>
    <t>4/13/2004</t>
  </si>
  <si>
    <t>6/8/2001</t>
  </si>
  <si>
    <t>2/21/2002</t>
  </si>
  <si>
    <t>8/17/1999</t>
  </si>
  <si>
    <t>11/22/1993</t>
  </si>
  <si>
    <t>6/18/1993</t>
  </si>
  <si>
    <t>9/5/1980</t>
  </si>
  <si>
    <t>6/9/1981</t>
  </si>
  <si>
    <t>8/8/1979</t>
  </si>
  <si>
    <t>7/2/2001</t>
  </si>
  <si>
    <t>7/25/2002</t>
  </si>
  <si>
    <t>6/12/1995</t>
  </si>
  <si>
    <t>7/21/1995</t>
  </si>
  <si>
    <t>12/3/1982</t>
  </si>
  <si>
    <t>7/6/1983</t>
  </si>
  <si>
    <t>1/2/1981</t>
  </si>
  <si>
    <t>7/6/1979</t>
  </si>
  <si>
    <t>8/11/2010</t>
  </si>
  <si>
    <t>8/2/2011</t>
  </si>
  <si>
    <t>8/22/1994</t>
  </si>
  <si>
    <t>4/18/1995</t>
  </si>
  <si>
    <t>5/13/2004</t>
  </si>
  <si>
    <t>3/18/2005</t>
  </si>
  <si>
    <t>12/10/2009</t>
  </si>
  <si>
    <t>7/3/2007</t>
  </si>
  <si>
    <t>3/3/1997</t>
  </si>
  <si>
    <t>9/24/1998</t>
  </si>
  <si>
    <t>C-14-00332-UT</t>
  </si>
  <si>
    <t>12/11/2014</t>
  </si>
  <si>
    <t>5/13/2015</t>
  </si>
  <si>
    <t>10/10/2002</t>
  </si>
  <si>
    <t>1/28/2003</t>
  </si>
  <si>
    <t>C-15-00139-UT</t>
  </si>
  <si>
    <t>6/8/2015</t>
  </si>
  <si>
    <t>12/28/2011</t>
  </si>
  <si>
    <t>12/18/2008</t>
  </si>
  <si>
    <t>7/14/2009</t>
  </si>
  <si>
    <t>5/5/1998</t>
  </si>
  <si>
    <t>2/25/1994</t>
  </si>
  <si>
    <t>9/6/1994</t>
  </si>
  <si>
    <t>1/10/1994</t>
  </si>
  <si>
    <t>7/14/1994</t>
  </si>
  <si>
    <t>10/12/1994</t>
  </si>
  <si>
    <t>9/26/1989</t>
  </si>
  <si>
    <t>3/8/1988</t>
  </si>
  <si>
    <t>1/31/1989</t>
  </si>
  <si>
    <t>6/22/1983</t>
  </si>
  <si>
    <t>9/21/1983</t>
  </si>
  <si>
    <t>10/4/1991</t>
  </si>
  <si>
    <t>7/15/1992</t>
  </si>
  <si>
    <t>3/4/1981</t>
  </si>
  <si>
    <t>2/28/1983</t>
  </si>
  <si>
    <t>2/27/2009</t>
  </si>
  <si>
    <t>6/17/1996</t>
  </si>
  <si>
    <t>2/11/1997</t>
  </si>
  <si>
    <t>8/9/1994</t>
  </si>
  <si>
    <t>10/26/1994</t>
  </si>
  <si>
    <t>4/14/2015</t>
  </si>
  <si>
    <t>10/31/2003</t>
  </si>
  <si>
    <t>7/19/1996</t>
  </si>
  <si>
    <t>10/20/1997</t>
  </si>
  <si>
    <t>6/19/1992</t>
  </si>
  <si>
    <t>11/5/1999</t>
  </si>
  <si>
    <t>9/25/2000</t>
  </si>
  <si>
    <t>9/1/1995</t>
  </si>
  <si>
    <t>7/10/1996</t>
  </si>
  <si>
    <t>6/16/1986</t>
  </si>
  <si>
    <t>9/16/1983</t>
  </si>
  <si>
    <t>6/10/1986</t>
  </si>
  <si>
    <t>11/25/1986</t>
  </si>
  <si>
    <t>6/22/1984</t>
  </si>
  <si>
    <t>6/30/1981</t>
  </si>
  <si>
    <t>1/26/1996</t>
  </si>
  <si>
    <t>7/18/1996</t>
  </si>
  <si>
    <t>3/2/2015</t>
  </si>
  <si>
    <t>12/17/2012</t>
  </si>
  <si>
    <t>9/17/2013</t>
  </si>
  <si>
    <t>9/29/2009</t>
  </si>
  <si>
    <t>7/7/2010</t>
  </si>
  <si>
    <t>2/1/1995</t>
  </si>
  <si>
    <t>6/30/1995</t>
  </si>
  <si>
    <t>D-EL14-058</t>
  </si>
  <si>
    <t>6/23/2014</t>
  </si>
  <si>
    <t>6/15/2015</t>
  </si>
  <si>
    <t>4/18/2013</t>
  </si>
  <si>
    <t>6/29/1992</t>
  </si>
  <si>
    <t>6/23/1980</t>
  </si>
  <si>
    <t>11/19/1980</t>
  </si>
  <si>
    <t>12/31/1980</t>
  </si>
  <si>
    <t>12/19/1990</t>
  </si>
  <si>
    <t>7/13/1994</t>
  </si>
  <si>
    <t>8/30/1995</t>
  </si>
  <si>
    <t>2/1/2012</t>
  </si>
  <si>
    <t>9/26/2007</t>
  </si>
  <si>
    <t>3/11/2009</t>
  </si>
  <si>
    <t>8/25/2004</t>
  </si>
  <si>
    <t>9/30/2004</t>
  </si>
  <si>
    <t>6/29/1999</t>
  </si>
  <si>
    <t>9/29/1993</t>
  </si>
  <si>
    <t>12/29/1993</t>
  </si>
  <si>
    <t>3/21/1989</t>
  </si>
  <si>
    <t>3/22/1991</t>
  </si>
  <si>
    <t>10/1/1985</t>
  </si>
  <si>
    <t>10/15/1986</t>
  </si>
  <si>
    <t>8/31/2011</t>
  </si>
  <si>
    <t>12/21/2011</t>
  </si>
  <si>
    <t>8/28/2009</t>
  </si>
  <si>
    <t>1/7/2014</t>
  </si>
  <si>
    <t>12/18/2014</t>
  </si>
  <si>
    <t>6/6/2013</t>
  </si>
  <si>
    <t>5/17/2010</t>
  </si>
  <si>
    <t>6/12/2008</t>
  </si>
  <si>
    <t>7/27/2007</t>
  </si>
  <si>
    <t>8/30/1985</t>
  </si>
  <si>
    <t>2/19/1986</t>
  </si>
  <si>
    <t>3/30/1994</t>
  </si>
  <si>
    <t>10/6/1994</t>
  </si>
  <si>
    <t>6/3/1983</t>
  </si>
  <si>
    <t>1/30/1984</t>
  </si>
  <si>
    <t>6/13/1997</t>
  </si>
  <si>
    <t>2/19/1999</t>
  </si>
  <si>
    <t>9/28/1994</t>
  </si>
  <si>
    <t>4/1/2013</t>
  </si>
  <si>
    <t>11/25/2013</t>
  </si>
  <si>
    <t>9/22/1983</t>
  </si>
  <si>
    <t>9/12/1986</t>
  </si>
  <si>
    <t>11/25/2014</t>
  </si>
  <si>
    <t>2/9/2009</t>
  </si>
  <si>
    <t>12/16/2009</t>
  </si>
  <si>
    <t>2/6/2008</t>
  </si>
  <si>
    <t>10/8/2008</t>
  </si>
  <si>
    <t>12/26/2003</t>
  </si>
  <si>
    <t>10/27/2004</t>
  </si>
  <si>
    <t>11/24/1999</t>
  </si>
  <si>
    <t>8/9/2000</t>
  </si>
  <si>
    <t>11/5/1990</t>
  </si>
  <si>
    <t>7/26/2013</t>
  </si>
  <si>
    <t>10/6/2011</t>
  </si>
  <si>
    <t>1/25/2006</t>
  </si>
  <si>
    <t>5/10/2004</t>
  </si>
  <si>
    <t>5/18/2005</t>
  </si>
  <si>
    <t>12/30/2008</t>
  </si>
  <si>
    <t>5/11/1999</t>
  </si>
  <si>
    <t>6/2/2000</t>
  </si>
  <si>
    <t>6/8/1996</t>
  </si>
  <si>
    <t>12/27/1996</t>
  </si>
  <si>
    <t>2/4/2015</t>
  </si>
  <si>
    <t>8/13/2009</t>
  </si>
  <si>
    <t>6/25/2010</t>
  </si>
  <si>
    <t>12/6/1984</t>
  </si>
  <si>
    <t>10/2/1985</t>
  </si>
  <si>
    <t>8/12/1982</t>
  </si>
  <si>
    <t>5/9/1983</t>
  </si>
  <si>
    <t>10/2/2009</t>
  </si>
  <si>
    <t>7/24/2008</t>
  </si>
  <si>
    <t>5/20/2009</t>
  </si>
  <si>
    <t>10/14/2005</t>
  </si>
  <si>
    <t>3/24/2006</t>
  </si>
  <si>
    <t>12/23/1985</t>
  </si>
  <si>
    <t>6/2/1986</t>
  </si>
  <si>
    <t>10/3/1985</t>
  </si>
  <si>
    <t>12/12/1985</t>
  </si>
  <si>
    <t>12/15/1983</t>
  </si>
  <si>
    <t>12/30/2013</t>
  </si>
  <si>
    <t>11/12/2014</t>
  </si>
  <si>
    <t>10/31/2014</t>
  </si>
  <si>
    <t>11/1/2013</t>
  </si>
  <si>
    <t>12/23/2013</t>
  </si>
  <si>
    <t>11/1/2012</t>
  </si>
  <si>
    <t>11/1/2011</t>
  </si>
  <si>
    <t>12/30/2010</t>
  </si>
  <si>
    <t>3/2/2012</t>
  </si>
  <si>
    <t>3/7/2008</t>
  </si>
  <si>
    <t>7/7/2015</t>
  </si>
  <si>
    <t>11/15/2011</t>
  </si>
  <si>
    <t>9/25/2014</t>
  </si>
  <si>
    <t>8/25/2008</t>
  </si>
  <si>
    <t>3/21/2012</t>
  </si>
  <si>
    <t>3/9/2012</t>
  </si>
  <si>
    <t>9/20/2012</t>
  </si>
  <si>
    <t>10/24/2008</t>
  </si>
  <si>
    <t>9/24/2014</t>
  </si>
  <si>
    <t>5/30/2013</t>
  </si>
  <si>
    <t>5/30/2012</t>
  </si>
  <si>
    <t>9/26/2012</t>
  </si>
  <si>
    <t>8/3/2010</t>
  </si>
  <si>
    <t>2/1/2010</t>
  </si>
  <si>
    <t>6/15/2010</t>
  </si>
  <si>
    <t>12/17/2013</t>
  </si>
  <si>
    <t>11/30/2011</t>
  </si>
  <si>
    <t>5/15/2008</t>
  </si>
  <si>
    <t>1/14/2009</t>
  </si>
  <si>
    <t>7/16/2007</t>
  </si>
  <si>
    <t>12/13/2007</t>
  </si>
  <si>
    <t>11/20/2006</t>
  </si>
  <si>
    <t>4/21/2015</t>
  </si>
  <si>
    <t>08/2016</t>
  </si>
  <si>
    <t>6/16/2014</t>
  </si>
  <si>
    <t>3/12/2015</t>
  </si>
  <si>
    <t>2/18/2015</t>
  </si>
  <si>
    <t>7/8/2014</t>
  </si>
  <si>
    <t>6/14/2013</t>
  </si>
  <si>
    <t>3/12/2013</t>
  </si>
  <si>
    <t>2/19/2013</t>
  </si>
  <si>
    <t>6/27/2011</t>
  </si>
  <si>
    <t>3/20/2012</t>
  </si>
  <si>
    <t>3/16/2012</t>
  </si>
  <si>
    <t>5/2/2011</t>
  </si>
  <si>
    <t>2/2/2012</t>
  </si>
  <si>
    <t>3/22/2011</t>
  </si>
  <si>
    <t>3/11/2010</t>
  </si>
  <si>
    <t>7/13/2007</t>
  </si>
  <si>
    <t>11/16/2012</t>
  </si>
  <si>
    <t>10/7/2013</t>
  </si>
  <si>
    <t>COMMON EQUITY RATIO</t>
  </si>
  <si>
    <t>LONG-TERM DEBT RATIO</t>
  </si>
  <si>
    <t>Average:</t>
  </si>
  <si>
    <t>Source: SNL Financial</t>
  </si>
  <si>
    <t>允䅁䉁䄰䅁䍁䅁䅁䅁䥁䅁䅁䅣䅁䍁䅣睗䥂䝁䅕杤求䡁䅉䅤杁䙁䅣睢祂䝁䅳䅣桂䡁䅁党祂䡁䅍杌㑂䝁䅷督㑂䙁䄰睑桂䡁䅁兡あ䝁䅅䅢杁䙁䅍䅤祂䡁䅕睙あ䡁䅕杣求䍁䅁兌杁䕁䅑兙あ䝁䅅睊桁䍁䅑村歁䑁䅅䅁䑁䅁䅁䅤䅁䍁䅣睗䥂䝁䅕杤求䡁䅉䅤杁䙁䅣睢祂䝁䅳䅣桂䡁䅁党祂䡁䅍杌㑂䝁䅷督㑂䙁䄰睑桂䡁䅁兡あ䝁䅅䅢杁䙁䅍䅤祂䡁䅕睙あ䡁䅕杣求䍁䅁兌杁䕁䅑兙あ䝁䅅睊桁䍁䅑村歁䑁䅅免穁䅁䅁权䅁䥁䅉䅁湁䙁䅳䅓求䡁䅙党祂䡁䅑䅉塂䝁䄸杣牂䡁䅁兙睂䝁䅕杣穂䍁䄴䅥獂䡁䅍䅥摂䕁䅍兙睂䝁䅫䅤桂䝁䅷䅉呂䡁䅑杣ㅂ䝁䅍䅤ㅂ䡁䅉党杁䍁䄰䅉䕂䝁䅅䅤桂䍁䅣光歁䕁䅍䅊硁䑁䅅䅏㙁䍁䅑睑歁䑁䅉兎㍁䅁䅁睃䅁䡁䄴䅁湁䙁䅳䅓求䡁䅙党祂䡁䅑䅉塂䝁䄸杣牂䡁䅁兙睂䝁䅕杣穂䍁䄴䅥獂䡁䅍䅥摂䕁䅍兙睂䝁䅫䅤桂䝁䅷䅉呂䡁䅑杣ㅂ䝁䅍䅤ㅂ䡁䅉党杁䍁䄰䅉䕂䝁䅅䅤桂䍁䅣光歁䕁䅍䅊㉁䑁䅯䅊䑂䍁䅑免睁䑁䅧䅁䕁䅁䅁䅨䅁䍁䅣睗䥂䝁䅕杤求䡁䅉䅤杁䙁䅣睢祂䝁䅳䅣桂䡁䅁党祂䡁䅍杌㑂䝁䅷督㑂䙁䄰睑桂䡁䅁兡あ䝁䅅䅢杁䙁䅍䅤祂䡁䅕睙あ䡁䅕杣求䍁䅁兌杁䕁䅑兙あ䝁䅅睊桁䍁䅑䅒歁䑁䅅免ㅁ䑁䅯䅊䉂䕁䅕䅊硁䑁䅅兎䅁䅁䅷䅁㙂䅁䅁睊扂䕁䅧党㉂䝁䅕杣あ䍁䅁睖療䡁䅉睡睂䝁䅅䅣求䡁䅉督畁䡁䅧䅢穂䡁䅧兘䑂䝁䅅䅣灂䡁䅑兙獂䍁䅁睕あ䡁䅉兤橂䡁䅑兤祂䝁䅕䅉瑁䍁䅁䅒桂䡁䅑兙湁䍁䅅䅊䕂䍁䅑睍㙁䍁䅑杖歁䑁䅍䅁䙁䅁䅁杄䅁䑁䅉䅍硁䑁䅍兕硁䅁䅁睂䅁䅁䄴䅁祁䑁䅁免穁䙁䅅杍䅁䉁䅯䅁佁䅁䅁杍睁䑁䅅睍剂䑁䅍䅁婁䅁䅁杄䅁䑁䅉䅍硁䑁䅍兕ぁ䅁䅁杄䅁䅁䄴䅁祁䑁䅁免ぁ䙁䅅免䅁䉁䅧䅁佁䅁䅁杍睁䑁䅅䅎剂䑁䅉䅁允䅁䅁杄䅁䑁䅉䅍硁䑁䅑兕穁䅁䅁睆䅁䅁䄴䅁祁䑁䅁免ぁ䙁䅅䅎䅁䉁䅙䅁佁䅁䅁杍睁䑁䅅兎剂䑁䅅䅁啁䅁䅁杍䅁䕁䅍睢瑂䝁䄰睢畂䍁䅁兒硂䡁䅕兡あ䡁䅫䅉潁䙁䅉党睂䝁䄸杣あ䝁䅕䅚灁䅁䅁睄䅁䉁䅷䅁䑂䝁䄸兢睂䝁䅅杢㕂䍁䅁杔桂䝁䄰党杁䅁䅁先䅁䍁䅑䅁䩂䝁䄴督あ䝁䅫䅤ㅂ䡁䅑兡療䝁䄴䅉佂䝁䅅兢求䍁䅁䅁䍁䅁䅁条䅁䕁䅷睢畂䝁䅣兌あ䝁䅕杣瑂䍁䅁䅒求䝁䅉䅤獁䍁䅁兓畂䝁䅍䅢ㅂ䝁䅑兡畂䝁䅣䅉䑂䡁䅕杣祂䝁䅕杢あ䍁䅁䅕療䡁䅉䅤灂䝁䄸杢杁䍁䅧杕求䡁䅁睢祂䡁䅑党歂䍁䅫䅁剁䅁䅁䅃䅁䕁䄰杕剂䅁䅁兆䅁䑁䄴䅁偂䡁䅁䅤灂䝁䄸杢穂䑁䅯睑ㅂ䡁䅉杣㥁䍁䅷兔桂䝁䅣児獁䕁䅍睢畂䡁䅙兔求䡁䅑䅡療䝁䅑児䅁䅁䅅䅁㡁䅁䅁䅕祂䝁䅕杚求䡁䅉杣求䝁䅑䅉呂䡁䅑睢橂䝁䅳䅉䩂䡁䅍督ㅂ䝁䅕䅚杁䍁䅧䅊睁䑁䅁䅍灁䅁䅁杅䅁䍁䅯䅁呂䕁䄴䅔杁䕁䅫杢穂䡁䅑兡あ䡁䅕䅤灂䝁䄸杢杁䕁䅳党㕂䍁䅁䅁乁䅁䅁杅䅁䙁䅍杔䵂䙁䅑兙楂䝁䅷党䅁䅁䅙䅁允䅁䅁䅖灂䝁䅍睡求䡁䅉䅉䅁䉁䅍䅁㑁䅁䅁䅖療䡁䅑兙獂䍁䅁䅔療䝁䄴睚瑁䡁䅑党祂䝁䄰䅉䕂䝁䅕杙あ䍁䅁䅋歁䑁䅁䅍睁䍁䅫䅁扁䅁䅁村䅁䙁䅑睢あ䝁䅅䅢杁䙁䅁杣療䡁䅁杣灂䝁䅕䅤桂䡁䅉入杁䕁䅍兙睂䝁䅫䅤桂䝁䅷䅉潁䍁䅑䅍睁䑁䅁克䅁䅁䅫䅁㡁䅁䅁兖獂䡁䅑兡瑂䝁䅅䅤求䍁䅁䅕桂䡁䅉党畂䡁䅑䅉䑂䝁䄸兢睂䝁䅅杢㕂䍁䅁杔桂䝁䄰党杁䅁䅁䅈䅁䅁䅁䅁㵁</t>
  </si>
  <si>
    <t>2015q2</t>
  </si>
  <si>
    <t>2015q3</t>
  </si>
  <si>
    <t>2015q4</t>
  </si>
  <si>
    <t>Duke Energy Progress LLC</t>
  </si>
  <si>
    <t>Duke Energy Florida LLC</t>
  </si>
  <si>
    <t>Duke Energy Indiana, LLC</t>
  </si>
  <si>
    <t>C-ER-2014-0370</t>
  </si>
  <si>
    <t>10/30/2014</t>
  </si>
  <si>
    <t>D-15-KCPE-116-RTS</t>
  </si>
  <si>
    <t>1/2/2015</t>
  </si>
  <si>
    <t>C-14-E-0493</t>
  </si>
  <si>
    <t>11/14/2014</t>
  </si>
  <si>
    <t>10/2016</t>
  </si>
  <si>
    <t>D-6690-UR-124 (Elec)</t>
  </si>
  <si>
    <t>4/17/2015</t>
  </si>
  <si>
    <t>C-U-17735</t>
  </si>
  <si>
    <t>12/5/2014</t>
  </si>
  <si>
    <t>05/2016</t>
  </si>
  <si>
    <t>D-4220-UR-121 (Elec)</t>
  </si>
  <si>
    <t>5/29/2015</t>
  </si>
  <si>
    <t>D-15-0305</t>
  </si>
  <si>
    <t>4/24/2015</t>
  </si>
  <si>
    <t>D-15-0287</t>
  </si>
  <si>
    <t>4/15/2015</t>
  </si>
  <si>
    <t>C-U-17767</t>
  </si>
  <si>
    <t>12/19/2014</t>
  </si>
  <si>
    <t>D-UE-294</t>
  </si>
  <si>
    <t>2/12/2015</t>
  </si>
  <si>
    <t>D-43695</t>
  </si>
  <si>
    <t>12/8/2014</t>
  </si>
  <si>
    <t>C-AVU-E-15-05</t>
  </si>
  <si>
    <t>6/1/2015</t>
  </si>
  <si>
    <t>D-20000-469-ER-15</t>
  </si>
  <si>
    <t>D-UE-150204</t>
  </si>
  <si>
    <t>2/9/2015</t>
  </si>
  <si>
    <t># of Rate Cases:</t>
  </si>
  <si>
    <t>ROE Not Reported</t>
  </si>
  <si>
    <t>D-R-2015-2468981</t>
  </si>
  <si>
    <t>3/27/2015</t>
  </si>
  <si>
    <t>12/17/2015</t>
  </si>
  <si>
    <t>D-R-2015-2469275</t>
  </si>
  <si>
    <t>3/31/2015</t>
  </si>
  <si>
    <t>11/19/2015</t>
  </si>
  <si>
    <t>A-13-11-003</t>
  </si>
  <si>
    <t>11/12/2013</t>
  </si>
  <si>
    <t>11/5/2015</t>
  </si>
  <si>
    <t>D-15-WSEE-115-RTS</t>
  </si>
  <si>
    <t>9/24/2015</t>
  </si>
  <si>
    <t>D-EL14-106</t>
  </si>
  <si>
    <t>10/29/2015</t>
  </si>
  <si>
    <t>D-15-00093</t>
  </si>
  <si>
    <t>9/28/2015</t>
  </si>
  <si>
    <t>12/15/2015</t>
  </si>
  <si>
    <t>D-44704</t>
  </si>
  <si>
    <t>6/12/2015</t>
  </si>
  <si>
    <t>7/20/2015</t>
  </si>
  <si>
    <t>C-PUE-2015-00027</t>
  </si>
  <si>
    <t>11/23/2015</t>
  </si>
  <si>
    <t>Average lag months:</t>
  </si>
  <si>
    <t>Average lag days:</t>
  </si>
  <si>
    <t>Limited Issue Riders</t>
  </si>
  <si>
    <t>D-32539 (2016 Update)</t>
  </si>
  <si>
    <t>12/22/2015</t>
  </si>
  <si>
    <t>C-PAC-E-15-09</t>
  </si>
  <si>
    <t>5/27/2015</t>
  </si>
  <si>
    <t>12/23/2015</t>
  </si>
  <si>
    <t>D-2015-UN-0080</t>
  </si>
  <si>
    <t>12/3/2015</t>
  </si>
  <si>
    <t>D-2015-160-E</t>
  </si>
  <si>
    <t>9/23/2015</t>
  </si>
  <si>
    <t>C-PUE-2014-00103 (Rider BW)</t>
  </si>
  <si>
    <t>USGG30YR Index</t>
  </si>
  <si>
    <t>MOODUBAA Index</t>
  </si>
  <si>
    <t>VIX</t>
  </si>
  <si>
    <t>2015Q3</t>
  </si>
  <si>
    <t>2015Q2</t>
  </si>
  <si>
    <t>2015Q1</t>
  </si>
  <si>
    <t>Alaska Electric Light and Power Company</t>
  </si>
  <si>
    <t>Dividends</t>
  </si>
  <si>
    <t>CAGR</t>
  </si>
  <si>
    <t>Historical GDP</t>
  </si>
  <si>
    <t>Capital Structure Data</t>
  </si>
  <si>
    <t>Past Rate Cases Litigated</t>
  </si>
  <si>
    <t>Treasuries Litigated</t>
  </si>
  <si>
    <t>Past Rate Cases Settled</t>
  </si>
  <si>
    <t>Treasuries Settled</t>
  </si>
  <si>
    <t>5/20/2015</t>
  </si>
  <si>
    <t>2016q1</t>
  </si>
  <si>
    <t>H.15 Selected Interest Rates for Jun 30, 2016</t>
  </si>
  <si>
    <t>180-trading day average as of 6/30/2016</t>
  </si>
  <si>
    <t>BCFF 2023-2027 CPI Forecast</t>
  </si>
  <si>
    <t>Blue Chip Financial Forecasts, Vol 35., No. 6, June 1, 2016, at 14.</t>
  </si>
  <si>
    <t>D-15-015-U</t>
  </si>
  <si>
    <t>Ca-44576</t>
  </si>
  <si>
    <t>12/29/2014</t>
  </si>
  <si>
    <t>DPU 15-80</t>
  </si>
  <si>
    <t>6/16/2015</t>
  </si>
  <si>
    <t>C-9406 (elec)</t>
  </si>
  <si>
    <t>11/6/2015</t>
  </si>
  <si>
    <t>11/2015</t>
  </si>
  <si>
    <t>C-15-00127-UT</t>
  </si>
  <si>
    <t>5/11/2015</t>
  </si>
  <si>
    <t>C-15-E-0283</t>
  </si>
  <si>
    <t>04/2017</t>
  </si>
  <si>
    <t>C-15-E-0285</t>
  </si>
  <si>
    <t>A-14-11-003 (Elec)</t>
  </si>
  <si>
    <t>6/23/2016</t>
  </si>
  <si>
    <t>10/30/2015</t>
  </si>
  <si>
    <t>Ca-44371-TDSIC-2</t>
  </si>
  <si>
    <t>2/26/2015</t>
  </si>
  <si>
    <t>1/28/2016</t>
  </si>
  <si>
    <t>D-D2015.6.51</t>
  </si>
  <si>
    <t>6/25/2015</t>
  </si>
  <si>
    <t>3/25/2016</t>
  </si>
  <si>
    <t>C-PUE-2015-00063</t>
  </si>
  <si>
    <t>2/2/2016</t>
  </si>
  <si>
    <t>5/15/2015</t>
  </si>
  <si>
    <t>C-PUE-2015-00102 (Rider BW)</t>
  </si>
  <si>
    <t>08/2017</t>
  </si>
  <si>
    <t>C-PUE-2015-00104 (Rider US-2)</t>
  </si>
  <si>
    <t>C-PUE-2015-00075 (Rider GV)</t>
  </si>
  <si>
    <t>7/1/2015</t>
  </si>
  <si>
    <t>3/29/2016</t>
  </si>
  <si>
    <t>03/2017</t>
  </si>
  <si>
    <t>C-PUE-2015-00058 (Rider B)</t>
  </si>
  <si>
    <t>2/29/2016</t>
  </si>
  <si>
    <t>C-PUE-2015-00059 (Rider R)</t>
  </si>
  <si>
    <t>C-PUE-2015-00060 (Rider S)</t>
  </si>
  <si>
    <t>C-PUE-2015-00061 (Rider W)</t>
  </si>
  <si>
    <t>C-16-0239-E-ENEC</t>
  </si>
  <si>
    <t>Stock Prices</t>
  </si>
  <si>
    <t>Long-Term Growth Calculation</t>
  </si>
  <si>
    <t>H15 Treasury Yield Data</t>
  </si>
  <si>
    <t>Risk Premium - ROE Data</t>
  </si>
  <si>
    <t>Risk Premium - 30yr Yields</t>
  </si>
  <si>
    <t>BKH US Equity</t>
  </si>
  <si>
    <t>CNP US Equity</t>
  </si>
  <si>
    <t>ED US Equity</t>
  </si>
  <si>
    <t>D US Equity</t>
  </si>
  <si>
    <t>DUK US Equity</t>
  </si>
  <si>
    <t>EIX US Equity</t>
  </si>
  <si>
    <t>EDE US Equity</t>
  </si>
  <si>
    <t>EXC US Equity</t>
  </si>
  <si>
    <t>GXP US Equity</t>
  </si>
  <si>
    <t>HE US Equity</t>
  </si>
  <si>
    <t>ITC US Equity</t>
  </si>
  <si>
    <t>NEE US Equity</t>
  </si>
  <si>
    <t>POM US Equity</t>
  </si>
  <si>
    <t>PCG US Equity</t>
  </si>
  <si>
    <t>PPL US Equity</t>
  </si>
  <si>
    <t>PEG US Equity</t>
  </si>
  <si>
    <t>SRE US Equity</t>
  </si>
  <si>
    <t>SO US Equity</t>
  </si>
  <si>
    <t>TE US Equity</t>
  </si>
  <si>
    <t>UIL US Equity</t>
  </si>
  <si>
    <t>VVC US Equity</t>
  </si>
  <si>
    <t>WR US Equity</t>
  </si>
  <si>
    <t>TRAIL_12M_DILUTED_EPS</t>
  </si>
  <si>
    <t>EQY_DPS</t>
  </si>
  <si>
    <t>Payout %</t>
  </si>
  <si>
    <t>#N/A N/A</t>
  </si>
  <si>
    <t>Median</t>
  </si>
  <si>
    <t>Electric Universe Average Payout Ratio</t>
  </si>
  <si>
    <t>Payout Ratios</t>
  </si>
  <si>
    <t>Average Inflation</t>
  </si>
  <si>
    <t>2016Q1</t>
  </si>
  <si>
    <t>2015Q4</t>
  </si>
  <si>
    <t>El Paso Electric Company</t>
  </si>
  <si>
    <t>Entergy Arkansas, Inc.</t>
  </si>
  <si>
    <t>Entergy Gulf States Louisiana, LLC</t>
  </si>
  <si>
    <t>Entergy Louisiana, LLC</t>
  </si>
  <si>
    <t>Entergy Mississippi, Inc.</t>
  </si>
  <si>
    <t>Entergy New Orleans, Inc.</t>
  </si>
  <si>
    <t>Entergy Texas, Inc.</t>
  </si>
  <si>
    <t>Madison Gas and Electric Company</t>
  </si>
  <si>
    <t>Public Service Company of New Mexico</t>
  </si>
  <si>
    <t>Texas-New Mexico Power Company</t>
  </si>
  <si>
    <t>Integrys Holding, Inc.</t>
  </si>
  <si>
    <t>Wisconsin Electric Power Company</t>
  </si>
  <si>
    <t>Wisconsin Public Service Corporation</t>
  </si>
  <si>
    <t>Risk Premium - MOODUBAA</t>
  </si>
  <si>
    <t>Risk Premium - VIX</t>
  </si>
  <si>
    <t>Liberty Utilities CalPeco Ele</t>
  </si>
  <si>
    <t>RBH-13</t>
  </si>
  <si>
    <t>RBH-14</t>
  </si>
  <si>
    <t>Historical Index Values</t>
  </si>
  <si>
    <t>Component Companies</t>
  </si>
  <si>
    <t>Pricing Date</t>
  </si>
  <si>
    <t>Price/LTM EPS</t>
  </si>
  <si>
    <t>30 day average:</t>
  </si>
  <si>
    <t>Index Membership as of 7/15/2016</t>
  </si>
  <si>
    <t>Trading Symbol</t>
  </si>
  <si>
    <t>SNL Institution Key</t>
  </si>
  <si>
    <t>Exchange</t>
  </si>
  <si>
    <t>City</t>
  </si>
  <si>
    <t>ST</t>
  </si>
  <si>
    <t>Country</t>
  </si>
  <si>
    <t>Industry</t>
  </si>
  <si>
    <t>Weight (%)</t>
  </si>
  <si>
    <t>ALE-US</t>
  </si>
  <si>
    <t>ALLETE Inc.</t>
  </si>
  <si>
    <t>NYSE</t>
  </si>
  <si>
    <t>Duluth</t>
  </si>
  <si>
    <t>MN</t>
  </si>
  <si>
    <t>USA</t>
  </si>
  <si>
    <t>Power</t>
  </si>
  <si>
    <t>LNT-US</t>
  </si>
  <si>
    <t>Alliant Energy</t>
  </si>
  <si>
    <t>Madison</t>
  </si>
  <si>
    <t>WI</t>
  </si>
  <si>
    <t>AEE-US</t>
  </si>
  <si>
    <t>Ameren Corp.</t>
  </si>
  <si>
    <t>Saint Louis</t>
  </si>
  <si>
    <t>MO</t>
  </si>
  <si>
    <t>AEP-US</t>
  </si>
  <si>
    <t>American Electric Power Co.</t>
  </si>
  <si>
    <t>Columbus</t>
  </si>
  <si>
    <t>OH</t>
  </si>
  <si>
    <t>AVA-US</t>
  </si>
  <si>
    <t>Spokane</t>
  </si>
  <si>
    <t>WA</t>
  </si>
  <si>
    <t>CMS-US</t>
  </si>
  <si>
    <t>CMS Energy Corp.</t>
  </si>
  <si>
    <t>Jackson</t>
  </si>
  <si>
    <t>MI</t>
  </si>
  <si>
    <t>DTE-US</t>
  </si>
  <si>
    <t>DTE Energy Co.</t>
  </si>
  <si>
    <t>Detroit</t>
  </si>
  <si>
    <t>EE-US</t>
  </si>
  <si>
    <t>El Paso</t>
  </si>
  <si>
    <t>TX</t>
  </si>
  <si>
    <t>ETR-US</t>
  </si>
  <si>
    <t>Entergy Corp.</t>
  </si>
  <si>
    <t>New Orleans</t>
  </si>
  <si>
    <t>LA</t>
  </si>
  <si>
    <t>ES-US</t>
  </si>
  <si>
    <t>Eversource Energy</t>
  </si>
  <si>
    <t>Springfield</t>
  </si>
  <si>
    <t>MA</t>
  </si>
  <si>
    <t>FE-US</t>
  </si>
  <si>
    <t>FirstEnergy Corp.</t>
  </si>
  <si>
    <t>Akron</t>
  </si>
  <si>
    <t>IDA-US</t>
  </si>
  <si>
    <t>IDACORP Inc.</t>
  </si>
  <si>
    <t>Boise</t>
  </si>
  <si>
    <t>ID</t>
  </si>
  <si>
    <t>MGEE-US</t>
  </si>
  <si>
    <t>MGE Energy Inc</t>
  </si>
  <si>
    <t>NASDAQ</t>
  </si>
  <si>
    <t>NWE-US</t>
  </si>
  <si>
    <t>Sioux Falls</t>
  </si>
  <si>
    <t>SD</t>
  </si>
  <si>
    <t>OGE-US</t>
  </si>
  <si>
    <t>OGE Energy Corp.</t>
  </si>
  <si>
    <t>Oklahoma City</t>
  </si>
  <si>
    <t>OK</t>
  </si>
  <si>
    <t>OTTR-US</t>
  </si>
  <si>
    <t>Otter Tail Corp.</t>
  </si>
  <si>
    <t>Fergus Falls</t>
  </si>
  <si>
    <t>PNW-US</t>
  </si>
  <si>
    <t>Pinnacle West Capital Corp.</t>
  </si>
  <si>
    <t>Phoenix</t>
  </si>
  <si>
    <t>AZ</t>
  </si>
  <si>
    <t>PNM-US</t>
  </si>
  <si>
    <t>PNM Resources Inc.</t>
  </si>
  <si>
    <t>Albuquerque</t>
  </si>
  <si>
    <t>NM</t>
  </si>
  <si>
    <t>POR-US</t>
  </si>
  <si>
    <t>Portland</t>
  </si>
  <si>
    <t>OR</t>
  </si>
  <si>
    <t>SCG-US</t>
  </si>
  <si>
    <t>SCANA Corp.</t>
  </si>
  <si>
    <t>Cayce</t>
  </si>
  <si>
    <t>SC</t>
  </si>
  <si>
    <t>WEC-US</t>
  </si>
  <si>
    <t>WEC Energy Group</t>
  </si>
  <si>
    <t>Milwaukee</t>
  </si>
  <si>
    <t>XEL-US</t>
  </si>
  <si>
    <t>Xcel Energy Inc.</t>
  </si>
  <si>
    <t>Minneapolis</t>
  </si>
  <si>
    <t>Proxy Group P/E Data</t>
  </si>
  <si>
    <t>RBH-17</t>
  </si>
  <si>
    <t>Start Date:</t>
  </si>
  <si>
    <t># Weeks</t>
  </si>
  <si>
    <t>Period:</t>
  </si>
  <si>
    <t>Weekly</t>
  </si>
  <si>
    <t>End Date:</t>
  </si>
  <si>
    <t># Years</t>
  </si>
  <si>
    <t>Local CCY</t>
  </si>
  <si>
    <t>Relative Index:</t>
  </si>
  <si>
    <t>&lt;-- Leave Blank to use default Relative Index for each security.</t>
  </si>
  <si>
    <t>Security</t>
  </si>
  <si>
    <t>Name</t>
  </si>
  <si>
    <t>Raw BETA</t>
  </si>
  <si>
    <t>Adj BETA</t>
  </si>
  <si>
    <t>ALPHA (Intercept)</t>
  </si>
  <si>
    <t>R^2 (Correlation^2)</t>
  </si>
  <si>
    <t>Std Dev Of Error</t>
  </si>
  <si>
    <t>Std Error Of BETA</t>
  </si>
  <si>
    <t>Number Of Points</t>
  </si>
  <si>
    <t>ALE US EQUITY</t>
  </si>
  <si>
    <t>ALLETE INC</t>
  </si>
  <si>
    <t>LNT US EQUITY</t>
  </si>
  <si>
    <t>ALLIANT ENERGY CORP</t>
  </si>
  <si>
    <t>AVA US EQUITY</t>
  </si>
  <si>
    <t>AVISTA CORP</t>
  </si>
  <si>
    <t>ED US EQUITY</t>
  </si>
  <si>
    <t>CONSOLIDATED EDISON INC</t>
  </si>
  <si>
    <t>EIX US EQUITY</t>
  </si>
  <si>
    <t>EDISON INTERNATIONAL</t>
  </si>
  <si>
    <t>IDA US EQUITY</t>
  </si>
  <si>
    <t>IDACORP INC</t>
  </si>
  <si>
    <t>ES US EQUITY</t>
  </si>
  <si>
    <t>EVERSOURCE ENERGY</t>
  </si>
  <si>
    <t>NWE US EQUITY</t>
  </si>
  <si>
    <t>NORTHWESTERN CORP</t>
  </si>
  <si>
    <t>OGE US EQUITY</t>
  </si>
  <si>
    <t>OGE ENERGY CORP</t>
  </si>
  <si>
    <t>POR US EQUITY</t>
  </si>
  <si>
    <t>PORTLAND GENERAL ELECTRIC CO</t>
  </si>
  <si>
    <t>WEC US EQUITY</t>
  </si>
  <si>
    <t>WEC ENERGY GROUP INC</t>
  </si>
  <si>
    <t>XEL US EQUITY</t>
  </si>
  <si>
    <t>XCEL ENERGY INC</t>
  </si>
  <si>
    <t>Beta Coefficient R-Squared Download</t>
  </si>
  <si>
    <t>Frequency Distribution of Capital Appreciation Returns, 1926 - 2015</t>
  </si>
  <si>
    <t>Source: Morningstar, Inc., 2016 Morningstar Stocks, Bonds, Bills and Inflation, Table A-3</t>
  </si>
  <si>
    <t>Year</t>
  </si>
  <si>
    <t>Jan-Dec*</t>
  </si>
  <si>
    <t>1926</t>
  </si>
  <si>
    <t>Bin</t>
  </si>
  <si>
    <t>Frequency</t>
  </si>
  <si>
    <t>1927</t>
  </si>
  <si>
    <t>1928</t>
  </si>
  <si>
    <t>1929</t>
  </si>
  <si>
    <t>1930</t>
  </si>
  <si>
    <t>1931</t>
  </si>
  <si>
    <t>1932</t>
  </si>
  <si>
    <t>1933</t>
  </si>
  <si>
    <t>1934</t>
  </si>
  <si>
    <t>1935</t>
  </si>
  <si>
    <t>1936</t>
  </si>
  <si>
    <t>1937</t>
  </si>
  <si>
    <t>1938</t>
  </si>
  <si>
    <t>1939</t>
  </si>
  <si>
    <t>1940</t>
  </si>
  <si>
    <t>1941</t>
  </si>
  <si>
    <t>1942</t>
  </si>
  <si>
    <t>1943</t>
  </si>
  <si>
    <t>1944</t>
  </si>
  <si>
    <t>1945</t>
  </si>
  <si>
    <t>1946</t>
  </si>
  <si>
    <t>1947</t>
  </si>
  <si>
    <t>1948</t>
  </si>
  <si>
    <t>1949</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More</t>
  </si>
  <si>
    <t>Source: Morningstar</t>
  </si>
  <si>
    <t>Stock Market Data Used in "Irrational Exuberance" Princeton University Press, 2000, 2005, 2015, updated</t>
  </si>
  <si>
    <t>Cyclically</t>
  </si>
  <si>
    <t>Robert J. Shiller</t>
  </si>
  <si>
    <t>Adjusted</t>
  </si>
  <si>
    <t>Price</t>
  </si>
  <si>
    <t xml:space="preserve">  Consumer</t>
  </si>
  <si>
    <t>Earnings</t>
  </si>
  <si>
    <t>S&amp;P</t>
  </si>
  <si>
    <t>Long</t>
  </si>
  <si>
    <t>Ratio</t>
  </si>
  <si>
    <t>Comp.</t>
  </si>
  <si>
    <t>Dividend</t>
  </si>
  <si>
    <t>Index</t>
  </si>
  <si>
    <t xml:space="preserve">Date  </t>
  </si>
  <si>
    <t>Interest</t>
  </si>
  <si>
    <t>Real</t>
  </si>
  <si>
    <t>P/E10 or</t>
  </si>
  <si>
    <t>P</t>
  </si>
  <si>
    <t>E</t>
  </si>
  <si>
    <t>CPI</t>
  </si>
  <si>
    <t>Fraction</t>
  </si>
  <si>
    <t>Rate GS10</t>
  </si>
  <si>
    <t>CAPE</t>
  </si>
  <si>
    <t>Annual Retention Ratio</t>
  </si>
  <si>
    <t>Dow Jones Utility</t>
  </si>
  <si>
    <t>Woolridge Electric Proxy Group</t>
  </si>
  <si>
    <t>Unity</t>
  </si>
  <si>
    <t>Source: BLS.gov</t>
  </si>
  <si>
    <t>Annual Difference</t>
  </si>
  <si>
    <t>Average Length</t>
  </si>
  <si>
    <t>As of 2007</t>
  </si>
  <si>
    <t>As of 2015</t>
  </si>
  <si>
    <t>10-year Average</t>
  </si>
  <si>
    <t>20-Year Average</t>
  </si>
  <si>
    <t>30-Year Average</t>
  </si>
  <si>
    <t>40-Year Average</t>
  </si>
  <si>
    <t>50-Year Average</t>
  </si>
  <si>
    <t>Sources: Bloomberg Professional Services, SNL Financial</t>
  </si>
  <si>
    <t>30-Day Average</t>
  </si>
  <si>
    <t>Average Since 1/1/2000</t>
  </si>
  <si>
    <t>SPX Index</t>
  </si>
  <si>
    <t>Trading Symbol </t>
  </si>
  <si>
    <t>CompanyAscending </t>
  </si>
  <si>
    <t>Exchange </t>
  </si>
  <si>
    <t>City </t>
  </si>
  <si>
    <t>ST </t>
  </si>
  <si>
    <t>Country </t>
  </si>
  <si>
    <t>Industry </t>
  </si>
  <si>
    <t>Weight</t>
  </si>
  <si>
    <t>(%) </t>
  </si>
  <si>
    <t>ALE </t>
  </si>
  <si>
    <t>ALLETE Inc. </t>
  </si>
  <si>
    <t>NYSE </t>
  </si>
  <si>
    <t>Duluth </t>
  </si>
  <si>
    <t>MN </t>
  </si>
  <si>
    <t>USA </t>
  </si>
  <si>
    <t>Power </t>
  </si>
  <si>
    <t>LNT </t>
  </si>
  <si>
    <t>Alliant Energy </t>
  </si>
  <si>
    <t>Madison </t>
  </si>
  <si>
    <t>WI </t>
  </si>
  <si>
    <t>AEE </t>
  </si>
  <si>
    <t>Ameren Corp. </t>
  </si>
  <si>
    <t>Saint Louis </t>
  </si>
  <si>
    <t>MO </t>
  </si>
  <si>
    <t>AEP </t>
  </si>
  <si>
    <t>American Electric Power Co. </t>
  </si>
  <si>
    <t>Columbus </t>
  </si>
  <si>
    <t>OH </t>
  </si>
  <si>
    <t>AVA </t>
  </si>
  <si>
    <t>Avista Corp. </t>
  </si>
  <si>
    <t>Spokane </t>
  </si>
  <si>
    <t>WA </t>
  </si>
  <si>
    <t>BKH </t>
  </si>
  <si>
    <t>Black Hills Corp </t>
  </si>
  <si>
    <t>Rapid City </t>
  </si>
  <si>
    <t>SD </t>
  </si>
  <si>
    <t>CMS </t>
  </si>
  <si>
    <t>CMS Energy Corp. </t>
  </si>
  <si>
    <t>Jackson </t>
  </si>
  <si>
    <t>MI </t>
  </si>
  <si>
    <t>ED </t>
  </si>
  <si>
    <t>Consolidated Edison Inc. </t>
  </si>
  <si>
    <t>New York </t>
  </si>
  <si>
    <t>NY </t>
  </si>
  <si>
    <t>D </t>
  </si>
  <si>
    <t>Dominion Resources Inc. </t>
  </si>
  <si>
    <t>Richmond </t>
  </si>
  <si>
    <t>VA </t>
  </si>
  <si>
    <t>DUK </t>
  </si>
  <si>
    <t>Duke Energy Corp </t>
  </si>
  <si>
    <t>Charlotte </t>
  </si>
  <si>
    <t>NC </t>
  </si>
  <si>
    <t>EIX </t>
  </si>
  <si>
    <t>Edison International </t>
  </si>
  <si>
    <t>Rosemead </t>
  </si>
  <si>
    <t>CA </t>
  </si>
  <si>
    <t>EE </t>
  </si>
  <si>
    <t>El Paso Electric Co. </t>
  </si>
  <si>
    <t>El Paso </t>
  </si>
  <si>
    <t>TX </t>
  </si>
  <si>
    <t>ETR </t>
  </si>
  <si>
    <t>Entergy Corp. </t>
  </si>
  <si>
    <t>New Orleans </t>
  </si>
  <si>
    <t>LA </t>
  </si>
  <si>
    <t>ES </t>
  </si>
  <si>
    <t>Eversource Energy </t>
  </si>
  <si>
    <t>Springfield </t>
  </si>
  <si>
    <t>MA </t>
  </si>
  <si>
    <t>FE </t>
  </si>
  <si>
    <t>FirstEnergy Corp. </t>
  </si>
  <si>
    <t>Akron </t>
  </si>
  <si>
    <t>IDA </t>
  </si>
  <si>
    <t>IDACORP Inc. </t>
  </si>
  <si>
    <t>Boise </t>
  </si>
  <si>
    <t>ID </t>
  </si>
  <si>
    <t>MGEE </t>
  </si>
  <si>
    <t>MGE Energy Inc </t>
  </si>
  <si>
    <t>NASDAQ </t>
  </si>
  <si>
    <t>NEE </t>
  </si>
  <si>
    <t>NextEra Energy Inc. </t>
  </si>
  <si>
    <t>Juno Beach </t>
  </si>
  <si>
    <t>FL </t>
  </si>
  <si>
    <t>NWE </t>
  </si>
  <si>
    <t>NorthWestern Corp. </t>
  </si>
  <si>
    <t>Sioux Falls </t>
  </si>
  <si>
    <t>OGE </t>
  </si>
  <si>
    <t>OGE Energy Corp. </t>
  </si>
  <si>
    <t>Oklahoma City </t>
  </si>
  <si>
    <t>OK </t>
  </si>
  <si>
    <t>OTTR </t>
  </si>
  <si>
    <t>Otter Tail Corp. </t>
  </si>
  <si>
    <t>Fergus Falls </t>
  </si>
  <si>
    <t>PCG </t>
  </si>
  <si>
    <t>PG&amp;E Corp. </t>
  </si>
  <si>
    <t>San Francisco </t>
  </si>
  <si>
    <t>PNW </t>
  </si>
  <si>
    <t>Pinnacle West Capital Corp. </t>
  </si>
  <si>
    <t>Phoenix </t>
  </si>
  <si>
    <t>AZ </t>
  </si>
  <si>
    <t>PNM </t>
  </si>
  <si>
    <t>PNM Resources Inc. </t>
  </si>
  <si>
    <t>Albuquerque </t>
  </si>
  <si>
    <t>NM </t>
  </si>
  <si>
    <t>POR </t>
  </si>
  <si>
    <t>Portland General Electric Co. </t>
  </si>
  <si>
    <t>Portland </t>
  </si>
  <si>
    <t>OR </t>
  </si>
  <si>
    <t>SCG </t>
  </si>
  <si>
    <t>SCANA Corp. </t>
  </si>
  <si>
    <t>Cayce </t>
  </si>
  <si>
    <t>SC </t>
  </si>
  <si>
    <t>SO </t>
  </si>
  <si>
    <t>Southern Co. </t>
  </si>
  <si>
    <t>Atlanta </t>
  </si>
  <si>
    <t>GA </t>
  </si>
  <si>
    <t>WEC </t>
  </si>
  <si>
    <t>WEC Energy Group </t>
  </si>
  <si>
    <t>Milwaukee </t>
  </si>
  <si>
    <t>XEL </t>
  </si>
  <si>
    <t>Xcel Energy Inc. </t>
  </si>
  <si>
    <t>Minneapolis </t>
  </si>
  <si>
    <t>Non-publicly traded institutions in your portfolio are not included in this list.  Data is as of the previous close.</t>
  </si>
  <si>
    <t xml:space="preserve">Historical Price/LTM EPS </t>
  </si>
  <si>
    <t>Woolridge Electric Proxy Group Companies</t>
  </si>
  <si>
    <t>PE_RATIO</t>
  </si>
  <si>
    <t>S5ELUT Index</t>
  </si>
  <si>
    <t>MAVG Period</t>
  </si>
  <si>
    <t>Source: Bloomberg Professional Services</t>
  </si>
  <si>
    <t>Ann. Nom. GDP Growth</t>
  </si>
  <si>
    <t>Capital Appreciation Frequency Distribution</t>
  </si>
  <si>
    <t>S&amp;P500 Earning Retention Ratio</t>
  </si>
  <si>
    <t>Market to Book Ratios Over Time</t>
  </si>
  <si>
    <t>Company Name</t>
  </si>
  <si>
    <t xml:space="preserve">Est Return on Shareholders Equity </t>
  </si>
  <si>
    <t>Price To Book Value</t>
  </si>
  <si>
    <t>ALLETE</t>
  </si>
  <si>
    <t>Amer. Elec. Power</t>
  </si>
  <si>
    <t>SUMMARY OUTPUT</t>
  </si>
  <si>
    <t>Black Hills</t>
  </si>
  <si>
    <t>Regression Statistics</t>
  </si>
  <si>
    <t>CenterPoint Energy</t>
  </si>
  <si>
    <t>Multiple R</t>
  </si>
  <si>
    <t>R Square</t>
  </si>
  <si>
    <t>Consol. Edison</t>
  </si>
  <si>
    <t>Adjusted R Square</t>
  </si>
  <si>
    <t>Dominion Resources</t>
  </si>
  <si>
    <t>Standard Error</t>
  </si>
  <si>
    <t>DTE Energy</t>
  </si>
  <si>
    <t>Observations</t>
  </si>
  <si>
    <t>Duke Energy</t>
  </si>
  <si>
    <t>Edison Int'l</t>
  </si>
  <si>
    <t>ANOVA</t>
  </si>
  <si>
    <t>El Paso Electric</t>
  </si>
  <si>
    <t>df</t>
  </si>
  <si>
    <t>SS</t>
  </si>
  <si>
    <t>MS</t>
  </si>
  <si>
    <t>F</t>
  </si>
  <si>
    <t>Significance F</t>
  </si>
  <si>
    <t>Empire Dist. Elec.</t>
  </si>
  <si>
    <t>Regression</t>
  </si>
  <si>
    <t>Residual</t>
  </si>
  <si>
    <t>Exelon Corp.</t>
  </si>
  <si>
    <t>Total</t>
  </si>
  <si>
    <t>G't Plains Energy</t>
  </si>
  <si>
    <t>Coefficients</t>
  </si>
  <si>
    <t>t Stat</t>
  </si>
  <si>
    <t>P-value</t>
  </si>
  <si>
    <t>Lower 95%</t>
  </si>
  <si>
    <t>Upper 95%</t>
  </si>
  <si>
    <t>Lower 95.0%</t>
  </si>
  <si>
    <t>Upper 95.0%</t>
  </si>
  <si>
    <t>Hawaiian Elec.</t>
  </si>
  <si>
    <t>Intercept</t>
  </si>
  <si>
    <t>X Variable 1</t>
  </si>
  <si>
    <t>ITC Holdings</t>
  </si>
  <si>
    <t>MGE Energy</t>
  </si>
  <si>
    <t>NextEra Energy</t>
  </si>
  <si>
    <t>OGE Energy</t>
  </si>
  <si>
    <t>PG&amp;E Corp.</t>
  </si>
  <si>
    <t>Pinnacle West Capital</t>
  </si>
  <si>
    <t>PNM Resources</t>
  </si>
  <si>
    <t>Portland General</t>
  </si>
  <si>
    <t>PPL Corp.</t>
  </si>
  <si>
    <t>Public Serv. Enterprise</t>
  </si>
  <si>
    <t>Sempra Energy</t>
  </si>
  <si>
    <t>Southern Co.</t>
  </si>
  <si>
    <t>TECO Energy</t>
  </si>
  <si>
    <t>Vectren Corp.</t>
  </si>
  <si>
    <t>Westar Energy</t>
  </si>
  <si>
    <t>Source: Exhibit JRW-6</t>
  </si>
  <si>
    <t>M/B</t>
  </si>
  <si>
    <t>ROE</t>
  </si>
  <si>
    <t>JRW-6 Regression</t>
  </si>
  <si>
    <t>Groman Direct - FPL</t>
  </si>
  <si>
    <t>13-Week Rolling Average</t>
  </si>
  <si>
    <t>26-Week Rolling Average</t>
  </si>
  <si>
    <t>LT Average</t>
  </si>
  <si>
    <t xml:space="preserve">Selected Index: </t>
  </si>
  <si>
    <t>Gorman Proxy Group</t>
  </si>
  <si>
    <t>ALLETE Inc. (Duluth, MN)</t>
  </si>
  <si>
    <t>Alliant Energy (Madison, WI)</t>
  </si>
  <si>
    <t>Ameren Corp. (Saint Louis, MO)</t>
  </si>
  <si>
    <t>American Electric Power Co. (Columbus, OH)</t>
  </si>
  <si>
    <t>Avista Corp. (Spokane, WA)</t>
  </si>
  <si>
    <t>CMS Energy Corp. (Jackson, MI)</t>
  </si>
  <si>
    <t>DTE Energy Co. (Detroit, MI)</t>
  </si>
  <si>
    <t>DTE </t>
  </si>
  <si>
    <t>IDACORP Inc. (Boise, ID)</t>
  </si>
  <si>
    <t>NorthWestern Corp. (Sioux Falls, SD)</t>
  </si>
  <si>
    <t>OGE Energy Corp. (Oklahoma City, OK)</t>
  </si>
  <si>
    <t>Pinnacle West Capital Corp. (Phoenix, AZ)</t>
  </si>
  <si>
    <t>PNM Resources Inc. (Albuquerque, NM)</t>
  </si>
  <si>
    <t>Portland General Electric Co. (Portland, OR)</t>
  </si>
  <si>
    <t>SCANA Corp. (Cayce, SC)</t>
  </si>
  <si>
    <t>Xcel Energy Inc. (Minneapolis, MN)</t>
  </si>
  <si>
    <t>Gorman Rolling Average P/E</t>
  </si>
  <si>
    <t>Woolridge Proxy P/E</t>
  </si>
  <si>
    <t>Large Company Stocks Total Returns</t>
  </si>
  <si>
    <t>50-Year Rolling Average Market Return (1976 – 2015)</t>
  </si>
  <si>
    <t>Sources: Morningstar, Inc., Ibbotson Stocks, Bonds, Bills and Inflation 2016 Appendix A, at 3-5, 21-23.</t>
  </si>
  <si>
    <t>50-Yr Avg</t>
  </si>
  <si>
    <t>Std. Dev.</t>
  </si>
  <si>
    <t>Avg - S.Dev</t>
  </si>
  <si>
    <t>Avg + S.Dev</t>
  </si>
  <si>
    <t>Gorman
Mkt Return</t>
  </si>
  <si>
    <t>% Rank</t>
  </si>
  <si>
    <t>Hevert</t>
  </si>
  <si>
    <t xml:space="preserve"> </t>
  </si>
  <si>
    <t>50-Year Rolling Average Market Return</t>
  </si>
  <si>
    <t>MOODCA Index</t>
  </si>
  <si>
    <t>MOODUA Index</t>
  </si>
  <si>
    <t>A-T30 Spread: Corp</t>
  </si>
  <si>
    <t>A-T30 Spread: Utility</t>
  </si>
  <si>
    <t>VIX Index</t>
  </si>
  <si>
    <t>Credit Spread Data</t>
  </si>
  <si>
    <t>Calculation Period</t>
  </si>
  <si>
    <t>CoV</t>
  </si>
  <si>
    <t>Current</t>
  </si>
  <si>
    <t>30 Year Treasury Coefficient of Variation</t>
  </si>
  <si>
    <t>Spot vs Lagged Treasury</t>
  </si>
  <si>
    <t>Market yield on U.S. Treasury securities at 1-year   constant maturity, quoted on investment basis</t>
  </si>
  <si>
    <t>Market yield on U.S. Treasury securities at 2-year   constant maturity, quoted on investment basis</t>
  </si>
  <si>
    <t>H15/H15/RIFLGFCY01_N.B</t>
  </si>
  <si>
    <t>H15/H15/RIFLGFCY02_N.B</t>
  </si>
  <si>
    <t>RIFLGFCY01_N.B</t>
  </si>
  <si>
    <t>RIFLGFCY02_N.B</t>
  </si>
  <si>
    <t>CHECK</t>
  </si>
  <si>
    <t>INTERPOLATED</t>
  </si>
  <si>
    <t>FORWARD LESS INTERPOLATED</t>
  </si>
  <si>
    <t xml:space="preserve">Source: Federal Reserve Schedule H.15 </t>
  </si>
  <si>
    <t>Forward vs Interpolated Treasury Yields</t>
  </si>
  <si>
    <t>5-YEAR
 GROWTH</t>
  </si>
  <si>
    <t>10-YEAR
 GROWTH</t>
  </si>
  <si>
    <t>Nominal</t>
  </si>
  <si>
    <t>BIN</t>
  </si>
  <si>
    <t>FREQ</t>
  </si>
  <si>
    <t>5-YEAR GROWTH RATE</t>
  </si>
  <si>
    <t>10-YEAR GROWTH RATE</t>
  </si>
  <si>
    <t>Arithmetic Average</t>
  </si>
  <si>
    <t>COUNT:</t>
  </si>
  <si>
    <t>Median:</t>
  </si>
  <si>
    <t>COMPARED TO:</t>
  </si>
  <si>
    <t>Rank</t>
  </si>
  <si>
    <t>Max:</t>
  </si>
  <si>
    <t>Min:</t>
  </si>
  <si>
    <t xml:space="preserve"> (Source: Valueline)</t>
  </si>
  <si>
    <t>(Source: BLS.GOV)</t>
  </si>
  <si>
    <t>Florida Power &amp; Light - Return on Equity (Source: SNL)</t>
  </si>
  <si>
    <t>NextEra Energy - Return on Common Equity (Source: Valueline)</t>
  </si>
  <si>
    <t>Wal-Mart Return on Shareholders' Equity</t>
  </si>
  <si>
    <t xml:space="preserve">US Unemployment </t>
  </si>
  <si>
    <t xml:space="preserve">Florida Unemployment </t>
  </si>
  <si>
    <t>Average WMT ROE (2009 - 2010)</t>
  </si>
  <si>
    <t>Average Unemployment (2009 - 2010)</t>
  </si>
  <si>
    <t>Average FPL ROE (2009 - 2010)</t>
  </si>
  <si>
    <t>Avrage NEE ROE (2009 - 2010)</t>
  </si>
  <si>
    <t>Series Id:</t>
  </si>
  <si>
    <t>LNS14000000</t>
  </si>
  <si>
    <t>Seasonally Adjusted</t>
  </si>
  <si>
    <t>Source:</t>
  </si>
  <si>
    <t>BLS.GOV</t>
  </si>
  <si>
    <t>Series title:</t>
  </si>
  <si>
    <t>(Seas) Unemployment Rate</t>
  </si>
  <si>
    <t>Labor force status:</t>
  </si>
  <si>
    <t>Unemployment rate</t>
  </si>
  <si>
    <t>Type of data:</t>
  </si>
  <si>
    <t>Percent or rate</t>
  </si>
  <si>
    <t>Age:</t>
  </si>
  <si>
    <t>16 years and over</t>
  </si>
  <si>
    <t>Years:</t>
  </si>
  <si>
    <t>2005 to 2016</t>
  </si>
  <si>
    <t>Jan</t>
  </si>
  <si>
    <t>Feb</t>
  </si>
  <si>
    <t>Mar</t>
  </si>
  <si>
    <t>Apr</t>
  </si>
  <si>
    <t>May</t>
  </si>
  <si>
    <t>Jun</t>
  </si>
  <si>
    <t>Jul</t>
  </si>
  <si>
    <t>Aug</t>
  </si>
  <si>
    <t>Sep</t>
  </si>
  <si>
    <t>Oct</t>
  </si>
  <si>
    <t>Nov</t>
  </si>
  <si>
    <t>Dec</t>
  </si>
  <si>
    <t>LASST120000000000003</t>
  </si>
  <si>
    <t>Area:</t>
  </si>
  <si>
    <t>Area Type:</t>
  </si>
  <si>
    <t>Statewide</t>
  </si>
  <si>
    <t>State/Region/Division:</t>
  </si>
  <si>
    <t>Wal-Mart ROE and Unemployment</t>
  </si>
  <si>
    <t>Authorized ROE</t>
  </si>
  <si>
    <t>30-Yr. Treasury Yield</t>
  </si>
  <si>
    <t>LN (30-Year Treasury)</t>
  </si>
  <si>
    <t>Authorized ROE for VI Utilities</t>
  </si>
  <si>
    <t>NYA Index</t>
  </si>
  <si>
    <t>VI Authorized ROEs greater than 10%</t>
  </si>
  <si>
    <t>2005 to 2015</t>
  </si>
  <si>
    <t>30-Day MAVG</t>
  </si>
  <si>
    <t>Calculation Days</t>
  </si>
  <si>
    <t>Percentile Rank since 2000</t>
  </si>
  <si>
    <t>Percentile Rank since 2010</t>
  </si>
  <si>
    <t>SUMMARY OUTPUT - USGG30YR v. A-T30 Spread: Utility</t>
  </si>
  <si>
    <t>SUMMARY OUTPUT - VIX Index v. A-T30 Spread: Utility</t>
  </si>
  <si>
    <t>P/E</t>
  </si>
  <si>
    <t>Index Membership as of 7/27/2016</t>
  </si>
  <si>
    <t>Proxy Group Index</t>
  </si>
  <si>
    <t>Source: Bloomberg Professional Services, SNL Financial</t>
  </si>
  <si>
    <t>Index Price</t>
  </si>
  <si>
    <t>SP500, SPELUT, and Proxy Group Index Data</t>
  </si>
  <si>
    <t>Source: Bloomberg Professional Services, Federal Reserve Schedule H.15</t>
  </si>
  <si>
    <t xml:space="preserve">H.15 </t>
  </si>
  <si>
    <t>H1530Y Treasury</t>
  </si>
  <si>
    <t>Change</t>
  </si>
  <si>
    <t>SPX, SPELUT, H1530 Data through 7/22</t>
  </si>
  <si>
    <r>
      <t xml:space="preserve">Mr. Lawton's Financial Integrity Analysis Replicated, </t>
    </r>
    <r>
      <rPr>
        <u/>
        <sz val="10"/>
        <color theme="1"/>
        <rFont val="Arial"/>
        <family val="2"/>
      </rPr>
      <t>as Filed</t>
    </r>
    <r>
      <rPr>
        <sz val="11"/>
        <color theme="1"/>
        <rFont val="Calibri"/>
        <family val="2"/>
        <scheme val="minor"/>
      </rPr>
      <t xml:space="preserve"> (Exhibit _ (DJL-5))</t>
    </r>
  </si>
  <si>
    <t>A</t>
  </si>
  <si>
    <t>B</t>
  </si>
  <si>
    <t>C</t>
  </si>
  <si>
    <t>REQUESTED CAPITAL STRUCTURE, COST RATES, AND RETURN</t>
  </si>
  <si>
    <t>DESCRIPTION</t>
  </si>
  <si>
    <t>CAPITAL</t>
  </si>
  <si>
    <t>RATIO</t>
  </si>
  <si>
    <t>COST RATE</t>
  </si>
  <si>
    <t>WEIGHTED COST</t>
  </si>
  <si>
    <t>RETURN</t>
  </si>
  <si>
    <t>LONG TERM DEBT</t>
  </si>
  <si>
    <t>CUSTOMER DEPOSITS</t>
  </si>
  <si>
    <t>COMMON EQUITY</t>
  </si>
  <si>
    <t>SHORT TERM DEBT</t>
  </si>
  <si>
    <t>DEFERRED INCOME TAX</t>
  </si>
  <si>
    <t>INVESTMENT TAX CREDITS</t>
  </si>
  <si>
    <t>TOTAL CAPITAL</t>
  </si>
  <si>
    <t>RATE BASE</t>
  </si>
  <si>
    <t>PER COMPANY SCHEDULES B-1</t>
  </si>
  <si>
    <t>ALTERNATIVE CAPITAL STRUCTURE, COST RATES, AND RETURN ON EQUITY @ 8.75%</t>
  </si>
  <si>
    <t>PER COMPANY SCHEDULES B-1, ADJUSTED PER OPC TESTIMONY OF RALPH SMITH EXHIBIT RCS-2 P. 15</t>
  </si>
  <si>
    <t>LINE NO.</t>
  </si>
  <si>
    <t>Company Requested 
Capital Structure 
&amp; 11.5% ROE</t>
  </si>
  <si>
    <t>ALT. OPC Capital Structure ROE Adjusted to 8.75%</t>
  </si>
  <si>
    <t>Difference</t>
  </si>
  <si>
    <t>SOURCES COL. A</t>
  </si>
  <si>
    <t>SOURCES COL. B</t>
  </si>
  <si>
    <t>COMPANY FILING SCHEDULE A-1</t>
  </si>
  <si>
    <t>COMPANY FILING SCHEDULE A-1 ADJUSTED PER OPC TESTIMONY OF RALPH SMITH AT EXHIBIT RCS-2 P. 2.</t>
  </si>
  <si>
    <t>RATE OF RETURN</t>
  </si>
  <si>
    <t>FPL SCHEDULE D1-A</t>
  </si>
  <si>
    <t>LINE 1 TIMES LINE 2</t>
  </si>
  <si>
    <t>DEPRECIATION &amp; AMORTIZATION</t>
  </si>
  <si>
    <t>FPL SCHEDULE C-1</t>
  </si>
  <si>
    <t xml:space="preserve">OPC R. SMITH EX. RCS-2 </t>
  </si>
  <si>
    <t>CASH FLOW</t>
  </si>
  <si>
    <t>SUM LINES 3 AND 4</t>
  </si>
  <si>
    <t>TOTAL DEBT</t>
  </si>
  <si>
    <t>DEBT ALL SOURCES</t>
  </si>
  <si>
    <t>TOTAL INTEREST ESTIMATED</t>
  </si>
  <si>
    <t>WTD DEBT COST TIMES RATE BASE</t>
  </si>
  <si>
    <t>G</t>
  </si>
  <si>
    <t>Moody's Guidelines for A Bonds</t>
  </si>
  <si>
    <t>Moody's Guidelines for Baa Bonds</t>
  </si>
  <si>
    <t>PROJECTED METRICS</t>
  </si>
  <si>
    <t>CASH FLOW/INTEREST DSC (X)</t>
  </si>
  <si>
    <t>4.5x-6.0x</t>
  </si>
  <si>
    <t>2.7x-4.5x</t>
  </si>
  <si>
    <t>CASH FLOW/DEBT (%)</t>
  </si>
  <si>
    <t>22%-30%</t>
  </si>
  <si>
    <t>13%-22%</t>
  </si>
  <si>
    <t>DEBT PERCENTAGE (%)</t>
  </si>
  <si>
    <t>35% to 45%</t>
  </si>
  <si>
    <t>45%-55%</t>
  </si>
  <si>
    <t>SOURCES:</t>
  </si>
  <si>
    <t>COLUMNS D &amp; E ROW 8: LINE 5/LINE 7</t>
  </si>
  <si>
    <t>COLUMNS D &amp; E ROW 9: LINE 5/LINE 6</t>
  </si>
  <si>
    <t>COLUMNS D &amp; E ROW 10: Debt Ratio Investor Sources PER CAPITAL STURCTURE RECOMMENDATION OF FPL &amp; OPC WITNESSES</t>
  </si>
  <si>
    <t>COLUMN F &amp; G: Moody's Investor Service, "Electric &amp; Gas Utilities, Assessing Their Credit Quality and Outlook" (January 18, 2013 at 33)</t>
  </si>
  <si>
    <t>DEBT PERCENTAGE BASED ON INVESTOR SOURCES SEE MR. DEWHURST DIRECT AT 23:2 also see OPC witness O'Donnell</t>
  </si>
  <si>
    <t>ALL DOLLAR AMOUNTS ARE IN ($000).</t>
  </si>
  <si>
    <t>Mr. Baudino's Proxy Group
Percent Institutional Ownership</t>
  </si>
  <si>
    <t>Institutional Ownership</t>
  </si>
  <si>
    <t>ALLETE, Inc.</t>
  </si>
  <si>
    <t>Alliant Energy Corporation</t>
  </si>
  <si>
    <t>Consolidated Edison, Inc.</t>
  </si>
  <si>
    <t>Edison International</t>
  </si>
  <si>
    <t>IDACORP, Inc.</t>
  </si>
  <si>
    <t>WEC Energy Group, Inc.</t>
  </si>
  <si>
    <t>Mean:</t>
  </si>
  <si>
    <t>Source: SNL Financial; data as of July 15, 2016.</t>
  </si>
  <si>
    <t>Institutional Ownership Baudino Proxy Group</t>
  </si>
  <si>
    <t>RBH-33</t>
  </si>
  <si>
    <t>RBH-24</t>
  </si>
  <si>
    <t>Chart 1, Table 4</t>
  </si>
  <si>
    <t>Chart 2</t>
  </si>
  <si>
    <t>Chart 3</t>
  </si>
  <si>
    <t>Chart 4</t>
  </si>
  <si>
    <t>Chart 5</t>
  </si>
  <si>
    <t>Chart 6</t>
  </si>
  <si>
    <t>Chart 7</t>
  </si>
  <si>
    <t>Chart 12</t>
  </si>
  <si>
    <t>Chart 13</t>
  </si>
  <si>
    <t>Chart 14</t>
  </si>
  <si>
    <t>Chart 18</t>
  </si>
  <si>
    <t>Chart 19</t>
  </si>
  <si>
    <t>Testimony Reference</t>
  </si>
  <si>
    <t>CFO/Debt Calculation</t>
  </si>
  <si>
    <t>Forecasting 30 Year Treasury Yields: Regression Results Based on Data in Exhibit MPG-21</t>
  </si>
  <si>
    <t>LINE</t>
  </si>
  <si>
    <t>DATE</t>
  </si>
  <si>
    <t>PRIOR QUARTER ACTUAL YIELD</t>
  </si>
  <si>
    <t>PROJECTED YIELD</t>
  </si>
  <si>
    <t>PROJECTED QUARTER</t>
  </si>
  <si>
    <t>ACTUAL YIELD IN PROJECTED QUARTER</t>
  </si>
  <si>
    <t>PROJECTED YIELD HIGHER (LOWER) THAN ACTUAL YIELD</t>
  </si>
  <si>
    <t>TREND</t>
  </si>
  <si>
    <t>Dec-00</t>
  </si>
  <si>
    <t>1Q, 02</t>
  </si>
  <si>
    <t>Mar-01</t>
  </si>
  <si>
    <t>2Q, 02</t>
  </si>
  <si>
    <t>Jun-01</t>
  </si>
  <si>
    <t>3Q, 02</t>
  </si>
  <si>
    <t>Sep-01</t>
  </si>
  <si>
    <t>4Q, 02</t>
  </si>
  <si>
    <t>Dec-01</t>
  </si>
  <si>
    <t>1Q, 03</t>
  </si>
  <si>
    <t>Mar-02</t>
  </si>
  <si>
    <t>2Q, 03</t>
  </si>
  <si>
    <t>Jun-02</t>
  </si>
  <si>
    <t>3Q, 03</t>
  </si>
  <si>
    <t>Sep-02</t>
  </si>
  <si>
    <t>4Q, 03</t>
  </si>
  <si>
    <t>Dec-02</t>
  </si>
  <si>
    <t>1Q, 04</t>
  </si>
  <si>
    <t>Mar-03</t>
  </si>
  <si>
    <t>2Q, 04</t>
  </si>
  <si>
    <t>Jun-03</t>
  </si>
  <si>
    <t>3Q, 04</t>
  </si>
  <si>
    <t>Sep-03</t>
  </si>
  <si>
    <t>4Q, 04</t>
  </si>
  <si>
    <t>Dec-03</t>
  </si>
  <si>
    <t>1Q, 05</t>
  </si>
  <si>
    <t>Mar-04</t>
  </si>
  <si>
    <t>2Q, 05</t>
  </si>
  <si>
    <t>Jun-04</t>
  </si>
  <si>
    <t>3Q, 05</t>
  </si>
  <si>
    <t>Sep-04</t>
  </si>
  <si>
    <t>4Q, 05</t>
  </si>
  <si>
    <t>Dec-04</t>
  </si>
  <si>
    <t>1Q, 06</t>
  </si>
  <si>
    <t>Mar-05</t>
  </si>
  <si>
    <t>2Q, 06</t>
  </si>
  <si>
    <t>Jun-05</t>
  </si>
  <si>
    <t>3Q, 06</t>
  </si>
  <si>
    <t>Sep-05</t>
  </si>
  <si>
    <t>4Q, 06</t>
  </si>
  <si>
    <t>Dec-05</t>
  </si>
  <si>
    <t>1Q, 07</t>
  </si>
  <si>
    <t>Mar-06</t>
  </si>
  <si>
    <t>2Q, 07</t>
  </si>
  <si>
    <t>Jun-06</t>
  </si>
  <si>
    <t>3Q, 07</t>
  </si>
  <si>
    <t>Sep-06</t>
  </si>
  <si>
    <t>4Q, 07</t>
  </si>
  <si>
    <t>Dec-06</t>
  </si>
  <si>
    <t>1Q, 08</t>
  </si>
  <si>
    <t>Mar-07</t>
  </si>
  <si>
    <t>2Q, 08</t>
  </si>
  <si>
    <t>Jun-07</t>
  </si>
  <si>
    <t>3Q, 08</t>
  </si>
  <si>
    <t>Sep-07</t>
  </si>
  <si>
    <t>4Q, 08</t>
  </si>
  <si>
    <t>Dec-07</t>
  </si>
  <si>
    <t>1Q, 09</t>
  </si>
  <si>
    <t>Mar-08</t>
  </si>
  <si>
    <t>2Q, 09</t>
  </si>
  <si>
    <t>Jun-08</t>
  </si>
  <si>
    <t>3Q, 09</t>
  </si>
  <si>
    <t>Sep-08</t>
  </si>
  <si>
    <t>4Q, 09</t>
  </si>
  <si>
    <t>Dec-08</t>
  </si>
  <si>
    <t>1Q, 10</t>
  </si>
  <si>
    <t>Mar-09</t>
  </si>
  <si>
    <t>2Q, 10</t>
  </si>
  <si>
    <t>Jun-09</t>
  </si>
  <si>
    <t>3Q, 10</t>
  </si>
  <si>
    <t>Sep-09</t>
  </si>
  <si>
    <t>4Q, 10</t>
  </si>
  <si>
    <t>Dec-09</t>
  </si>
  <si>
    <t>1Q, 11</t>
  </si>
  <si>
    <t>Mar-10</t>
  </si>
  <si>
    <t>2Q, 11</t>
  </si>
  <si>
    <t>Jun-10</t>
  </si>
  <si>
    <t>3Q, 11</t>
  </si>
  <si>
    <t>Sep-10</t>
  </si>
  <si>
    <t>4Q, 11</t>
  </si>
  <si>
    <t>Dec-10</t>
  </si>
  <si>
    <t>1Q, 12</t>
  </si>
  <si>
    <t>December 2018 Trend Variable</t>
  </si>
  <si>
    <t>Mar-11</t>
  </si>
  <si>
    <t>2Q, 12</t>
  </si>
  <si>
    <t>Implied Treasury Yield</t>
  </si>
  <si>
    <t>3Q,12</t>
  </si>
  <si>
    <t>4Q, 12</t>
  </si>
  <si>
    <t>Dec-11</t>
  </si>
  <si>
    <t>1Q, 13</t>
  </si>
  <si>
    <t>Mar-12</t>
  </si>
  <si>
    <t>2Q, 13</t>
  </si>
  <si>
    <t>Jun-12</t>
  </si>
  <si>
    <t>3Q, 13</t>
  </si>
  <si>
    <t>Sep-12</t>
  </si>
  <si>
    <t>4Q, 13</t>
  </si>
  <si>
    <t>Dec-12</t>
  </si>
  <si>
    <t>1Q, 14</t>
  </si>
  <si>
    <t>Mar-13</t>
  </si>
  <si>
    <t>2Q, 14</t>
  </si>
  <si>
    <t>Jun-13</t>
  </si>
  <si>
    <t>3Q, 14</t>
  </si>
  <si>
    <t>Sep-13</t>
  </si>
  <si>
    <t>4Q, 14</t>
  </si>
  <si>
    <t>Dec-13</t>
  </si>
  <si>
    <t>1Q, 15</t>
  </si>
  <si>
    <t>Mar-14</t>
  </si>
  <si>
    <t>2Q 15</t>
  </si>
  <si>
    <t>Jun-14</t>
  </si>
  <si>
    <t>3Q 15</t>
  </si>
  <si>
    <t>Sep-14</t>
  </si>
  <si>
    <t>4Q 15</t>
  </si>
  <si>
    <t>Dec-14</t>
  </si>
  <si>
    <t>1Q 16</t>
  </si>
  <si>
    <t>Jan-15</t>
  </si>
  <si>
    <t>2Q 16</t>
  </si>
  <si>
    <t>Feb-15</t>
  </si>
  <si>
    <t>Mar-15</t>
  </si>
  <si>
    <t>Apr-15</t>
  </si>
  <si>
    <t>3Q 16</t>
  </si>
  <si>
    <t>May-15</t>
  </si>
  <si>
    <t>Jun-15</t>
  </si>
  <si>
    <t>Jul-15</t>
  </si>
  <si>
    <t>4Q 16</t>
  </si>
  <si>
    <t>Aug-15</t>
  </si>
  <si>
    <t>Sep-15</t>
  </si>
  <si>
    <t>Oct-15</t>
  </si>
  <si>
    <t>1Q 17</t>
  </si>
  <si>
    <t>Nov-15</t>
  </si>
  <si>
    <t>Dec-15</t>
  </si>
  <si>
    <t>2Q 17</t>
  </si>
  <si>
    <t>3Q 17</t>
  </si>
  <si>
    <t>RBH-30</t>
  </si>
  <si>
    <t>30YR Forecast Regression</t>
  </si>
  <si>
    <t>All</t>
  </si>
  <si>
    <t>From 1/1/2012-6/30/2016</t>
  </si>
  <si>
    <t>Number of Authorized ROEs less than or equal to 8.75% since 1/1/2014</t>
  </si>
  <si>
    <t>Number of Authorized ROEs greater than or equal to 10.00% since 1/1/2014</t>
  </si>
  <si>
    <t>Lowest Authorized ROE since 1/1/2014</t>
  </si>
  <si>
    <t>Chart 10, 11, Testimony Reference</t>
  </si>
  <si>
    <t>RBH-14, Chart 16, 17, Testimony Reference</t>
  </si>
  <si>
    <t>RBH-39</t>
  </si>
  <si>
    <t>RBH-12, RBH-40, Testimony Reference</t>
  </si>
  <si>
    <t>RBH-12, RBH-33, RBH-40</t>
  </si>
  <si>
    <t>RBH-11, RBH-12, RBH-13, RBH-14, RBH-15, RBH-18, RBH-24, RBH-33, RBH-40</t>
  </si>
  <si>
    <t>TLT US 01/19/18 P140 Equity</t>
  </si>
  <si>
    <t>TLT US 01/19/18 C140 Equity</t>
  </si>
  <si>
    <t>TLT US 01/19/18 C135 Equity</t>
  </si>
  <si>
    <t>TLT US 01/19/18 P135 Equity</t>
  </si>
  <si>
    <t>TLT Index Data</t>
  </si>
  <si>
    <t>SFHHA 014278</t>
  </si>
  <si>
    <t>FPL RC-16</t>
  </si>
  <si>
    <t>SFHHA 014279</t>
  </si>
  <si>
    <t>SFHHA 014280</t>
  </si>
  <si>
    <t>SFHHA 014281</t>
  </si>
  <si>
    <t>SFHHA 014282</t>
  </si>
  <si>
    <t>SFHHA 014283</t>
  </si>
  <si>
    <t>SFHHA 014284</t>
  </si>
  <si>
    <t>SFHHA 014285</t>
  </si>
  <si>
    <t>SFHHA 014286</t>
  </si>
  <si>
    <t>SFHHA 014287</t>
  </si>
  <si>
    <t>SFHHA 014288</t>
  </si>
  <si>
    <t>SFHHA 014289</t>
  </si>
  <si>
    <t>SFHHA 014290</t>
  </si>
  <si>
    <t>SFHHA 014291</t>
  </si>
  <si>
    <t>SFHHA 014292</t>
  </si>
  <si>
    <t>SFHHA 014293</t>
  </si>
  <si>
    <t>SFHHA 014294</t>
  </si>
  <si>
    <t>SFHHA 014295</t>
  </si>
  <si>
    <t>SFHHA 014296</t>
  </si>
  <si>
    <t>SFHHA 014297</t>
  </si>
  <si>
    <t>SFHHA 014298</t>
  </si>
  <si>
    <t>SFHHA 014299</t>
  </si>
  <si>
    <t>SFHHA 014300</t>
  </si>
  <si>
    <t>SFHHA 014301</t>
  </si>
  <si>
    <t>SFHHA 014302</t>
  </si>
  <si>
    <t>SFHHA 014303</t>
  </si>
  <si>
    <t>SFHHA 014304</t>
  </si>
  <si>
    <t>SFHHA 014305</t>
  </si>
  <si>
    <t>SFHHA 014306</t>
  </si>
  <si>
    <t>SFHHA 014307</t>
  </si>
  <si>
    <t>SFHHA 014308</t>
  </si>
  <si>
    <t>SFHHA 014309</t>
  </si>
  <si>
    <t>SFHHA 014310</t>
  </si>
  <si>
    <t>SFHHA 014311</t>
  </si>
  <si>
    <t>SFHHA 014312</t>
  </si>
  <si>
    <t>SFHHA 014313</t>
  </si>
  <si>
    <t>SFHHA 014314</t>
  </si>
  <si>
    <t>SFHHA 014315</t>
  </si>
</sst>
</file>

<file path=xl/styles.xml><?xml version="1.0" encoding="utf-8"?>
<styleSheet xmlns="http://schemas.openxmlformats.org/spreadsheetml/2006/main" xmlns:mc="http://schemas.openxmlformats.org/markup-compatibility/2006" xmlns:x14ac="http://schemas.microsoft.com/office/spreadsheetml/2009/9/ac" mc:Ignorable="x14ac">
  <numFmts count="41">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0.0"/>
    <numFmt numFmtId="167" formatCode="m/d/yy;@"/>
    <numFmt numFmtId="168" formatCode="######"/>
    <numFmt numFmtId="169" formatCode="0.0000"/>
    <numFmt numFmtId="170" formatCode="###,##0.0;\-###,##0.0"/>
    <numFmt numFmtId="171" formatCode="###,##0.00;\-###,##0.00"/>
    <numFmt numFmtId="172" formatCode="###,##0;\ \-###,##0"/>
    <numFmt numFmtId="173" formatCode="_(&quot;$&quot;* #,##0.00000_);_(&quot;$&quot;* \(#,##0.00000\);_(&quot;$&quot;* &quot;-&quot;?????_);_(@_)"/>
    <numFmt numFmtId="174" formatCode="0.00_);\(0.00\)"/>
    <numFmt numFmtId="175" formatCode="&quot;$&quot;* #,##0_);&quot;$&quot;* \(#,##0\)"/>
    <numFmt numFmtId="176" formatCode="_(* #,##0.00000_);_(* \(#,##0.00000\);_(* &quot;-&quot;?????_);_(@_)"/>
    <numFmt numFmtId="177" formatCode="General_)"/>
    <numFmt numFmtId="178" formatCode="&quot;$&quot;#,##0.00"/>
    <numFmt numFmtId="179" formatCode="#,##0.0;[Red]\(#,##0.0\)"/>
    <numFmt numFmtId="180" formatCode="#,##0.00;[Red]\(#,##0.00\)"/>
    <numFmt numFmtId="181" formatCode="#,##0;[Red]\(#,##0\)"/>
    <numFmt numFmtId="182" formatCode="#,##0.00;\(#,##0.00\)"/>
    <numFmt numFmtId="183" formatCode="#,##0.0;\(#,##0.0\)"/>
    <numFmt numFmtId="184" formatCode="###,##0.0000"/>
    <numFmt numFmtId="185" formatCode="_(* #,##0.000_);_(* \(#,##0.000\);_(* &quot;-&quot;??_);_(@_)"/>
    <numFmt numFmtId="186" formatCode="_(* #,##0.0000_);_(* \(#,##0.0000\);_(* &quot;-&quot;??_);_(@_)"/>
    <numFmt numFmtId="187" formatCode="_(* #,##0_);_(* \(#,##0\);_(* &quot;-&quot;??_);_(@_)"/>
    <numFmt numFmtId="188" formatCode="mm/dd/yy;@"/>
    <numFmt numFmtId="189" formatCode="m/d/yyyy;@"/>
    <numFmt numFmtId="190" formatCode="#0.0"/>
    <numFmt numFmtId="191" formatCode="#0.00"/>
    <numFmt numFmtId="192" formatCode="0.00000"/>
    <numFmt numFmtId="193" formatCode="&quot;$&quot;#,##0"/>
    <numFmt numFmtId="194" formatCode="0.000%"/>
    <numFmt numFmtId="195" formatCode="0.000000"/>
    <numFmt numFmtId="196" formatCode="[$-409]mmm\-yy;@"/>
  </numFmts>
  <fonts count="119">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name val="Arial"/>
      <family val="2"/>
    </font>
    <font>
      <u/>
      <sz val="11"/>
      <color theme="10"/>
      <name val="Calibri"/>
      <family val="2"/>
      <scheme val="minor"/>
    </font>
    <font>
      <u/>
      <sz val="10"/>
      <color theme="10"/>
      <name val="Arial"/>
      <family val="2"/>
    </font>
    <font>
      <u/>
      <sz val="10"/>
      <color indexed="12"/>
      <name val="Arial"/>
      <family val="2"/>
    </font>
    <font>
      <b/>
      <sz val="10"/>
      <name val="Arial"/>
      <family val="2"/>
    </font>
    <font>
      <b/>
      <u val="singleAccounting"/>
      <sz val="8"/>
      <color indexed="8"/>
      <name val="Arial"/>
      <family val="2"/>
    </font>
    <font>
      <b/>
      <sz val="14"/>
      <color indexed="9"/>
      <name val="Arial"/>
      <family val="2"/>
    </font>
    <font>
      <b/>
      <sz val="14"/>
      <name val="Arial"/>
      <family val="2"/>
    </font>
    <font>
      <b/>
      <sz val="12"/>
      <color indexed="9"/>
      <name val="Arial"/>
      <family val="2"/>
    </font>
    <font>
      <b/>
      <sz val="12"/>
      <name val="Arial"/>
      <family val="2"/>
    </font>
    <font>
      <b/>
      <sz val="10"/>
      <color indexed="9"/>
      <name val="Arial"/>
      <family val="2"/>
    </font>
    <font>
      <b/>
      <i/>
      <sz val="8"/>
      <color indexed="9"/>
      <name val="Arial"/>
      <family val="2"/>
    </font>
    <font>
      <sz val="8"/>
      <name val="Arial"/>
      <family val="2"/>
    </font>
    <font>
      <b/>
      <sz val="8"/>
      <name val="Arial"/>
      <family val="2"/>
    </font>
    <font>
      <sz val="8"/>
      <color indexed="8"/>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FF"/>
      <name val="Arial"/>
      <family val="2"/>
    </font>
    <font>
      <sz val="10"/>
      <color indexed="8"/>
      <name val="Arial"/>
      <family val="2"/>
    </font>
    <font>
      <sz val="10"/>
      <color indexed="9"/>
      <name val="Arial"/>
      <family val="2"/>
    </font>
    <font>
      <sz val="10"/>
      <color rgb="FFFF6600"/>
      <name val="Arial"/>
      <family val="2"/>
    </font>
    <font>
      <sz val="10"/>
      <color indexed="20"/>
      <name val="Arial"/>
      <family val="2"/>
    </font>
    <font>
      <b/>
      <sz val="11"/>
      <color indexed="9"/>
      <name val="Calibri"/>
      <family val="2"/>
    </font>
    <font>
      <b/>
      <sz val="10"/>
      <color indexed="52"/>
      <name val="Arial"/>
      <family val="2"/>
    </font>
    <font>
      <b/>
      <sz val="8"/>
      <color indexed="8"/>
      <name val="Verdana"/>
      <family val="2"/>
    </font>
    <font>
      <sz val="11"/>
      <color indexed="8"/>
      <name val="Calibri"/>
      <family val="2"/>
    </font>
    <font>
      <sz val="12"/>
      <color theme="1"/>
      <name val="Arial"/>
      <family val="2"/>
    </font>
    <font>
      <sz val="12"/>
      <color indexed="8"/>
      <name val="Arial"/>
      <family val="2"/>
    </font>
    <font>
      <sz val="10"/>
      <color rgb="FF000000"/>
      <name val="Times New Roman"/>
      <family val="1"/>
    </font>
    <font>
      <sz val="11"/>
      <color theme="1"/>
      <name val="Calibri"/>
      <family val="2"/>
    </font>
    <font>
      <b/>
      <sz val="9"/>
      <name val="Arial"/>
      <family val="2"/>
    </font>
    <font>
      <sz val="12"/>
      <name val="Tms Rmn"/>
    </font>
    <font>
      <sz val="24"/>
      <name val="Arial"/>
      <family val="2"/>
    </font>
    <font>
      <sz val="10"/>
      <name val="Helv"/>
    </font>
    <font>
      <i/>
      <sz val="10"/>
      <color indexed="23"/>
      <name val="Arial"/>
      <family val="2"/>
    </font>
    <font>
      <sz val="10"/>
      <color indexed="17"/>
      <name val="Arial"/>
      <family val="2"/>
    </font>
    <font>
      <sz val="10"/>
      <color rgb="FF660066"/>
      <name val="Arial"/>
      <family val="2"/>
    </font>
    <font>
      <b/>
      <sz val="11"/>
      <name val="Arial"/>
      <family val="2"/>
    </font>
    <font>
      <b/>
      <sz val="15"/>
      <color indexed="56"/>
      <name val="Arial"/>
      <family val="2"/>
    </font>
    <font>
      <b/>
      <sz val="13"/>
      <color indexed="56"/>
      <name val="Arial"/>
      <family val="2"/>
    </font>
    <font>
      <b/>
      <sz val="11"/>
      <color indexed="56"/>
      <name val="Arial"/>
      <family val="2"/>
    </font>
    <font>
      <u/>
      <sz val="8.5"/>
      <color theme="10"/>
      <name val="Arial"/>
      <family val="2"/>
    </font>
    <font>
      <u/>
      <sz val="11"/>
      <color theme="10"/>
      <name val="Calibri"/>
      <family val="2"/>
    </font>
    <font>
      <sz val="10"/>
      <color indexed="62"/>
      <name val="Arial"/>
      <family val="2"/>
    </font>
    <font>
      <sz val="1"/>
      <color indexed="9"/>
      <name val="Symbol"/>
      <family val="1"/>
      <charset val="2"/>
    </font>
    <font>
      <b/>
      <sz val="12"/>
      <name val="Tms Rmn"/>
    </font>
    <font>
      <sz val="10"/>
      <color indexed="52"/>
      <name val="Arial"/>
      <family val="2"/>
    </font>
    <font>
      <sz val="10"/>
      <color indexed="60"/>
      <name val="Arial"/>
      <family val="2"/>
    </font>
    <font>
      <b/>
      <u val="singleAccounting"/>
      <sz val="8"/>
      <color indexed="8"/>
      <name val="Verdana"/>
      <family val="2"/>
    </font>
    <font>
      <b/>
      <sz val="12"/>
      <color indexed="8"/>
      <name val="Verdana"/>
      <family val="2"/>
    </font>
    <font>
      <sz val="10"/>
      <name val="Times New Roman"/>
      <family val="1"/>
    </font>
    <font>
      <sz val="10"/>
      <name val="Courier"/>
      <family val="3"/>
    </font>
    <font>
      <sz val="12"/>
      <name val="Arial"/>
      <family val="2"/>
    </font>
    <font>
      <sz val="10"/>
      <name val="MS Sans Serif"/>
      <family val="2"/>
    </font>
    <font>
      <sz val="11"/>
      <color theme="1"/>
      <name val="Arial"/>
      <family val="2"/>
    </font>
    <font>
      <sz val="10"/>
      <name val="Geneva"/>
      <family val="2"/>
    </font>
    <font>
      <sz val="12"/>
      <name val="Arial MT"/>
    </font>
    <font>
      <b/>
      <i/>
      <sz val="10"/>
      <color indexed="8"/>
      <name val="Arial"/>
      <family val="2"/>
    </font>
    <font>
      <b/>
      <sz val="11"/>
      <color indexed="21"/>
      <name val="Arial"/>
      <family val="2"/>
    </font>
    <font>
      <b/>
      <sz val="22"/>
      <color indexed="21"/>
      <name val="Times New Roman"/>
      <family val="1"/>
    </font>
    <font>
      <sz val="9.75"/>
      <name val="Arial"/>
      <family val="2"/>
    </font>
    <font>
      <b/>
      <sz val="10"/>
      <name val="MS Sans Serif"/>
      <family val="2"/>
    </font>
    <font>
      <b/>
      <sz val="8"/>
      <color indexed="9"/>
      <name val="Verdana"/>
      <family val="2"/>
    </font>
    <font>
      <vertAlign val="subscript"/>
      <sz val="8"/>
      <color indexed="8"/>
      <name val="Arial"/>
      <family val="2"/>
    </font>
    <font>
      <vertAlign val="superscript"/>
      <sz val="8"/>
      <color indexed="8"/>
      <name val="Arial"/>
      <family val="2"/>
    </font>
    <font>
      <u/>
      <sz val="10"/>
      <name val="Arial"/>
      <family val="2"/>
    </font>
    <font>
      <b/>
      <sz val="8"/>
      <color indexed="8"/>
      <name val="Arial"/>
      <family val="2"/>
    </font>
    <font>
      <i/>
      <sz val="8"/>
      <color indexed="8"/>
      <name val="Arial"/>
      <family val="2"/>
    </font>
    <font>
      <sz val="12"/>
      <color indexed="13"/>
      <name val="Tms Rmn"/>
    </font>
    <font>
      <b/>
      <sz val="18"/>
      <color indexed="56"/>
      <name val="Cambria"/>
      <family val="2"/>
    </font>
    <font>
      <b/>
      <sz val="13"/>
      <color indexed="8"/>
      <name val="Verdana"/>
      <family val="2"/>
    </font>
    <font>
      <sz val="12"/>
      <color indexed="8"/>
      <name val="Arial MT"/>
    </font>
    <font>
      <sz val="12"/>
      <color theme="1"/>
      <name val="Calibri"/>
      <family val="2"/>
      <scheme val="minor"/>
    </font>
    <font>
      <sz val="10"/>
      <color theme="1"/>
      <name val="Calibri"/>
      <family val="2"/>
    </font>
    <font>
      <sz val="10"/>
      <name val="Arial"/>
      <family val="2"/>
    </font>
    <font>
      <sz val="10"/>
      <color rgb="FFFF0000"/>
      <name val="Arial"/>
      <family val="2"/>
    </font>
    <font>
      <sz val="10"/>
      <name val="Arial"/>
      <family val="2"/>
    </font>
    <font>
      <sz val="14"/>
      <name val="Times New Roman"/>
      <family val="1"/>
    </font>
    <font>
      <b/>
      <sz val="9"/>
      <color indexed="9"/>
      <name val="Arial"/>
      <family val="2"/>
    </font>
    <font>
      <b/>
      <u/>
      <sz val="10"/>
      <name val="Arial"/>
      <family val="2"/>
    </font>
    <font>
      <sz val="10"/>
      <name val="Courier"/>
    </font>
    <font>
      <sz val="11"/>
      <color indexed="8"/>
      <name val="Calibri"/>
      <family val="2"/>
      <scheme val="minor"/>
    </font>
    <font>
      <sz val="10"/>
      <name val="Arial"/>
    </font>
    <font>
      <b/>
      <sz val="10"/>
      <color rgb="FFFF0000"/>
      <name val="Arial"/>
      <family val="2"/>
    </font>
    <font>
      <b/>
      <sz val="10"/>
      <color theme="1"/>
      <name val="Arial"/>
      <family val="2"/>
    </font>
    <font>
      <i/>
      <sz val="10"/>
      <color theme="1"/>
      <name val="Arial"/>
      <family val="2"/>
    </font>
    <font>
      <sz val="9"/>
      <name val="Arial"/>
      <family val="2"/>
    </font>
    <font>
      <sz val="10"/>
      <name val="Calibri"/>
      <family val="2"/>
      <scheme val="minor"/>
    </font>
    <font>
      <sz val="10"/>
      <color theme="1"/>
      <name val="Calibri"/>
      <family val="2"/>
      <scheme val="minor"/>
    </font>
    <font>
      <sz val="10"/>
      <color rgb="FF000000"/>
      <name val="Arial"/>
      <family val="2"/>
    </font>
    <font>
      <sz val="10"/>
      <color indexed="8"/>
      <name val="Calibri"/>
      <family val="2"/>
      <scheme val="minor"/>
    </font>
    <font>
      <sz val="9"/>
      <color indexed="8"/>
      <name val="Calibri"/>
      <family val="2"/>
      <scheme val="minor"/>
    </font>
    <font>
      <b/>
      <sz val="10"/>
      <color indexed="8"/>
      <name val="Calibri"/>
      <family val="2"/>
      <scheme val="minor"/>
    </font>
    <font>
      <b/>
      <sz val="10"/>
      <color indexed="8"/>
      <name val="Arial"/>
      <family val="2"/>
    </font>
    <font>
      <u/>
      <sz val="10"/>
      <color theme="1"/>
      <name val="Arial"/>
      <family val="2"/>
    </font>
    <font>
      <b/>
      <sz val="12"/>
      <color rgb="FF000000"/>
      <name val="Arial"/>
      <family val="2"/>
    </font>
    <font>
      <i/>
      <sz val="10"/>
      <color rgb="FF000000"/>
      <name val="Arial"/>
      <family val="2"/>
    </font>
    <font>
      <b/>
      <sz val="10"/>
      <color rgb="FF000000"/>
      <name val="Arial"/>
      <family val="2"/>
    </font>
    <font>
      <b/>
      <sz val="11"/>
      <color theme="1"/>
      <name val="Arial"/>
      <family val="2"/>
    </font>
  </fonts>
  <fills count="78">
    <fill>
      <patternFill patternType="none"/>
    </fill>
    <fill>
      <patternFill patternType="gray125"/>
    </fill>
    <fill>
      <patternFill patternType="solid">
        <fgColor theme="0"/>
        <bgColor indexed="64"/>
      </patternFill>
    </fill>
    <fill>
      <patternFill patternType="solid">
        <fgColor indexed="9"/>
        <bgColor indexed="9"/>
      </patternFill>
    </fill>
    <fill>
      <patternFill patternType="solid">
        <fgColor rgb="FF99CCFF"/>
        <bgColor indexed="64"/>
      </patternFill>
    </fill>
    <fill>
      <patternFill patternType="solid">
        <fgColor rgb="FFC0C0C0"/>
        <bgColor indexed="64"/>
      </patternFill>
    </fill>
    <fill>
      <patternFill patternType="solid">
        <fgColor indexed="60"/>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13"/>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26"/>
        <bgColor indexed="64"/>
      </patternFill>
    </fill>
    <fill>
      <patternFill patternType="solid">
        <fgColor indexed="21"/>
        <bgColor indexed="64"/>
      </patternFill>
    </fill>
    <fill>
      <patternFill patternType="mediumGray">
        <fgColor indexed="22"/>
      </patternFill>
    </fill>
    <fill>
      <patternFill patternType="solid">
        <fgColor indexed="56"/>
        <bgColor indexed="64"/>
      </patternFill>
    </fill>
    <fill>
      <patternFill patternType="solid">
        <fgColor indexed="12"/>
      </patternFill>
    </fill>
    <fill>
      <patternFill patternType="solid">
        <fgColor theme="0" tint="-0.14999847407452621"/>
        <bgColor indexed="64"/>
      </patternFill>
    </fill>
    <fill>
      <patternFill patternType="solid">
        <fgColor indexed="48"/>
        <bgColor indexed="64"/>
      </patternFill>
    </fill>
    <fill>
      <patternFill patternType="solid">
        <fgColor indexed="47"/>
        <bgColor indexed="64"/>
      </patternFill>
    </fill>
    <fill>
      <patternFill patternType="solid">
        <fgColor indexed="65"/>
        <bgColor indexed="64"/>
      </patternFill>
    </fill>
    <fill>
      <patternFill patternType="solid">
        <fgColor indexed="47"/>
        <bgColor indexed="9"/>
      </patternFill>
    </fill>
    <fill>
      <patternFill patternType="solid">
        <fgColor theme="9" tint="0.79998168889431442"/>
        <bgColor indexed="64"/>
      </patternFill>
    </fill>
  </fills>
  <borders count="53">
    <border>
      <left/>
      <right/>
      <top/>
      <bottom/>
      <diagonal/>
    </border>
    <border>
      <left/>
      <right/>
      <top style="thin">
        <color indexed="64"/>
      </top>
      <bottom/>
      <diagonal/>
    </border>
    <border>
      <left/>
      <right/>
      <top/>
      <bottom style="thin">
        <color indexed="64"/>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64"/>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style="medium">
        <color indexed="64"/>
      </right>
      <top/>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9"/>
      </bottom>
      <diagonal/>
    </border>
    <border>
      <left style="thin">
        <color indexed="64"/>
      </left>
      <right style="thin">
        <color indexed="62"/>
      </right>
      <top style="thin">
        <color indexed="62"/>
      </top>
      <bottom style="thin">
        <color indexed="64"/>
      </bottom>
      <diagonal/>
    </border>
    <border>
      <left style="thin">
        <color indexed="62"/>
      </left>
      <right style="thin">
        <color indexed="62"/>
      </right>
      <top/>
      <bottom style="thin">
        <color indexed="62"/>
      </bottom>
      <diagonal/>
    </border>
    <border>
      <left style="thin">
        <color indexed="62"/>
      </left>
      <right style="thin">
        <color indexed="62"/>
      </right>
      <top style="thin">
        <color indexed="62"/>
      </top>
      <bottom style="thin">
        <color indexed="62"/>
      </bottom>
      <diagonal/>
    </border>
    <border>
      <left style="thin">
        <color indexed="9"/>
      </left>
      <right style="thin">
        <color indexed="9"/>
      </right>
      <top/>
      <bottom/>
      <diagonal/>
    </border>
    <border>
      <left/>
      <right style="thin">
        <color indexed="9"/>
      </right>
      <top/>
      <bottom/>
      <diagonal/>
    </border>
    <border>
      <left style="thin">
        <color indexed="9"/>
      </left>
      <right/>
      <top/>
      <bottom/>
      <diagonal/>
    </border>
    <border>
      <left style="thin">
        <color indexed="9"/>
      </left>
      <right style="thin">
        <color indexed="9"/>
      </right>
      <top style="thin">
        <color indexed="9"/>
      </top>
      <bottom style="thin">
        <color indexed="9"/>
      </bottom>
      <diagonal/>
    </border>
    <border>
      <left/>
      <right/>
      <top style="medium">
        <color indexed="64"/>
      </top>
      <bottom style="thin">
        <color indexed="64"/>
      </bottom>
      <diagonal/>
    </border>
    <border>
      <left style="thin">
        <color indexed="64"/>
      </left>
      <right style="thin">
        <color indexed="64"/>
      </right>
      <top style="thin">
        <color indexed="64"/>
      </top>
      <bottom/>
      <diagonal/>
    </border>
    <border>
      <left/>
      <right/>
      <top/>
      <bottom style="thin">
        <color indexed="0"/>
      </bottom>
      <diagonal/>
    </border>
    <border>
      <left/>
      <right style="medium">
        <color indexed="0"/>
      </right>
      <top/>
      <bottom/>
      <diagonal/>
    </border>
    <border>
      <left/>
      <right/>
      <top/>
      <bottom style="medium">
        <color indexed="0"/>
      </bottom>
      <diagonal/>
    </border>
    <border>
      <left/>
      <right/>
      <top/>
      <bottom style="thick">
        <color auto="1"/>
      </bottom>
      <diagonal/>
    </border>
    <border>
      <left/>
      <right style="medium">
        <color auto="1"/>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s>
  <cellStyleXfs count="33640">
    <xf numFmtId="0" fontId="0" fillId="0" borderId="0"/>
    <xf numFmtId="9" fontId="5" fillId="0" borderId="0" applyFont="0" applyFill="0" applyBorder="0" applyAlignment="0" applyProtection="0"/>
    <xf numFmtId="0" fontId="7"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8" fillId="0" borderId="0" applyNumberFormat="0" applyFill="0" applyBorder="0" applyAlignment="0" applyProtection="0"/>
    <xf numFmtId="0" fontId="7" fillId="0" borderId="0"/>
    <xf numFmtId="0" fontId="12" fillId="6" borderId="0" applyAlignment="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0" fontId="13" fillId="7" borderId="0" applyNumberFormat="0" applyBorder="0" applyAlignment="0" applyProtection="0"/>
    <xf numFmtId="0" fontId="13" fillId="7"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7" borderId="0" applyNumberFormat="0" applyBorder="0" applyAlignment="0" applyProtection="0"/>
    <xf numFmtId="0" fontId="15" fillId="7" borderId="0" applyNumberFormat="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Protection="0">
      <alignment horizontal="center"/>
    </xf>
    <xf numFmtId="0" fontId="17" fillId="8" borderId="0" applyNumberFormat="0" applyBorder="0" applyProtection="0">
      <alignment horizontal="center"/>
    </xf>
    <xf numFmtId="0" fontId="18" fillId="8" borderId="0" applyNumberFormat="0" applyBorder="0" applyAlignment="0" applyProtection="0"/>
    <xf numFmtId="0" fontId="18" fillId="8" borderId="0" applyNumberFormat="0" applyBorder="0" applyAlignment="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7" fillId="9" borderId="0" applyNumberFormat="0" applyFont="0" applyBorder="0" applyAlignment="0" applyProtection="0"/>
    <xf numFmtId="0" fontId="7" fillId="9" borderId="0" applyNumberFormat="0" applyFont="0" applyBorder="0" applyAlignment="0" applyProtection="0"/>
    <xf numFmtId="169" fontId="7" fillId="0" borderId="0" applyFont="0" applyFill="0" applyBorder="0" applyAlignment="0" applyProtection="0"/>
    <xf numFmtId="169" fontId="7" fillId="0" borderId="0" applyFont="0" applyFill="0" applyBorder="0" applyAlignment="0" applyProtection="0"/>
    <xf numFmtId="2" fontId="7" fillId="0" borderId="0" applyFont="0" applyFill="0" applyBorder="0" applyAlignment="0" applyProtection="0"/>
    <xf numFmtId="2"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21" fillId="0" borderId="0" applyAlignment="0"/>
    <xf numFmtId="0" fontId="6" fillId="0" borderId="0"/>
    <xf numFmtId="0" fontId="7" fillId="0" borderId="0"/>
    <xf numFmtId="9" fontId="7" fillId="0" borderId="0" applyFont="0" applyFill="0" applyBorder="0" applyAlignment="0" applyProtection="0"/>
    <xf numFmtId="0" fontId="5"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2" fontId="7" fillId="0" borderId="0" applyFill="0" applyBorder="0" applyProtection="0">
      <alignment horizontal="left"/>
    </xf>
    <xf numFmtId="42" fontId="37" fillId="0" borderId="0" applyFill="0" applyBorder="0" applyAlignment="0" applyProtection="0"/>
    <xf numFmtId="44" fontId="6" fillId="0" borderId="0">
      <alignment horizontal="left"/>
    </xf>
    <xf numFmtId="173" fontId="7" fillId="0" borderId="14" applyBorder="0">
      <alignment horizontal="center"/>
    </xf>
    <xf numFmtId="173" fontId="7" fillId="0" borderId="14" applyBorder="0">
      <alignment horizontal="center"/>
    </xf>
    <xf numFmtId="173" fontId="7" fillId="0" borderId="14" applyBorder="0">
      <alignment horizontal="center"/>
    </xf>
    <xf numFmtId="173" fontId="7" fillId="0" borderId="14" applyBorder="0">
      <alignment horizontal="center"/>
    </xf>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8" fillId="41"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8" fillId="4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8" fillId="4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8" fillId="4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38" fillId="4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38" fillId="46"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8" fillId="47"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8" fillId="4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8" fillId="49"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8" fillId="44"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8" fillId="47"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38" fillId="5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6" fillId="20" borderId="0" applyNumberFormat="0" applyBorder="0" applyAlignment="0" applyProtection="0"/>
    <xf numFmtId="0" fontId="39" fillId="51"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6" fillId="24" borderId="0" applyNumberFormat="0" applyBorder="0" applyAlignment="0" applyProtection="0"/>
    <xf numFmtId="0" fontId="39" fillId="4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6" fillId="28" borderId="0" applyNumberFormat="0" applyBorder="0" applyAlignment="0" applyProtection="0"/>
    <xf numFmtId="0" fontId="39" fillId="49"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6" fillId="32" borderId="0" applyNumberFormat="0" applyBorder="0" applyAlignment="0" applyProtection="0"/>
    <xf numFmtId="0" fontId="39" fillId="52"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9" fillId="53"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9" fillId="54"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6" fillId="17" borderId="0" applyNumberFormat="0" applyBorder="0" applyAlignment="0" applyProtection="0"/>
    <xf numFmtId="0" fontId="39" fillId="55"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9" fillId="56"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6" fillId="25" borderId="0" applyNumberFormat="0" applyBorder="0" applyAlignment="0" applyProtection="0"/>
    <xf numFmtId="0" fontId="39" fillId="57"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6" fillId="29" borderId="0" applyNumberFormat="0" applyBorder="0" applyAlignment="0" applyProtection="0"/>
    <xf numFmtId="0" fontId="39" fillId="52"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9" fillId="5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9" fillId="58" borderId="0" applyNumberFormat="0" applyBorder="0" applyAlignment="0" applyProtection="0"/>
    <xf numFmtId="43" fontId="6" fillId="0" borderId="0">
      <alignment horizontal="left"/>
    </xf>
    <xf numFmtId="174" fontId="6" fillId="0" borderId="0">
      <alignment horizontal="left"/>
    </xf>
    <xf numFmtId="37" fontId="7" fillId="0" borderId="0" applyNumberFormat="0" applyBorder="0" applyAlignment="0"/>
    <xf numFmtId="38" fontId="40" fillId="0" borderId="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41" fillId="42" borderId="0" applyNumberFormat="0" applyBorder="0" applyAlignment="0" applyProtection="0"/>
    <xf numFmtId="0" fontId="42" fillId="59" borderId="0"/>
    <xf numFmtId="0" fontId="30" fillId="14" borderId="8" applyNumberFormat="0" applyAlignment="0" applyProtection="0"/>
    <xf numFmtId="0" fontId="30" fillId="14" borderId="8" applyNumberFormat="0" applyAlignment="0" applyProtection="0"/>
    <xf numFmtId="0" fontId="30" fillId="14" borderId="8" applyNumberFormat="0" applyAlignment="0" applyProtection="0"/>
    <xf numFmtId="0" fontId="30" fillId="14" borderId="8" applyNumberFormat="0" applyAlignment="0" applyProtection="0"/>
    <xf numFmtId="0" fontId="43" fillId="60" borderId="15" applyNumberFormat="0" applyAlignment="0" applyProtection="0"/>
    <xf numFmtId="0" fontId="38" fillId="0" borderId="0" applyAlignment="0"/>
    <xf numFmtId="0" fontId="32" fillId="15" borderId="11" applyNumberFormat="0" applyAlignment="0" applyProtection="0"/>
    <xf numFmtId="0" fontId="32" fillId="15" borderId="11" applyNumberFormat="0" applyAlignment="0" applyProtection="0"/>
    <xf numFmtId="0" fontId="32" fillId="15" borderId="11" applyNumberFormat="0" applyAlignment="0" applyProtection="0"/>
    <xf numFmtId="0" fontId="32" fillId="15" borderId="11" applyNumberFormat="0" applyAlignment="0" applyProtection="0"/>
    <xf numFmtId="0" fontId="17" fillId="61" borderId="16" applyNumberFormat="0" applyAlignment="0" applyProtection="0"/>
    <xf numFmtId="0" fontId="44" fillId="0" borderId="0" applyAlignment="0"/>
    <xf numFmtId="37" fontId="6" fillId="0" borderId="0">
      <alignment horizontal="center"/>
    </xf>
    <xf numFmtId="37" fontId="7" fillId="0" borderId="0" applyNumberFormat="0" applyFill="0" applyBorder="0" applyProtection="0">
      <alignment horizontal="centerContinuous"/>
    </xf>
    <xf numFmtId="37" fontId="6" fillId="0" borderId="2">
      <alignment horizontal="center"/>
    </xf>
    <xf numFmtId="37" fontId="6" fillId="0" borderId="2">
      <alignment horizontal="center"/>
    </xf>
    <xf numFmtId="37" fontId="6" fillId="0" borderId="2">
      <alignment horizontal="center"/>
    </xf>
    <xf numFmtId="37" fontId="6" fillId="0" borderId="2">
      <alignment horizontal="center"/>
    </xf>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6" fillId="0" borderId="0" applyFont="0" applyFill="0" applyBorder="0" applyAlignment="0" applyProtection="0"/>
    <xf numFmtId="43" fontId="38" fillId="0" borderId="0" applyFont="0" applyFill="0" applyBorder="0" applyAlignment="0" applyProtection="0"/>
    <xf numFmtId="43" fontId="7"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0" fontId="7" fillId="0" borderId="0" applyNumberForma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3" fontId="7" fillId="0" borderId="0" applyFont="0" applyFill="0" applyBorder="0" applyAlignment="0" applyProtection="0"/>
    <xf numFmtId="37" fontId="7" fillId="0" borderId="0" applyFill="0" applyBorder="0" applyAlignment="0" applyProtection="0"/>
    <xf numFmtId="0" fontId="7" fillId="0" borderId="0" applyNumberFormat="0" applyFill="0" applyBorder="0" applyAlignment="0" applyProtection="0"/>
    <xf numFmtId="4" fontId="50" fillId="0" borderId="17" applyFill="0" applyProtection="0">
      <alignment horizontal="center" vertical="center" wrapText="1"/>
    </xf>
    <xf numFmtId="4" fontId="50" fillId="0" borderId="17" applyFill="0" applyProtection="0">
      <alignment horizontal="center" vertical="center" wrapText="1"/>
    </xf>
    <xf numFmtId="0" fontId="7" fillId="0" borderId="0" applyNumberForma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0" fontId="7" fillId="0" borderId="0" applyNumberForma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44" fontId="7"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7" fillId="0" borderId="0" applyFont="0" applyFill="0" applyBorder="0" applyAlignment="0" applyProtection="0"/>
    <xf numFmtId="44" fontId="45" fillId="0" borderId="0" applyFont="0" applyFill="0" applyBorder="0" applyAlignment="0" applyProtection="0"/>
    <xf numFmtId="44" fontId="6"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7" fillId="0" borderId="0" applyFont="0" applyFill="0" applyBorder="0" applyAlignment="0" applyProtection="0"/>
    <xf numFmtId="41" fontId="7" fillId="0" borderId="0" applyFill="0" applyBorder="0" applyAlignment="0" applyProtection="0"/>
    <xf numFmtId="42" fontId="7" fillId="0" borderId="1"/>
    <xf numFmtId="42" fontId="7" fillId="0" borderId="1"/>
    <xf numFmtId="43" fontId="7" fillId="0" borderId="0" applyBorder="0">
      <alignment horizontal="left"/>
    </xf>
    <xf numFmtId="5" fontId="7" fillId="0" borderId="0" applyFill="0" applyBorder="0" applyAlignment="0" applyProtection="0"/>
    <xf numFmtId="0" fontId="51" fillId="0" borderId="0"/>
    <xf numFmtId="0" fontId="51" fillId="0" borderId="0"/>
    <xf numFmtId="0" fontId="51" fillId="0" borderId="18"/>
    <xf numFmtId="0" fontId="7" fillId="0" borderId="0" applyFont="0" applyFill="0" applyBorder="0" applyAlignment="0" applyProtection="0"/>
    <xf numFmtId="175" fontId="7" fillId="0" borderId="0"/>
    <xf numFmtId="7" fontId="52" fillId="0" borderId="19"/>
    <xf numFmtId="4" fontId="53" fillId="0" borderId="0" applyFont="0" applyBorder="0">
      <alignment horizontal="justify"/>
    </xf>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54" fillId="0" borderId="0" applyNumberFormat="0" applyFill="0" applyBorder="0" applyAlignment="0" applyProtection="0"/>
    <xf numFmtId="2" fontId="7" fillId="0" borderId="0" applyFont="0" applyFill="0" applyBorder="0" applyAlignment="0" applyProtection="0"/>
    <xf numFmtId="38" fontId="37" fillId="0" borderId="0"/>
    <xf numFmtId="176" fontId="7" fillId="0" borderId="0">
      <alignment horizontal="center"/>
    </xf>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55" fillId="43" borderId="0" applyNumberFormat="0" applyBorder="0" applyAlignment="0" applyProtection="0"/>
    <xf numFmtId="38" fontId="56" fillId="0" borderId="0"/>
    <xf numFmtId="49" fontId="57" fillId="0" borderId="0" applyNumberFormat="0" applyFill="0" applyBorder="0" applyProtection="0">
      <alignment horizontal="centerContinuous"/>
    </xf>
    <xf numFmtId="0" fontId="22" fillId="0" borderId="5"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0" fontId="22" fillId="0" borderId="5" applyNumberFormat="0" applyFill="0" applyAlignment="0" applyProtection="0"/>
    <xf numFmtId="0" fontId="58" fillId="0" borderId="20"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0" fontId="59" fillId="0" borderId="21"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60" fillId="0" borderId="22"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60" fillId="0" borderId="0" applyNumberFormat="0" applyFill="0" applyBorder="0" applyAlignment="0" applyProtection="0"/>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8" fillId="0" borderId="0" applyNumberFormat="0" applyFill="0" applyBorder="0" applyAlignment="0" applyProtection="0"/>
    <xf numFmtId="0" fontId="47" fillId="62" borderId="0"/>
    <xf numFmtId="0" fontId="47" fillId="62" borderId="0"/>
    <xf numFmtId="0" fontId="28" fillId="13" borderId="8" applyNumberFormat="0" applyAlignment="0" applyProtection="0"/>
    <xf numFmtId="0" fontId="28" fillId="13" borderId="8" applyNumberFormat="0" applyAlignment="0" applyProtection="0"/>
    <xf numFmtId="0" fontId="28" fillId="13" borderId="8" applyNumberFormat="0" applyAlignment="0" applyProtection="0"/>
    <xf numFmtId="0" fontId="28" fillId="13" borderId="8" applyNumberFormat="0" applyAlignment="0" applyProtection="0"/>
    <xf numFmtId="0" fontId="63" fillId="46" borderId="15" applyNumberFormat="0" applyAlignment="0" applyProtection="0"/>
    <xf numFmtId="0" fontId="64" fillId="0" borderId="0" applyAlignment="0"/>
    <xf numFmtId="0" fontId="65" fillId="63" borderId="18"/>
    <xf numFmtId="37" fontId="19" fillId="0" borderId="0" applyBorder="0" applyAlignment="0" applyProtection="0"/>
    <xf numFmtId="0" fontId="19" fillId="64" borderId="0"/>
    <xf numFmtId="41" fontId="37" fillId="0" borderId="0" applyFill="0" applyBorder="0" applyAlignment="0" applyProtection="0"/>
    <xf numFmtId="0" fontId="31" fillId="0" borderId="10" applyNumberFormat="0" applyFill="0" applyAlignment="0" applyProtection="0"/>
    <xf numFmtId="0" fontId="31" fillId="0" borderId="10" applyNumberFormat="0" applyFill="0" applyAlignment="0" applyProtection="0"/>
    <xf numFmtId="0" fontId="31" fillId="0" borderId="10" applyNumberFormat="0" applyFill="0" applyAlignment="0" applyProtection="0"/>
    <xf numFmtId="0" fontId="31" fillId="0" borderId="10" applyNumberFormat="0" applyFill="0" applyAlignment="0" applyProtection="0"/>
    <xf numFmtId="0" fontId="66" fillId="0" borderId="23" applyNumberFormat="0" applyFill="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67" fillId="65" borderId="0" applyNumberFormat="0" applyBorder="0" applyAlignment="0" applyProtection="0"/>
    <xf numFmtId="0" fontId="68" fillId="9" borderId="0" applyAlignment="0"/>
    <xf numFmtId="0" fontId="17" fillId="7" borderId="0" applyAlignment="0"/>
    <xf numFmtId="0" fontId="69" fillId="0" borderId="0" applyAlignment="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4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6" fillId="0" borderId="0"/>
    <xf numFmtId="0" fontId="6" fillId="0" borderId="0"/>
    <xf numFmtId="0" fontId="5" fillId="0" borderId="0"/>
    <xf numFmtId="0" fontId="7" fillId="0" borderId="0"/>
    <xf numFmtId="0" fontId="5" fillId="0" borderId="0"/>
    <xf numFmtId="0" fontId="5"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48" fillId="0" borderId="0"/>
    <xf numFmtId="0" fontId="48"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5" fillId="0" borderId="0"/>
    <xf numFmtId="0" fontId="6"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5" fillId="0" borderId="0"/>
    <xf numFmtId="0" fontId="5"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48" fillId="0" borderId="0"/>
    <xf numFmtId="0" fontId="7" fillId="0" borderId="0"/>
    <xf numFmtId="0" fontId="5" fillId="0" borderId="0"/>
    <xf numFmtId="0" fontId="7" fillId="0" borderId="0"/>
    <xf numFmtId="0" fontId="7" fillId="0" borderId="0"/>
    <xf numFmtId="0" fontId="5" fillId="0" borderId="0"/>
    <xf numFmtId="0" fontId="7" fillId="0" borderId="0"/>
    <xf numFmtId="0" fontId="49" fillId="0" borderId="0"/>
    <xf numFmtId="0" fontId="49" fillId="0" borderId="0"/>
    <xf numFmtId="0" fontId="4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5" fillId="0" borderId="0"/>
    <xf numFmtId="0" fontId="5" fillId="0" borderId="0"/>
    <xf numFmtId="0" fontId="49" fillId="0" borderId="0"/>
    <xf numFmtId="0" fontId="5" fillId="0" borderId="0"/>
    <xf numFmtId="0" fontId="5" fillId="0" borderId="0"/>
    <xf numFmtId="0" fontId="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0" fillId="0" borderId="0"/>
    <xf numFmtId="0" fontId="49" fillId="0" borderId="0"/>
    <xf numFmtId="0" fontId="49" fillId="0" borderId="0"/>
    <xf numFmtId="0" fontId="49" fillId="0" borderId="0"/>
    <xf numFmtId="0" fontId="46" fillId="0" borderId="0"/>
    <xf numFmtId="0" fontId="46" fillId="0" borderId="0"/>
    <xf numFmtId="0" fontId="7" fillId="0" borderId="0"/>
    <xf numFmtId="0" fontId="46" fillId="0" borderId="0"/>
    <xf numFmtId="0" fontId="7" fillId="0" borderId="0"/>
    <xf numFmtId="0" fontId="7" fillId="0" borderId="0"/>
    <xf numFmtId="0" fontId="70" fillId="0" borderId="0"/>
    <xf numFmtId="0" fontId="71" fillId="0" borderId="0"/>
    <xf numFmtId="0" fontId="6"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6" fillId="0" borderId="0"/>
    <xf numFmtId="0" fontId="5" fillId="0" borderId="0"/>
    <xf numFmtId="0" fontId="5" fillId="0" borderId="0"/>
    <xf numFmtId="0" fontId="7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6" fillId="0" borderId="0"/>
    <xf numFmtId="0" fontId="6"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5" fillId="0" borderId="0"/>
    <xf numFmtId="0" fontId="5" fillId="0" borderId="0"/>
    <xf numFmtId="0" fontId="5"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7" fillId="0" borderId="0"/>
    <xf numFmtId="0" fontId="5" fillId="0" borderId="0"/>
    <xf numFmtId="0" fontId="7"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7"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7"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5" fillId="0" borderId="0"/>
    <xf numFmtId="0" fontId="6" fillId="0" borderId="0"/>
    <xf numFmtId="0" fontId="5" fillId="0" borderId="0"/>
    <xf numFmtId="0" fontId="6" fillId="0" borderId="0"/>
    <xf numFmtId="0" fontId="7" fillId="0" borderId="0"/>
    <xf numFmtId="0" fontId="7"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6" fillId="0" borderId="0"/>
    <xf numFmtId="0" fontId="5" fillId="0" borderId="0"/>
    <xf numFmtId="0" fontId="7" fillId="0" borderId="0"/>
    <xf numFmtId="0" fontId="6" fillId="0" borderId="0"/>
    <xf numFmtId="0" fontId="6" fillId="0" borderId="0"/>
    <xf numFmtId="0" fontId="5"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4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7"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3" fillId="0" borderId="0"/>
    <xf numFmtId="0" fontId="46" fillId="0" borderId="0"/>
    <xf numFmtId="0" fontId="46" fillId="0" borderId="0"/>
    <xf numFmtId="0" fontId="46" fillId="0" borderId="0"/>
    <xf numFmtId="0" fontId="7" fillId="0" borderId="0"/>
    <xf numFmtId="0" fontId="5" fillId="0" borderId="0"/>
    <xf numFmtId="0" fontId="5" fillId="0" borderId="0"/>
    <xf numFmtId="0" fontId="6" fillId="0" borderId="0"/>
    <xf numFmtId="0" fontId="7"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7"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7"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7"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49" fillId="0" borderId="0"/>
    <xf numFmtId="0" fontId="6" fillId="0" borderId="0"/>
    <xf numFmtId="0" fontId="6" fillId="0" borderId="0"/>
    <xf numFmtId="0" fontId="7" fillId="0" borderId="0" applyNumberFormat="0" applyFill="0" applyBorder="0" applyAlignment="0" applyProtection="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74" fillId="0" borderId="0"/>
    <xf numFmtId="0" fontId="6" fillId="0" borderId="0"/>
    <xf numFmtId="0" fontId="5" fillId="0" borderId="0"/>
    <xf numFmtId="0" fontId="6" fillId="0" borderId="0"/>
    <xf numFmtId="0" fontId="5"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7"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7"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7" fillId="0" borderId="0"/>
    <xf numFmtId="0" fontId="6" fillId="0" borderId="0"/>
    <xf numFmtId="0" fontId="5" fillId="0" borderId="0"/>
    <xf numFmtId="0" fontId="6" fillId="0" borderId="0"/>
    <xf numFmtId="0" fontId="5"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7" fillId="0" borderId="0"/>
    <xf numFmtId="0" fontId="6" fillId="0" borderId="0"/>
    <xf numFmtId="0" fontId="49"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5"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6" fillId="0" borderId="0"/>
    <xf numFmtId="0" fontId="6" fillId="0" borderId="0"/>
    <xf numFmtId="0" fontId="7" fillId="0" borderId="0"/>
    <xf numFmtId="0" fontId="7"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7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49"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6" fillId="0" borderId="0"/>
    <xf numFmtId="0" fontId="49" fillId="0" borderId="0"/>
    <xf numFmtId="0" fontId="7" fillId="0" borderId="0"/>
    <xf numFmtId="0" fontId="49"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49" fillId="0" borderId="0"/>
    <xf numFmtId="0" fontId="49" fillId="0" borderId="0"/>
    <xf numFmtId="0" fontId="6" fillId="0" borderId="0"/>
    <xf numFmtId="0" fontId="7" fillId="0" borderId="0"/>
    <xf numFmtId="0" fontId="6" fillId="0" borderId="0"/>
    <xf numFmtId="0" fontId="6" fillId="0" borderId="0"/>
    <xf numFmtId="0" fontId="49"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7" fillId="0" borderId="0" applyNumberFormat="0" applyFill="0" applyBorder="0" applyAlignment="0" applyProtection="0"/>
    <xf numFmtId="0" fontId="6" fillId="0" borderId="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6"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7"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7" fillId="0" borderId="0" applyNumberFormat="0" applyFill="0" applyBorder="0" applyAlignment="0" applyProtection="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6" fillId="0" borderId="0"/>
    <xf numFmtId="0" fontId="7" fillId="0" borderId="0"/>
    <xf numFmtId="0" fontId="7" fillId="0" borderId="0"/>
    <xf numFmtId="0" fontId="6" fillId="0" borderId="0"/>
    <xf numFmtId="0" fontId="6" fillId="0" borderId="0"/>
    <xf numFmtId="0" fontId="76" fillId="0" borderId="0"/>
    <xf numFmtId="0" fontId="76" fillId="0" borderId="0"/>
    <xf numFmtId="0" fontId="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6" fillId="0" borderId="0"/>
    <xf numFmtId="0" fontId="6" fillId="0" borderId="0"/>
    <xf numFmtId="0" fontId="7" fillId="0" borderId="0"/>
    <xf numFmtId="0" fontId="6" fillId="0" borderId="0"/>
    <xf numFmtId="0" fontId="76" fillId="0" borderId="0"/>
    <xf numFmtId="0" fontId="7" fillId="0" borderId="0"/>
    <xf numFmtId="0" fontId="6" fillId="0" borderId="0"/>
    <xf numFmtId="0" fontId="6" fillId="0" borderId="0"/>
    <xf numFmtId="0" fontId="76" fillId="0" borderId="0"/>
    <xf numFmtId="0" fontId="7" fillId="0" borderId="0"/>
    <xf numFmtId="0" fontId="6" fillId="0" borderId="0"/>
    <xf numFmtId="0" fontId="6" fillId="0" borderId="0"/>
    <xf numFmtId="0" fontId="76" fillId="0" borderId="0"/>
    <xf numFmtId="0" fontId="7" fillId="0" borderId="0"/>
    <xf numFmtId="0" fontId="6" fillId="0" borderId="0"/>
    <xf numFmtId="0" fontId="6" fillId="0" borderId="0"/>
    <xf numFmtId="0" fontId="76" fillId="0" borderId="0"/>
    <xf numFmtId="0" fontId="7" fillId="0" borderId="0"/>
    <xf numFmtId="0" fontId="6" fillId="0" borderId="0"/>
    <xf numFmtId="0" fontId="6" fillId="0" borderId="0"/>
    <xf numFmtId="0" fontId="76" fillId="0" borderId="0"/>
    <xf numFmtId="0" fontId="7" fillId="0" borderId="0"/>
    <xf numFmtId="0" fontId="6" fillId="0" borderId="0"/>
    <xf numFmtId="0" fontId="6" fillId="0" borderId="0"/>
    <xf numFmtId="0" fontId="7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0" fontId="6"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xf numFmtId="0" fontId="6" fillId="0" borderId="0"/>
    <xf numFmtId="0" fontId="7"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xf numFmtId="0" fontId="6" fillId="0" borderId="0"/>
    <xf numFmtId="0" fontId="7"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xf numFmtId="0" fontId="6" fillId="0" borderId="0"/>
    <xf numFmtId="0" fontId="7"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7" fillId="0" borderId="0"/>
    <xf numFmtId="0" fontId="6" fillId="0" borderId="0"/>
    <xf numFmtId="0" fontId="7"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5" fillId="0" borderId="0"/>
    <xf numFmtId="0" fontId="46" fillId="0" borderId="0"/>
    <xf numFmtId="0" fontId="5" fillId="0" borderId="0"/>
    <xf numFmtId="0" fontId="5" fillId="0" borderId="0"/>
    <xf numFmtId="0" fontId="5" fillId="0" borderId="0"/>
    <xf numFmtId="0" fontId="4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5" fillId="0" borderId="0"/>
    <xf numFmtId="0" fontId="7"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5" fillId="0" borderId="0"/>
    <xf numFmtId="0" fontId="5" fillId="0" borderId="0"/>
    <xf numFmtId="0" fontId="6" fillId="0" borderId="0"/>
    <xf numFmtId="0" fontId="5" fillId="0" borderId="0"/>
    <xf numFmtId="0" fontId="7" fillId="0" borderId="0"/>
    <xf numFmtId="0" fontId="6" fillId="0" borderId="0"/>
    <xf numFmtId="0" fontId="6" fillId="0" borderId="0"/>
    <xf numFmtId="0" fontId="5" fillId="0" borderId="0"/>
    <xf numFmtId="0" fontId="6" fillId="0" borderId="0"/>
    <xf numFmtId="0" fontId="7" fillId="0" borderId="0"/>
    <xf numFmtId="0" fontId="6" fillId="0" borderId="0"/>
    <xf numFmtId="0" fontId="5" fillId="0" borderId="0"/>
    <xf numFmtId="0" fontId="7" fillId="0" borderId="0"/>
    <xf numFmtId="0" fontId="6" fillId="0" borderId="0"/>
    <xf numFmtId="0" fontId="7" fillId="0" borderId="0"/>
    <xf numFmtId="0" fontId="6" fillId="0" borderId="0"/>
    <xf numFmtId="0" fontId="7" fillId="0" borderId="0"/>
    <xf numFmtId="0" fontId="6"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7"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7"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7"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7" fillId="0" borderId="0"/>
    <xf numFmtId="0" fontId="5" fillId="0" borderId="0"/>
    <xf numFmtId="0" fontId="7" fillId="0" borderId="0"/>
    <xf numFmtId="0" fontId="6" fillId="0" borderId="0"/>
    <xf numFmtId="0" fontId="6" fillId="0" borderId="0"/>
    <xf numFmtId="0" fontId="5"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7"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9" fillId="0" borderId="0"/>
    <xf numFmtId="0" fontId="7" fillId="0" borderId="0"/>
    <xf numFmtId="0" fontId="49"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49"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49" fillId="0" borderId="0"/>
    <xf numFmtId="0" fontId="6" fillId="0" borderId="0"/>
    <xf numFmtId="0" fontId="4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9" fillId="0" borderId="0"/>
    <xf numFmtId="0" fontId="49" fillId="0" borderId="0"/>
    <xf numFmtId="0" fontId="6"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7" fillId="0" borderId="0"/>
    <xf numFmtId="0" fontId="6"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7"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5" fillId="0" borderId="0"/>
    <xf numFmtId="0" fontId="5" fillId="0" borderId="0"/>
    <xf numFmtId="0" fontId="6"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6" fillId="0" borderId="0"/>
    <xf numFmtId="0" fontId="5"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0" fontId="7" fillId="0" borderId="0"/>
    <xf numFmtId="0" fontId="6" fillId="0" borderId="0"/>
    <xf numFmtId="37" fontId="7" fillId="0" borderId="0" applyFill="0" applyBorder="0" applyAlignment="0" applyProtection="0"/>
    <xf numFmtId="0" fontId="6" fillId="0" borderId="0"/>
    <xf numFmtId="37" fontId="7" fillId="0" borderId="0" applyFill="0" applyBorder="0" applyProtection="0"/>
    <xf numFmtId="0" fontId="6" fillId="0" borderId="0"/>
    <xf numFmtId="37" fontId="7" fillId="0" borderId="0" applyBorder="0" applyAlignment="0" applyProtection="0"/>
    <xf numFmtId="0" fontId="6" fillId="0" borderId="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6" fillId="0" borderId="0"/>
    <xf numFmtId="0" fontId="5" fillId="16" borderId="12" applyNumberFormat="0" applyFont="0" applyAlignment="0" applyProtection="0"/>
    <xf numFmtId="0" fontId="6" fillId="0" borderId="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6" fillId="0" borderId="0"/>
    <xf numFmtId="0" fontId="5" fillId="16" borderId="12" applyNumberFormat="0" applyFont="0" applyAlignment="0" applyProtection="0"/>
    <xf numFmtId="0" fontId="6" fillId="0" borderId="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6" fillId="0" borderId="0"/>
    <xf numFmtId="0" fontId="5" fillId="16" borderId="12" applyNumberFormat="0" applyFont="0" applyAlignment="0" applyProtection="0"/>
    <xf numFmtId="0" fontId="6" fillId="0" borderId="0"/>
    <xf numFmtId="0" fontId="5" fillId="16" borderId="12" applyNumberFormat="0" applyFont="0" applyAlignment="0" applyProtection="0"/>
    <xf numFmtId="0" fontId="5" fillId="16" borderId="12" applyNumberFormat="0" applyFont="0" applyAlignment="0" applyProtection="0"/>
    <xf numFmtId="0" fontId="6" fillId="0" borderId="0"/>
    <xf numFmtId="0" fontId="5" fillId="16" borderId="12" applyNumberFormat="0" applyFont="0" applyAlignment="0" applyProtection="0"/>
    <xf numFmtId="0" fontId="6" fillId="0" borderId="0"/>
    <xf numFmtId="0" fontId="5" fillId="16" borderId="12" applyNumberFormat="0" applyFont="0" applyAlignment="0" applyProtection="0"/>
    <xf numFmtId="0" fontId="5" fillId="16" borderId="12" applyNumberFormat="0" applyFont="0" applyAlignment="0" applyProtection="0"/>
    <xf numFmtId="0" fontId="6" fillId="0" borderId="0"/>
    <xf numFmtId="0" fontId="6" fillId="0" borderId="0"/>
    <xf numFmtId="0" fontId="6" fillId="0" borderId="0"/>
    <xf numFmtId="0" fontId="6" fillId="0" borderId="0"/>
    <xf numFmtId="0" fontId="5" fillId="16" borderId="12" applyNumberFormat="0" applyFont="0" applyAlignment="0" applyProtection="0"/>
    <xf numFmtId="0" fontId="5" fillId="16" borderId="12" applyNumberFormat="0" applyFont="0" applyAlignment="0" applyProtection="0"/>
    <xf numFmtId="0" fontId="7" fillId="66" borderId="24" applyNumberFormat="0" applyFont="0" applyAlignment="0" applyProtection="0"/>
    <xf numFmtId="0" fontId="6" fillId="0" borderId="0"/>
    <xf numFmtId="0" fontId="6" fillId="0" borderId="0"/>
    <xf numFmtId="0" fontId="5" fillId="16" borderId="12" applyNumberFormat="0" applyFont="0" applyAlignment="0" applyProtection="0"/>
    <xf numFmtId="0" fontId="29" fillId="14" borderId="9" applyNumberFormat="0" applyAlignment="0" applyProtection="0"/>
    <xf numFmtId="0" fontId="6" fillId="0" borderId="0"/>
    <xf numFmtId="0" fontId="29" fillId="14" borderId="9" applyNumberFormat="0" applyAlignment="0" applyProtection="0"/>
    <xf numFmtId="0" fontId="6" fillId="0" borderId="0"/>
    <xf numFmtId="0" fontId="29" fillId="14" borderId="9" applyNumberFormat="0" applyAlignment="0" applyProtection="0"/>
    <xf numFmtId="0" fontId="6" fillId="0" borderId="0"/>
    <xf numFmtId="0" fontId="29" fillId="14" borderId="9" applyNumberFormat="0" applyAlignment="0" applyProtection="0"/>
    <xf numFmtId="0" fontId="6" fillId="0" borderId="0"/>
    <xf numFmtId="0" fontId="6" fillId="0" borderId="0"/>
    <xf numFmtId="40" fontId="38" fillId="62" borderId="0">
      <alignment horizontal="right"/>
    </xf>
    <xf numFmtId="0" fontId="6" fillId="0" borderId="0"/>
    <xf numFmtId="0" fontId="77" fillId="67" borderId="0">
      <alignment horizontal="center"/>
    </xf>
    <xf numFmtId="0" fontId="6" fillId="0" borderId="0"/>
    <xf numFmtId="0" fontId="17" fillId="68" borderId="25"/>
    <xf numFmtId="0" fontId="6" fillId="0" borderId="0"/>
    <xf numFmtId="0" fontId="78" fillId="0" borderId="0" applyBorder="0">
      <alignment horizontal="centerContinuous"/>
    </xf>
    <xf numFmtId="0" fontId="6" fillId="0" borderId="0"/>
    <xf numFmtId="0" fontId="79" fillId="0" borderId="0" applyBorder="0">
      <alignment horizontal="centerContinuous"/>
    </xf>
    <xf numFmtId="0" fontId="6" fillId="0" borderId="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9" fontId="4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45"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9" fontId="7"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0" fontId="6" fillId="0" borderId="0"/>
    <xf numFmtId="9" fontId="38"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38" fillId="0" borderId="0" applyFont="0" applyFill="0" applyBorder="0" applyAlignment="0" applyProtection="0"/>
    <xf numFmtId="9" fontId="38"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9" fillId="0" borderId="0" applyFont="0" applyFill="0" applyBorder="0" applyAlignment="0" applyProtection="0"/>
    <xf numFmtId="9" fontId="49"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9" fillId="0" borderId="0" applyFont="0" applyFill="0" applyBorder="0" applyAlignment="0" applyProtection="0"/>
    <xf numFmtId="9" fontId="7"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49"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9" fillId="0" borderId="0" applyFont="0" applyFill="0" applyBorder="0" applyAlignment="0" applyProtection="0"/>
    <xf numFmtId="9" fontId="49"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9" fillId="0" borderId="0" applyFont="0" applyFill="0" applyBorder="0" applyAlignment="0" applyProtection="0"/>
    <xf numFmtId="0" fontId="6" fillId="0" borderId="0"/>
    <xf numFmtId="9" fontId="49"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38"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80"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80"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80"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7"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5"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7"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9"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49"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49" fillId="0" borderId="0" applyFont="0" applyFill="0" applyBorder="0" applyAlignment="0" applyProtection="0"/>
    <xf numFmtId="0" fontId="6" fillId="0" borderId="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48" fillId="0" borderId="0" applyFont="0" applyFill="0" applyBorder="0" applyAlignment="0" applyProtection="0"/>
    <xf numFmtId="0" fontId="6" fillId="0" borderId="0"/>
    <xf numFmtId="9" fontId="48" fillId="0" borderId="0" applyFont="0" applyFill="0" applyBorder="0" applyAlignment="0" applyProtection="0"/>
    <xf numFmtId="9" fontId="6"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0" fontId="7" fillId="0" borderId="0" applyNumberForma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4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9" fontId="4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5" fillId="0" borderId="0" applyFont="0" applyFill="0" applyBorder="0" applyAlignment="0" applyProtection="0"/>
    <xf numFmtId="0" fontId="6" fillId="0" borderId="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6" fillId="0" borderId="0"/>
    <xf numFmtId="0" fontId="6" fillId="0" borderId="0"/>
    <xf numFmtId="9" fontId="70" fillId="0" borderId="0" applyFont="0" applyFill="0" applyBorder="0" applyAlignment="0" applyProtection="0"/>
    <xf numFmtId="37" fontId="19" fillId="0" borderId="0" applyNumberFormat="0" applyBorder="0" applyAlignment="0"/>
    <xf numFmtId="0" fontId="6" fillId="0" borderId="0"/>
    <xf numFmtId="0" fontId="73" fillId="0" borderId="0" applyNumberFormat="0" applyFont="0" applyFill="0" applyBorder="0" applyAlignment="0" applyProtection="0">
      <alignment horizontal="left"/>
    </xf>
    <xf numFmtId="0" fontId="6" fillId="0" borderId="0"/>
    <xf numFmtId="15" fontId="73" fillId="0" borderId="0" applyFont="0" applyFill="0" applyBorder="0" applyAlignment="0" applyProtection="0"/>
    <xf numFmtId="0" fontId="6" fillId="0" borderId="0"/>
    <xf numFmtId="4" fontId="73" fillId="0" borderId="0" applyFont="0" applyFill="0" applyBorder="0" applyAlignment="0" applyProtection="0"/>
    <xf numFmtId="0" fontId="6" fillId="0" borderId="0"/>
    <xf numFmtId="0" fontId="81" fillId="0" borderId="17">
      <alignment horizontal="center"/>
    </xf>
    <xf numFmtId="0" fontId="6" fillId="0" borderId="0"/>
    <xf numFmtId="0" fontId="81" fillId="0" borderId="17">
      <alignment horizontal="center"/>
    </xf>
    <xf numFmtId="3" fontId="73" fillId="0" borderId="0" applyFont="0" applyFill="0" applyBorder="0" applyAlignment="0" applyProtection="0"/>
    <xf numFmtId="0" fontId="6" fillId="0" borderId="0"/>
    <xf numFmtId="0" fontId="73" fillId="69" borderId="0" applyNumberFormat="0" applyFont="0" applyBorder="0" applyAlignment="0" applyProtection="0"/>
    <xf numFmtId="0" fontId="6" fillId="0" borderId="0"/>
    <xf numFmtId="0" fontId="51" fillId="0" borderId="0"/>
    <xf numFmtId="0" fontId="6" fillId="0" borderId="0"/>
    <xf numFmtId="0" fontId="51" fillId="0" borderId="0"/>
    <xf numFmtId="0" fontId="6" fillId="0" borderId="0"/>
    <xf numFmtId="0" fontId="82" fillId="70" borderId="0" applyAlignment="0"/>
    <xf numFmtId="49" fontId="7" fillId="0" borderId="0">
      <alignment horizontal="left" wrapText="1"/>
    </xf>
    <xf numFmtId="0" fontId="6" fillId="0" borderId="0"/>
    <xf numFmtId="0" fontId="7" fillId="9" borderId="0" applyNumberFormat="0" applyFont="0" applyBorder="0" applyAlignment="0" applyProtection="0"/>
    <xf numFmtId="0" fontId="7" fillId="9" borderId="0" applyNumberFormat="0" applyFont="0" applyBorder="0" applyAlignment="0" applyProtection="0"/>
    <xf numFmtId="0" fontId="7" fillId="9" borderId="0" applyNumberFormat="0" applyFont="0" applyBorder="0" applyAlignment="0" applyProtection="0"/>
    <xf numFmtId="0" fontId="7" fillId="9" borderId="0" applyNumberFormat="0" applyFont="0" applyBorder="0" applyAlignment="0" applyProtection="0"/>
    <xf numFmtId="0" fontId="6" fillId="0" borderId="0"/>
    <xf numFmtId="0" fontId="13" fillId="7" borderId="0" applyNumberFormat="0" applyBorder="0" applyAlignment="0" applyProtection="0"/>
    <xf numFmtId="0" fontId="6" fillId="0" borderId="0"/>
    <xf numFmtId="0" fontId="13" fillId="7" borderId="0" applyNumberFormat="0" applyBorder="0" applyAlignment="0" applyProtection="0"/>
    <xf numFmtId="0" fontId="6" fillId="0" borderId="0"/>
    <xf numFmtId="0" fontId="13" fillId="7" borderId="0" applyNumberFormat="0" applyBorder="0" applyAlignment="0" applyProtection="0"/>
    <xf numFmtId="0" fontId="6" fillId="0" borderId="0"/>
    <xf numFmtId="0" fontId="6" fillId="0" borderId="0"/>
    <xf numFmtId="0" fontId="6" fillId="0" borderId="0"/>
    <xf numFmtId="0" fontId="14" fillId="0" borderId="0" applyNumberFormat="0" applyFill="0" applyBorder="0" applyAlignment="0" applyProtection="0"/>
    <xf numFmtId="0" fontId="6" fillId="0" borderId="0"/>
    <xf numFmtId="0" fontId="14" fillId="0" borderId="0" applyNumberFormat="0" applyFill="0" applyBorder="0" applyAlignment="0" applyProtection="0"/>
    <xf numFmtId="0" fontId="6" fillId="0" borderId="0"/>
    <xf numFmtId="0" fontId="14" fillId="0" borderId="0" applyNumberFormat="0" applyFill="0" applyBorder="0" applyAlignment="0" applyProtection="0"/>
    <xf numFmtId="0" fontId="6" fillId="0" borderId="0"/>
    <xf numFmtId="0" fontId="6" fillId="0" borderId="0"/>
    <xf numFmtId="0" fontId="6" fillId="0" borderId="0"/>
    <xf numFmtId="0" fontId="15" fillId="7" borderId="0" applyNumberFormat="0" applyBorder="0" applyAlignment="0" applyProtection="0"/>
    <xf numFmtId="0" fontId="6" fillId="0" borderId="0"/>
    <xf numFmtId="0" fontId="15" fillId="7" borderId="0" applyNumberFormat="0" applyBorder="0" applyAlignment="0" applyProtection="0"/>
    <xf numFmtId="0" fontId="6" fillId="0" borderId="0"/>
    <xf numFmtId="0" fontId="15" fillId="7" borderId="0" applyNumberFormat="0" applyBorder="0" applyAlignment="0" applyProtection="0"/>
    <xf numFmtId="0" fontId="6" fillId="0" borderId="0"/>
    <xf numFmtId="0" fontId="6" fillId="0" borderId="0"/>
    <xf numFmtId="0" fontId="6" fillId="0" borderId="0"/>
    <xf numFmtId="0" fontId="16" fillId="0" borderId="0" applyNumberFormat="0" applyFill="0" applyBorder="0" applyAlignment="0" applyProtection="0"/>
    <xf numFmtId="0" fontId="6" fillId="0" borderId="0"/>
    <xf numFmtId="0" fontId="16" fillId="0" borderId="0" applyNumberFormat="0" applyFill="0" applyBorder="0" applyAlignment="0" applyProtection="0"/>
    <xf numFmtId="0" fontId="6" fillId="0" borderId="0"/>
    <xf numFmtId="0" fontId="16" fillId="0" borderId="0" applyNumberFormat="0" applyFill="0" applyBorder="0" applyAlignment="0" applyProtection="0"/>
    <xf numFmtId="0" fontId="6" fillId="0" borderId="0"/>
    <xf numFmtId="0" fontId="6" fillId="0" borderId="0"/>
    <xf numFmtId="0" fontId="11"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applyNumberFormat="0" applyFill="0" applyBorder="0" applyAlignment="0" applyProtection="0"/>
    <xf numFmtId="0" fontId="6" fillId="0" borderId="0"/>
    <xf numFmtId="0" fontId="11" fillId="0" borderId="0" applyNumberFormat="0" applyFill="0" applyBorder="0" applyAlignment="0" applyProtection="0"/>
    <xf numFmtId="0" fontId="6" fillId="0" borderId="0"/>
    <xf numFmtId="0" fontId="17" fillId="8" borderId="0" applyNumberFormat="0" applyBorder="0" applyAlignment="0" applyProtection="0"/>
    <xf numFmtId="0" fontId="6" fillId="0" borderId="0"/>
    <xf numFmtId="0" fontId="6" fillId="0" borderId="0"/>
    <xf numFmtId="0" fontId="17" fillId="8" borderId="0" applyNumberFormat="0" applyBorder="0" applyAlignment="0" applyProtection="0"/>
    <xf numFmtId="0" fontId="17" fillId="8" borderId="0" applyNumberFormat="0" applyBorder="0" applyAlignment="0" applyProtection="0"/>
    <xf numFmtId="0" fontId="6" fillId="0" borderId="0"/>
    <xf numFmtId="0" fontId="6" fillId="0" borderId="0"/>
    <xf numFmtId="0" fontId="17" fillId="8" borderId="0" applyNumberFormat="0" applyBorder="0" applyAlignment="0" applyProtection="0"/>
    <xf numFmtId="0" fontId="6" fillId="0" borderId="0"/>
    <xf numFmtId="0" fontId="17" fillId="8" borderId="0" applyNumberFormat="0" applyBorder="0" applyAlignment="0" applyProtection="0"/>
    <xf numFmtId="0" fontId="6" fillId="0" borderId="0"/>
    <xf numFmtId="0" fontId="6" fillId="0" borderId="0"/>
    <xf numFmtId="0" fontId="17" fillId="8" borderId="0" applyNumberFormat="0" applyBorder="0" applyAlignment="0" applyProtection="0"/>
    <xf numFmtId="0" fontId="17" fillId="8" borderId="0" applyNumberFormat="0" applyBorder="0" applyAlignment="0" applyProtection="0"/>
    <xf numFmtId="0" fontId="6" fillId="0" borderId="0"/>
    <xf numFmtId="0" fontId="17" fillId="8" borderId="0" applyNumberFormat="0" applyBorder="0" applyProtection="0">
      <alignment horizontal="center"/>
    </xf>
    <xf numFmtId="0" fontId="6" fillId="0" borderId="0"/>
    <xf numFmtId="0" fontId="17" fillId="8" borderId="0" applyNumberFormat="0" applyBorder="0" applyProtection="0">
      <alignment horizontal="center"/>
    </xf>
    <xf numFmtId="0" fontId="6" fillId="0" borderId="0"/>
    <xf numFmtId="0" fontId="17" fillId="8" borderId="0" applyNumberFormat="0" applyBorder="0" applyProtection="0">
      <alignment horizontal="center"/>
    </xf>
    <xf numFmtId="0" fontId="6" fillId="0" borderId="0"/>
    <xf numFmtId="0" fontId="6" fillId="0" borderId="0"/>
    <xf numFmtId="0" fontId="6" fillId="0" borderId="0"/>
    <xf numFmtId="0" fontId="18" fillId="8" borderId="0" applyNumberFormat="0" applyBorder="0" applyAlignment="0" applyProtection="0"/>
    <xf numFmtId="0" fontId="6" fillId="0" borderId="0"/>
    <xf numFmtId="0" fontId="18" fillId="8" borderId="0" applyNumberFormat="0" applyBorder="0" applyAlignment="0" applyProtection="0"/>
    <xf numFmtId="0" fontId="6" fillId="0" borderId="0"/>
    <xf numFmtId="0" fontId="18" fillId="8" borderId="0" applyNumberFormat="0" applyBorder="0" applyAlignment="0" applyProtection="0"/>
    <xf numFmtId="0" fontId="6" fillId="0" borderId="0"/>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6" fillId="0" borderId="0"/>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righ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6" fillId="0" borderId="0"/>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7" fillId="0" borderId="0" applyNumberFormat="0" applyFont="0" applyFill="0" applyBorder="0" applyProtection="0">
      <alignment horizontal="left"/>
    </xf>
    <xf numFmtId="0" fontId="6" fillId="0" borderId="0"/>
    <xf numFmtId="0" fontId="6" fillId="0" borderId="0"/>
    <xf numFmtId="0" fontId="19" fillId="0" borderId="0" applyNumberFormat="0" applyFill="0" applyBorder="0" applyAlignment="0" applyProtection="0"/>
    <xf numFmtId="0" fontId="6" fillId="0" borderId="0"/>
    <xf numFmtId="0" fontId="19" fillId="0" borderId="0" applyNumberFormat="0" applyFill="0" applyBorder="0" applyAlignment="0" applyProtection="0"/>
    <xf numFmtId="0" fontId="6" fillId="0" borderId="0"/>
    <xf numFmtId="0" fontId="1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6" fillId="0" borderId="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0" fontId="7" fillId="9" borderId="0" applyNumberFormat="0" applyFont="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0" fontId="6" fillId="0" borderId="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169"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0" fontId="6" fillId="0" borderId="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2"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0" fontId="6" fillId="0" borderId="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165" fontId="7" fillId="0" borderId="0" applyFont="0" applyFill="0" applyBorder="0" applyAlignment="0" applyProtection="0"/>
    <xf numFmtId="0" fontId="6" fillId="0" borderId="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0" borderId="17" applyNumberFormat="0" applyFont="0" applyFill="0" applyAlignment="0" applyProtection="0"/>
    <xf numFmtId="0" fontId="6" fillId="0" borderId="0"/>
    <xf numFmtId="0" fontId="7" fillId="0" borderId="17" applyNumberFormat="0" applyFont="0" applyFill="0" applyAlignment="0" applyProtection="0"/>
    <xf numFmtId="0" fontId="7" fillId="9"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3" fillId="0" borderId="0" applyAlignment="0"/>
    <xf numFmtId="0" fontId="84" fillId="0" borderId="0" applyAlignment="0"/>
    <xf numFmtId="0" fontId="51" fillId="0" borderId="18"/>
    <xf numFmtId="0" fontId="6" fillId="0" borderId="0"/>
    <xf numFmtId="0" fontId="51" fillId="0" borderId="18"/>
    <xf numFmtId="0" fontId="6" fillId="0" borderId="0"/>
    <xf numFmtId="37" fontId="85" fillId="0" borderId="0">
      <alignment horizontal="left"/>
    </xf>
    <xf numFmtId="0" fontId="6" fillId="0" borderId="0"/>
    <xf numFmtId="37" fontId="7" fillId="0" borderId="0">
      <alignment horizontal="left" indent="1"/>
    </xf>
    <xf numFmtId="0" fontId="6" fillId="0" borderId="0"/>
    <xf numFmtId="37" fontId="7" fillId="0" borderId="0">
      <alignment horizontal="left" indent="2"/>
    </xf>
    <xf numFmtId="0" fontId="6" fillId="0" borderId="0"/>
    <xf numFmtId="37" fontId="7" fillId="0" borderId="0">
      <alignment horizontal="left" indent="3"/>
    </xf>
    <xf numFmtId="0" fontId="6" fillId="0" borderId="0"/>
    <xf numFmtId="37" fontId="85" fillId="0" borderId="0">
      <alignment horizontal="left"/>
    </xf>
    <xf numFmtId="0" fontId="6" fillId="0" borderId="0"/>
    <xf numFmtId="37" fontId="85" fillId="0" borderId="0">
      <alignment horizontal="left" indent="1"/>
    </xf>
    <xf numFmtId="0" fontId="6" fillId="0" borderId="0"/>
    <xf numFmtId="49" fontId="6" fillId="0" borderId="0">
      <alignment horizontal="left" vertical="center" wrapText="1" indent="1"/>
    </xf>
    <xf numFmtId="0" fontId="6" fillId="0" borderId="0"/>
    <xf numFmtId="0" fontId="86" fillId="0" borderId="0" applyAlignment="0"/>
    <xf numFmtId="0" fontId="87" fillId="0" borderId="0" applyAlignment="0"/>
    <xf numFmtId="0" fontId="88" fillId="71" borderId="0"/>
    <xf numFmtId="0" fontId="6" fillId="0" borderId="0"/>
    <xf numFmtId="0" fontId="88" fillId="71" borderId="0"/>
    <xf numFmtId="0" fontId="6" fillId="0" borderId="0"/>
    <xf numFmtId="0" fontId="89" fillId="0" borderId="0" applyNumberFormat="0" applyFill="0" applyBorder="0" applyAlignment="0" applyProtection="0"/>
    <xf numFmtId="0" fontId="6" fillId="0" borderId="0"/>
    <xf numFmtId="0" fontId="89" fillId="0" borderId="0" applyNumberFormat="0" applyFill="0" applyBorder="0" applyAlignment="0" applyProtection="0"/>
    <xf numFmtId="0" fontId="6" fillId="0" borderId="0"/>
    <xf numFmtId="0" fontId="89" fillId="0" borderId="0" applyNumberFormat="0" applyFill="0" applyBorder="0" applyAlignment="0" applyProtection="0"/>
    <xf numFmtId="0" fontId="6" fillId="0" borderId="0"/>
    <xf numFmtId="0" fontId="90" fillId="0" borderId="0" applyAlignment="0"/>
    <xf numFmtId="0" fontId="35" fillId="0" borderId="13" applyNumberFormat="0" applyFill="0" applyAlignment="0" applyProtection="0"/>
    <xf numFmtId="0" fontId="6" fillId="0" borderId="0"/>
    <xf numFmtId="0" fontId="35" fillId="0" borderId="13" applyNumberFormat="0" applyFill="0" applyAlignment="0" applyProtection="0"/>
    <xf numFmtId="0" fontId="6" fillId="0" borderId="0"/>
    <xf numFmtId="0" fontId="35" fillId="0" borderId="13" applyNumberFormat="0" applyFill="0" applyAlignment="0" applyProtection="0"/>
    <xf numFmtId="0" fontId="6" fillId="0" borderId="0"/>
    <xf numFmtId="0" fontId="35" fillId="0" borderId="13" applyNumberFormat="0" applyFill="0" applyAlignment="0" applyProtection="0"/>
    <xf numFmtId="0" fontId="6" fillId="0" borderId="0"/>
    <xf numFmtId="0" fontId="6" fillId="0" borderId="0"/>
    <xf numFmtId="0" fontId="65" fillId="0" borderId="26"/>
    <xf numFmtId="0" fontId="6" fillId="0" borderId="0"/>
    <xf numFmtId="0" fontId="65" fillId="0" borderId="26"/>
    <xf numFmtId="0" fontId="6" fillId="0" borderId="0"/>
    <xf numFmtId="0" fontId="65" fillId="0" borderId="18"/>
    <xf numFmtId="0" fontId="6" fillId="0" borderId="0"/>
    <xf numFmtId="0" fontId="65" fillId="0" borderId="18"/>
    <xf numFmtId="0" fontId="6" fillId="0" borderId="0"/>
    <xf numFmtId="177" fontId="91" fillId="0" borderId="0"/>
    <xf numFmtId="0" fontId="6" fillId="0" borderId="0"/>
    <xf numFmtId="39" fontId="52" fillId="0" borderId="27"/>
    <xf numFmtId="0" fontId="33" fillId="0" borderId="0" applyNumberFormat="0" applyFill="0" applyBorder="0" applyAlignment="0" applyProtection="0"/>
    <xf numFmtId="0" fontId="6" fillId="0" borderId="0"/>
    <xf numFmtId="0" fontId="33" fillId="0" borderId="0" applyNumberFormat="0" applyFill="0" applyBorder="0" applyAlignment="0" applyProtection="0"/>
    <xf numFmtId="0" fontId="6" fillId="0" borderId="0"/>
    <xf numFmtId="0" fontId="33" fillId="0" borderId="0" applyNumberFormat="0" applyFill="0" applyBorder="0" applyAlignment="0" applyProtection="0"/>
    <xf numFmtId="0" fontId="6" fillId="0" borderId="0"/>
    <xf numFmtId="0" fontId="33" fillId="0" borderId="0" applyNumberFormat="0" applyFill="0" applyBorder="0" applyAlignment="0" applyProtection="0"/>
    <xf numFmtId="0" fontId="6" fillId="0" borderId="0"/>
    <xf numFmtId="0" fontId="6" fillId="0" borderId="0"/>
    <xf numFmtId="0" fontId="5" fillId="0" borderId="0"/>
    <xf numFmtId="0" fontId="4" fillId="0" borderId="0"/>
    <xf numFmtId="0" fontId="5" fillId="0" borderId="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7" fillId="0" borderId="0" applyNumberForma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2" fillId="0" borderId="0" applyFont="0" applyFill="0" applyBorder="0" applyAlignment="0" applyProtection="0"/>
    <xf numFmtId="4" fontId="50" fillId="0" borderId="3" applyFill="0" applyProtection="0">
      <alignment horizontal="center" vertical="center" wrapText="1"/>
    </xf>
    <xf numFmtId="4" fontId="50" fillId="0" borderId="3" applyFill="0" applyProtection="0">
      <alignment horizontal="center" vertical="center" wrapText="1"/>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7" fontId="52" fillId="0" borderId="19"/>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9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0" fontId="5" fillId="16" borderId="12"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81" fillId="0" borderId="3">
      <alignment horizontal="center"/>
    </xf>
    <xf numFmtId="0" fontId="81" fillId="0" borderId="3">
      <alignment horizontal="center"/>
    </xf>
    <xf numFmtId="0" fontId="17" fillId="8" borderId="0" applyNumberFormat="0" applyBorder="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7" fillId="0" borderId="3" applyNumberFormat="0" applyFon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